r="AO32230"/>
      <c r="AP32230" t="n">
        <v>1.09</v>
      </c>
      <c r="AQ32230" t="n">
        <v>21.66</v>
      </c>
      <c r="AR32230" t="n">
        <v>0.766</v>
      </c>
      <c r="AS32230" t="n">
        <v>17.26</v>
      </c>
      <c r="AT32230" t="n">
        <v>1.609</v>
      </c>
    </row>
    <row r="32231">
      <c r="A32231" t="n">
        <v>39382</v>
      </c>
      <c r="B32231" t="s">
        <v>72</v>
      </c>
      <c r="C32231" t="s">
        <v>47</v>
      </c>
      <c r="D32231" t="s">
        <v>47</v>
      </c>
      <c r="E32231" t="s">
        <v>48</v>
      </c>
      <c r="F32231" t="s">
        <v>49</v>
      </c>
      <c r="G32231" t="s">
        <v>49</v>
      </c>
      <c r="H32231" t="s">
        <v>73</v>
      </c>
      <c r="I32231" t="s">
        <v>48</v>
      </c>
      <c r="J32231" t="s">
        <v>51</v>
      </c>
      <c r="K32231" t="s">
        <v>47</v>
      </c>
      <c r="L32231" t="s">
        <v>52</v>
      </c>
      <c r="M32231" t="s">
        <v>49</v>
      </c>
      <c r="N32231" t="s">
        <v>192</v>
      </c>
      <c r="O32231"/>
      <c r="P32231" t="s">
        <v>76</v>
      </c>
      <c r="Q32231" t="s">
        <v>86</v>
      </c>
      <c r="R32231" t="s">
        <v>47</v>
      </c>
      <c r="S32231" t="s">
        <v>55</v>
      </c>
      <c r="T32231" t="s">
        <v>48</v>
      </c>
      <c r="U32231" t="s">
        <v>49</v>
      </c>
      <c r="V32231" t="s">
        <v>54</v>
      </c>
      <c r="W32231" t="s">
        <v>47</v>
      </c>
      <c r="X32231" t="s">
        <v>47</v>
      </c>
      <c r="Y32231" t="s">
        <v>55</v>
      </c>
      <c r="Z32231" t="s">
        <v>49</v>
      </c>
      <c r="AA32231" t="s">
        <v>49</v>
      </c>
      <c r="AB32231" t="s">
        <v>112</v>
      </c>
      <c r="AC32231" t="s">
        <v>47</v>
      </c>
      <c r="AD32231"/>
      <c r="AE32231" t="s">
        <v>47</v>
      </c>
      <c r="AF32231"/>
      <c r="AG32231" t="s">
        <v>239</v>
      </c>
      <c r="AH32231" t="s">
        <v>47</v>
      </c>
      <c r="AI32231" t="s">
        <v>47</v>
      </c>
      <c r="AJ32231"/>
      <c r="AK32231" t="s">
        <v>49</v>
      </c>
      <c r="AL32231" t="s">
        <v>49</v>
      </c>
      <c r="AM32231" t="s">
        <v>62</v>
      </c>
      <c r="AN32231" t="s">
        <v>63</v>
      </c>
      <c r="AO32231" t="n">
        <v>0.04</v>
      </c>
      <c r="AP32231" t="n">
        <v>0.935</v>
      </c>
      <c r="AQ32231" t="n">
        <v>19.89</v>
      </c>
      <c r="AR32231" t="n">
        <v>0.577</v>
      </c>
      <c r="AS32231" t="n">
        <v>10.63</v>
      </c>
      <c r="AT32231" t="n">
        <v>1.65</v>
      </c>
    </row>
    <row r="32232">
      <c r="A32232" t="n">
        <v>39335</v>
      </c>
      <c r="B32232" t="s">
        <v>72</v>
      </c>
      <c r="C32232" t="s">
        <v>47</v>
      </c>
      <c r="D32232" t="s">
        <v>47</v>
      </c>
      <c r="E32232" t="s">
        <v>48</v>
      </c>
      <c r="F32232" t="s">
        <v>49</v>
      </c>
      <c r="G32232" t="s">
        <v>49</v>
      </c>
      <c r="H32232" t="s">
        <v>73</v>
      </c>
      <c r="I32232" t="s">
        <v>48</v>
      </c>
      <c r="J32232" t="s">
        <v>51</v>
      </c>
      <c r="K32232" t="s">
        <v>47</v>
      </c>
      <c r="L32232" t="s">
        <v>52</v>
      </c>
      <c r="M32232" t="s">
        <v>49</v>
      </c>
      <c r="N32232" t="s">
        <v>192</v>
      </c>
      <c r="O32232"/>
      <c r="P32232" t="s">
        <v>53</v>
      </c>
      <c r="Q32232" t="s">
        <v>83</v>
      </c>
      <c r="R32232" t="s">
        <v>47</v>
      </c>
      <c r="S32232" t="s">
        <v>103</v>
      </c>
      <c r="T32232" t="s">
        <v>48</v>
      </c>
      <c r="U32232" t="s">
        <v>49</v>
      </c>
      <c r="V32232" t="s">
        <v>54</v>
      </c>
      <c r="W32232" t="s">
        <v>47</v>
      </c>
      <c r="X32232" t="s">
        <v>47</v>
      </c>
      <c r="Y32232" t="s">
        <v>55</v>
      </c>
      <c r="Z32232" t="s">
        <v>49</v>
      </c>
      <c r="AA32232" t="s">
        <v>49</v>
      </c>
      <c r="AB32232" t="s">
        <v>89</v>
      </c>
      <c r="AC32232" t="s">
        <v>47</v>
      </c>
      <c r="AD32232" t="s">
        <v>54</v>
      </c>
      <c r="AE32232" t="s">
        <v>248</v>
      </c>
      <c r="AF32232"/>
      <c r="AG32232" t="s">
        <v>138</v>
      </c>
      <c r="AH32232" t="s">
        <v>93</v>
      </c>
      <c r="AI32232" t="s">
        <v>47</v>
      </c>
      <c r="AJ32232"/>
      <c r="AK32232"/>
      <c r="AL32232" t="s">
        <v>49</v>
      </c>
      <c r="AM32232" t="s">
        <v>62</v>
      </c>
      <c r="AN32232" t="s">
        <v>94</v>
      </c>
      <c r="AO32232" t="n">
        <v>1</v>
      </c>
      <c r="AP32232" t="n">
        <v>1.01</v>
      </c>
      <c r="AQ32232" t="n">
        <v>18.83</v>
      </c>
      <c r="AR32232" t="n">
        <v>0.53</v>
      </c>
      <c r="AS32232" t="n">
        <v>9.17</v>
      </c>
      <c r="AT32232" t="n">
        <v>1.63</v>
      </c>
    </row>
    <row r="32233">
      <c r="A32233" t="n">
        <v>39337</v>
      </c>
      <c r="B32233" t="s">
        <v>72</v>
      </c>
      <c r="C32233" t="s">
        <v>47</v>
      </c>
      <c r="D32233" t="s">
        <v>47</v>
      </c>
      <c r="E32233" t="s">
        <v>48</v>
      </c>
      <c r="F32233" t="s">
        <v>49</v>
      </c>
      <c r="G32233" t="s">
        <v>49</v>
      </c>
      <c r="H32233" t="s">
        <v>73</v>
      </c>
      <c r="I32233" t="s">
        <v>48</v>
      </c>
      <c r="J32233" t="s">
        <v>51</v>
      </c>
      <c r="K32233" t="s">
        <v>47</v>
      </c>
      <c r="L32233" t="s">
        <v>52</v>
      </c>
      <c r="M32233" t="s">
        <v>49</v>
      </c>
      <c r="N32233" t="s">
        <v>192</v>
      </c>
      <c r="O32233"/>
      <c r="P32233" t="s">
        <v>53</v>
      </c>
      <c r="Q32233" t="s">
        <v>83</v>
      </c>
      <c r="R32233" t="s">
        <v>47</v>
      </c>
      <c r="S32233" t="s">
        <v>103</v>
      </c>
      <c r="T32233" t="s">
        <v>48</v>
      </c>
      <c r="U32233" t="s">
        <v>49</v>
      </c>
      <c r="V32233" t="s">
        <v>54</v>
      </c>
      <c r="W32233" t="s">
        <v>47</v>
      </c>
      <c r="X32233" t="s">
        <v>47</v>
      </c>
      <c r="Y32233" t="s">
        <v>55</v>
      </c>
      <c r="Z32233" t="s">
        <v>49</v>
      </c>
      <c r="AA32233" t="s">
        <v>49</v>
      </c>
      <c r="AB32233" t="s">
        <v>89</v>
      </c>
      <c r="AC32233" t="s">
        <v>47</v>
      </c>
      <c r="AD32233" t="s">
        <v>54</v>
      </c>
      <c r="AE32233" t="s">
        <v>248</v>
      </c>
      <c r="AF32233"/>
      <c r="AG32233" t="s">
        <v>138</v>
      </c>
      <c r="AH32233" t="s">
        <v>93</v>
      </c>
      <c r="AI32233" t="s">
        <v>47</v>
      </c>
      <c r="AJ32233"/>
      <c r="AK32233"/>
      <c r="AL32233" t="s">
        <v>49</v>
      </c>
      <c r="AM32233" t="s">
        <v>62</v>
      </c>
      <c r="AN32233" t="s">
        <v>94</v>
      </c>
      <c r="AO32233" t="n">
        <v>1</v>
      </c>
      <c r="AP32233"/>
      <c r="AQ32233"/>
      <c r="AR32233" t="n">
        <v>0.47</v>
      </c>
      <c r="AS32233" t="n">
        <v>9.33</v>
      </c>
      <c r="AT32233" t="n">
        <v>1.63</v>
      </c>
    </row>
    <row r="32234">
      <c r="A32234" t="n">
        <v>39383</v>
      </c>
      <c r="B32234" t="s">
        <v>72</v>
      </c>
      <c r="C32234" t="s">
        <v>47</v>
      </c>
      <c r="D32234" t="s">
        <v>47</v>
      </c>
      <c r="E32234" t="s">
        <v>48</v>
      </c>
      <c r="F32234" t="s">
        <v>49</v>
      </c>
      <c r="G32234" t="s">
        <v>49</v>
      </c>
      <c r="H32234" t="s">
        <v>73</v>
      </c>
      <c r="I32234" t="s">
        <v>48</v>
      </c>
      <c r="J32234" t="s">
        <v>51</v>
      </c>
      <c r="K32234" t="s">
        <v>47</v>
      </c>
      <c r="L32234" t="s">
        <v>52</v>
      </c>
      <c r="M32234" t="s">
        <v>49</v>
      </c>
      <c r="N32234" t="s">
        <v>192</v>
      </c>
      <c r="O32234"/>
      <c r="P32234" t="s">
        <v>76</v>
      </c>
      <c r="Q32234" t="s">
        <v>86</v>
      </c>
      <c r="R32234" t="s">
        <v>47</v>
      </c>
      <c r="S32234" t="s">
        <v>55</v>
      </c>
      <c r="T32234" t="s">
        <v>48</v>
      </c>
      <c r="U32234" t="s">
        <v>49</v>
      </c>
      <c r="V32234" t="s">
        <v>54</v>
      </c>
      <c r="W32234" t="s">
        <v>47</v>
      </c>
      <c r="X32234" t="s">
        <v>47</v>
      </c>
      <c r="Y32234" t="s">
        <v>55</v>
      </c>
      <c r="Z32234" t="s">
        <v>49</v>
      </c>
      <c r="AA32234" t="s">
        <v>49</v>
      </c>
      <c r="AB32234" t="s">
        <v>112</v>
      </c>
      <c r="AC32234" t="s">
        <v>47</v>
      </c>
      <c r="AD32234"/>
      <c r="AE32234" t="s">
        <v>548</v>
      </c>
      <c r="AF32234" t="s">
        <v>170</v>
      </c>
      <c r="AG32234" t="s">
        <v>239</v>
      </c>
      <c r="AH32234" t="s">
        <v>47</v>
      </c>
      <c r="AI32234" t="s">
        <v>47</v>
      </c>
      <c r="AJ32234"/>
      <c r="AK32234" t="s">
        <v>49</v>
      </c>
      <c r="AL32234" t="s">
        <v>49</v>
      </c>
      <c r="AM32234" t="s">
        <v>62</v>
      </c>
      <c r="AN32234" t="s">
        <v>63</v>
      </c>
      <c r="AO32234" t="n">
        <v>0.04</v>
      </c>
      <c r="AP32234" t="n">
        <v>1.067</v>
      </c>
      <c r="AQ32234" t="n">
        <v>22.97</v>
      </c>
      <c r="AR32234" t="n">
        <v>0.678</v>
      </c>
      <c r="AS32234" t="n">
        <v>16.62</v>
      </c>
      <c r="AT32234" t="n">
        <v>1.65</v>
      </c>
    </row>
    <row r="32235">
      <c r="A32235" t="n">
        <v>39339</v>
      </c>
      <c r="B32235" t="s">
        <v>72</v>
      </c>
      <c r="C32235" t="s">
        <v>47</v>
      </c>
      <c r="D32235" t="s">
        <v>47</v>
      </c>
      <c r="E32235" t="s">
        <v>48</v>
      </c>
      <c r="F32235" t="s">
        <v>49</v>
      </c>
      <c r="G32235" t="s">
        <v>49</v>
      </c>
      <c r="H32235" t="s">
        <v>73</v>
      </c>
      <c r="I32235" t="s">
        <v>48</v>
      </c>
      <c r="J32235" t="s">
        <v>51</v>
      </c>
      <c r="K32235" t="s">
        <v>47</v>
      </c>
      <c r="L32235" t="s">
        <v>52</v>
      </c>
      <c r="M32235" t="s">
        <v>49</v>
      </c>
      <c r="N32235" t="s">
        <v>1220</v>
      </c>
      <c r="O32235" t="s">
        <v>4134</v>
      </c>
      <c r="P32235" t="s">
        <v>154</v>
      </c>
      <c r="Q32235" t="s">
        <v>47</v>
      </c>
      <c r="R32235" t="s">
        <v>155</v>
      </c>
      <c r="S32235" t="s">
        <v>48</v>
      </c>
      <c r="T32235" t="s">
        <v>49</v>
      </c>
      <c r="U32235" t="s">
        <v>48</v>
      </c>
      <c r="V32235" t="s">
        <v>124</v>
      </c>
      <c r="W32235" t="s">
        <v>47</v>
      </c>
      <c r="X32235" t="s">
        <v>516</v>
      </c>
      <c r="Y32235" t="s">
        <v>49</v>
      </c>
      <c r="Z32235" t="s">
        <v>49</v>
      </c>
      <c r="AA32235" t="s">
        <v>78</v>
      </c>
      <c r="AB32235" t="s">
        <v>56</v>
      </c>
      <c r="AC32235" t="s">
        <v>47</v>
      </c>
      <c r="AD32235" t="s">
        <v>79</v>
      </c>
      <c r="AE32235" t="s">
        <v>4135</v>
      </c>
      <c r="AF32235" t="s">
        <v>217</v>
      </c>
      <c r="AG32235" t="s">
        <v>59</v>
      </c>
      <c r="AH32235" t="s">
        <v>60</v>
      </c>
      <c r="AI32235" t="s">
        <v>47</v>
      </c>
      <c r="AJ32235"/>
      <c r="AK32235"/>
      <c r="AL32235" t="s">
        <v>49</v>
      </c>
      <c r="AM32235" t="s">
        <v>62</v>
      </c>
      <c r="AN32235" t="s">
        <v>63</v>
      </c>
      <c r="AO32235" t="n">
        <v>0.07</v>
      </c>
      <c r="AP32235" t="n">
        <v>0.92</v>
      </c>
      <c r="AQ32235" t="n">
        <v>18.92</v>
      </c>
      <c r="AR32235" t="n">
        <v>0.808</v>
      </c>
      <c r="AS32235" t="n">
        <v>14.1</v>
      </c>
      <c r="AT32235" t="n">
        <v>1.62</v>
      </c>
    </row>
    <row r="32236">
      <c r="A32236" t="n">
        <v>39340</v>
      </c>
      <c r="B32236" t="s">
        <v>72</v>
      </c>
      <c r="C32236" t="s">
        <v>47</v>
      </c>
      <c r="D32236" t="s">
        <v>47</v>
      </c>
      <c r="E32236" t="s">
        <v>48</v>
      </c>
      <c r="F32236" t="s">
        <v>49</v>
      </c>
      <c r="G32236" t="s">
        <v>49</v>
      </c>
      <c r="H32236" t="s">
        <v>73</v>
      </c>
      <c r="I32236" t="s">
        <v>48</v>
      </c>
      <c r="J32236" t="s">
        <v>51</v>
      </c>
      <c r="K32236" t="s">
        <v>47</v>
      </c>
      <c r="L32236" t="s">
        <v>52</v>
      </c>
      <c r="M32236" t="s">
        <v>49</v>
      </c>
      <c r="N32236" t="s">
        <v>1220</v>
      </c>
      <c r="O32236" t="s">
        <v>4134</v>
      </c>
      <c r="P32236" t="s">
        <v>154</v>
      </c>
      <c r="Q32236" t="s">
        <v>47</v>
      </c>
      <c r="R32236" t="s">
        <v>155</v>
      </c>
      <c r="S32236" t="s">
        <v>48</v>
      </c>
      <c r="T32236" t="s">
        <v>49</v>
      </c>
      <c r="U32236" t="s">
        <v>48</v>
      </c>
      <c r="V32236" t="s">
        <v>124</v>
      </c>
      <c r="W32236" t="s">
        <v>47</v>
      </c>
      <c r="X32236" t="s">
        <v>516</v>
      </c>
      <c r="Y32236" t="s">
        <v>49</v>
      </c>
      <c r="Z32236" t="s">
        <v>49</v>
      </c>
      <c r="AA32236" t="s">
        <v>78</v>
      </c>
      <c r="AB32236" t="s">
        <v>56</v>
      </c>
      <c r="AC32236" t="s">
        <v>47</v>
      </c>
      <c r="AD32236" t="s">
        <v>79</v>
      </c>
      <c r="AE32236" t="s">
        <v>4135</v>
      </c>
      <c r="AF32236" t="s">
        <v>217</v>
      </c>
      <c r="AG32236" t="s">
        <v>59</v>
      </c>
      <c r="AH32236" t="s">
        <v>60</v>
      </c>
      <c r="AI32236" t="s">
        <v>47</v>
      </c>
      <c r="AJ32236"/>
      <c r="AK32236"/>
      <c r="AL32236" t="s">
        <v>49</v>
      </c>
      <c r="AM32236" t="s">
        <v>62</v>
      </c>
      <c r="AN32236" t="s">
        <v>63</v>
      </c>
      <c r="AO32236" t="n">
        <v>0.07</v>
      </c>
      <c r="AP32236" t="n">
        <v>0.91</v>
      </c>
      <c r="AQ32236" t="n">
        <v>18.8</v>
      </c>
      <c r="AR32236" t="n">
        <v>0.773</v>
      </c>
      <c r="AS32236" t="n">
        <v>13.29</v>
      </c>
      <c r="AT32236" t="n">
        <v>1.62</v>
      </c>
    </row>
    <row r="32237">
      <c r="A32237" t="n">
        <v>39341</v>
      </c>
      <c r="B32237" t="s">
        <v>72</v>
      </c>
      <c r="C32237" t="s">
        <v>47</v>
      </c>
      <c r="D32237" t="s">
        <v>47</v>
      </c>
      <c r="E32237" t="s">
        <v>48</v>
      </c>
      <c r="F32237" t="s">
        <v>49</v>
      </c>
      <c r="G32237" t="s">
        <v>49</v>
      </c>
      <c r="H32237" t="s">
        <v>73</v>
      </c>
      <c r="I32237" t="s">
        <v>48</v>
      </c>
      <c r="J32237" t="s">
        <v>51</v>
      </c>
      <c r="K32237" t="s">
        <v>47</v>
      </c>
      <c r="L32237" t="s">
        <v>52</v>
      </c>
      <c r="M32237" t="s">
        <v>49</v>
      </c>
      <c r="N32237"/>
      <c r="O32237"/>
      <c r="P32237" t="s">
        <v>76</v>
      </c>
      <c r="Q32237" t="s">
        <v>86</v>
      </c>
      <c r="R32237" t="s">
        <v>47</v>
      </c>
      <c r="S32237" t="s">
        <v>87</v>
      </c>
      <c r="T32237" t="s">
        <v>48</v>
      </c>
      <c r="U32237" t="s">
        <v>49</v>
      </c>
      <c r="V32237" t="s">
        <v>168</v>
      </c>
      <c r="W32237" t="s">
        <v>47</v>
      </c>
      <c r="X32237" t="s">
        <v>47</v>
      </c>
      <c r="Y32237" t="s">
        <v>78</v>
      </c>
      <c r="Z32237" t="s">
        <v>49</v>
      </c>
      <c r="AA32237" t="s">
        <v>49</v>
      </c>
      <c r="AB32237" t="s">
        <v>56</v>
      </c>
      <c r="AC32237" t="s">
        <v>47</v>
      </c>
      <c r="AD32237" t="s">
        <v>79</v>
      </c>
      <c r="AE32237" t="s">
        <v>4135</v>
      </c>
      <c r="AF32237" t="s">
        <v>217</v>
      </c>
      <c r="AG32237" t="s">
        <v>59</v>
      </c>
      <c r="AH32237" t="s">
        <v>60</v>
      </c>
      <c r="AI32237" t="s">
        <v>47</v>
      </c>
      <c r="AJ32237"/>
      <c r="AK32237"/>
      <c r="AL32237" t="s">
        <v>49</v>
      </c>
      <c r="AM32237" t="s">
        <v>62</v>
      </c>
      <c r="AN32237" t="s">
        <v>63</v>
      </c>
      <c r="AO32237" t="n">
        <v>0.07</v>
      </c>
      <c r="AP32237" t="n">
        <v>0.91</v>
      </c>
      <c r="AQ32237" t="n">
        <v>22.59</v>
      </c>
      <c r="AR32237" t="n">
        <v>0.734</v>
      </c>
      <c r="AS32237" t="n">
        <v>15.04</v>
      </c>
      <c r="AT32237" t="n">
        <v>1.62</v>
      </c>
    </row>
    <row r="32238">
      <c r="A32238" t="n">
        <v>39342</v>
      </c>
      <c r="B32238" t="s">
        <v>72</v>
      </c>
      <c r="C32238" t="s">
        <v>47</v>
      </c>
      <c r="D32238" t="s">
        <v>47</v>
      </c>
      <c r="E32238" t="s">
        <v>48</v>
      </c>
      <c r="F32238" t="s">
        <v>49</v>
      </c>
      <c r="G32238" t="s">
        <v>49</v>
      </c>
      <c r="H32238" t="s">
        <v>73</v>
      </c>
      <c r="I32238" t="s">
        <v>48</v>
      </c>
      <c r="J32238" t="s">
        <v>51</v>
      </c>
      <c r="K32238" t="s">
        <v>47</v>
      </c>
      <c r="L32238" t="s">
        <v>52</v>
      </c>
      <c r="M32238" t="s">
        <v>49</v>
      </c>
      <c r="N32238"/>
      <c r="O32238"/>
      <c r="P32238" t="s">
        <v>76</v>
      </c>
      <c r="Q32238" t="s">
        <v>86</v>
      </c>
      <c r="R32238" t="s">
        <v>47</v>
      </c>
      <c r="S32238" t="s">
        <v>87</v>
      </c>
      <c r="T32238" t="s">
        <v>48</v>
      </c>
      <c r="U32238" t="s">
        <v>49</v>
      </c>
      <c r="V32238" t="s">
        <v>168</v>
      </c>
      <c r="W32238" t="s">
        <v>47</v>
      </c>
      <c r="X32238" t="s">
        <v>47</v>
      </c>
      <c r="Y32238" t="s">
        <v>78</v>
      </c>
      <c r="Z32238" t="s">
        <v>49</v>
      </c>
      <c r="AA32238" t="s">
        <v>49</v>
      </c>
      <c r="AB32238" t="s">
        <v>56</v>
      </c>
      <c r="AC32238" t="s">
        <v>47</v>
      </c>
      <c r="AD32238" t="s">
        <v>79</v>
      </c>
      <c r="AE32238" t="s">
        <v>4135</v>
      </c>
      <c r="AF32238" t="s">
        <v>217</v>
      </c>
      <c r="AG32238" t="s">
        <v>59</v>
      </c>
      <c r="AH32238" t="s">
        <v>60</v>
      </c>
      <c r="AI32238" t="s">
        <v>47</v>
      </c>
      <c r="AJ32238"/>
      <c r="AK32238"/>
      <c r="AL32238" t="s">
        <v>49</v>
      </c>
      <c r="AM32238" t="s">
        <v>62</v>
      </c>
      <c r="AN32238" t="s">
        <v>63</v>
      </c>
      <c r="AO32238" t="n">
        <v>0.07</v>
      </c>
      <c r="AP32238" t="n">
        <v>0.92</v>
      </c>
      <c r="AQ32238" t="n">
        <v>22.05</v>
      </c>
      <c r="AR32238" t="n">
        <v>0.706</v>
      </c>
      <c r="AS32238" t="n">
        <v>14.28</v>
      </c>
      <c r="AT32238" t="n">
        <v>1.62</v>
      </c>
    </row>
    <row r="32239">
      <c r="A32239" t="n">
        <v>39343</v>
      </c>
      <c r="B32239" t="s">
        <v>107</v>
      </c>
      <c r="C32239" t="s">
        <v>97</v>
      </c>
      <c r="D32239" t="s">
        <v>47</v>
      </c>
      <c r="E32239" t="s">
        <v>954</v>
      </c>
      <c r="F32239" t="s">
        <v>617</v>
      </c>
      <c r="G32239" t="s">
        <v>49</v>
      </c>
      <c r="H32239" t="s">
        <v>73</v>
      </c>
      <c r="I32239" t="s">
        <v>48</v>
      </c>
      <c r="J32239" t="s">
        <v>64</v>
      </c>
      <c r="K32239" t="s">
        <v>65</v>
      </c>
      <c r="L32239" t="s">
        <v>101</v>
      </c>
      <c r="M32239" t="s">
        <v>972</v>
      </c>
      <c r="N32239" t="s">
        <v>192</v>
      </c>
      <c r="O32239"/>
      <c r="P32239" t="s">
        <v>76</v>
      </c>
      <c r="Q32239" t="s">
        <v>86</v>
      </c>
      <c r="R32239" t="s">
        <v>47</v>
      </c>
      <c r="S32239" t="s">
        <v>103</v>
      </c>
      <c r="T32239" t="s">
        <v>48</v>
      </c>
      <c r="U32239" t="s">
        <v>49</v>
      </c>
      <c r="V32239" t="s">
        <v>54</v>
      </c>
      <c r="W32239" t="s">
        <v>47</v>
      </c>
      <c r="X32239" t="s">
        <v>47</v>
      </c>
      <c r="Y32239" t="s">
        <v>78</v>
      </c>
      <c r="Z32239" t="s">
        <v>49</v>
      </c>
      <c r="AA32239" t="s">
        <v>49</v>
      </c>
      <c r="AB32239" t="s">
        <v>56</v>
      </c>
      <c r="AC32239" t="s">
        <v>47</v>
      </c>
      <c r="AD32239" t="s">
        <v>79</v>
      </c>
      <c r="AE32239" t="s">
        <v>4135</v>
      </c>
      <c r="AF32239" t="s">
        <v>217</v>
      </c>
      <c r="AG32239" t="s">
        <v>59</v>
      </c>
      <c r="AH32239" t="s">
        <v>60</v>
      </c>
      <c r="AI32239" t="s">
        <v>47</v>
      </c>
      <c r="AJ32239"/>
      <c r="AK32239"/>
      <c r="AL32239" t="s">
        <v>49</v>
      </c>
      <c r="AM32239" t="s">
        <v>62</v>
      </c>
      <c r="AN32239" t="s">
        <v>63</v>
      </c>
      <c r="AO32239" t="n">
        <v>0.07</v>
      </c>
      <c r="AP32239" t="n">
        <v>1.01</v>
      </c>
      <c r="AQ32239" t="n">
        <v>22.33</v>
      </c>
      <c r="AR32239" t="n">
        <v>0.621</v>
      </c>
      <c r="AS32239" t="n">
        <v>14.04</v>
      </c>
      <c r="AT32239"/>
    </row>
    <row r="32240">
      <c r="A32240" t="n">
        <v>39344</v>
      </c>
      <c r="B32240" t="s">
        <v>107</v>
      </c>
      <c r="C32240" t="s">
        <v>97</v>
      </c>
      <c r="D32240" t="s">
        <v>47</v>
      </c>
      <c r="E32240" t="s">
        <v>954</v>
      </c>
      <c r="F32240" t="s">
        <v>617</v>
      </c>
      <c r="G32240" t="s">
        <v>49</v>
      </c>
      <c r="H32240" t="s">
        <v>73</v>
      </c>
      <c r="I32240" t="s">
        <v>48</v>
      </c>
      <c r="J32240" t="s">
        <v>64</v>
      </c>
      <c r="K32240" t="s">
        <v>65</v>
      </c>
      <c r="L32240" t="s">
        <v>101</v>
      </c>
      <c r="M32240" t="s">
        <v>972</v>
      </c>
      <c r="N32240" t="s">
        <v>192</v>
      </c>
      <c r="O32240"/>
      <c r="P32240" t="s">
        <v>76</v>
      </c>
      <c r="Q32240" t="s">
        <v>86</v>
      </c>
      <c r="R32240" t="s">
        <v>47</v>
      </c>
      <c r="S32240" t="s">
        <v>103</v>
      </c>
      <c r="T32240" t="s">
        <v>48</v>
      </c>
      <c r="U32240" t="s">
        <v>49</v>
      </c>
      <c r="V32240" t="s">
        <v>54</v>
      </c>
      <c r="W32240" t="s">
        <v>47</v>
      </c>
      <c r="X32240" t="s">
        <v>47</v>
      </c>
      <c r="Y32240" t="s">
        <v>78</v>
      </c>
      <c r="Z32240" t="s">
        <v>49</v>
      </c>
      <c r="AA32240" t="s">
        <v>49</v>
      </c>
      <c r="AB32240" t="s">
        <v>56</v>
      </c>
      <c r="AC32240" t="s">
        <v>47</v>
      </c>
      <c r="AD32240" t="s">
        <v>79</v>
      </c>
      <c r="AE32240" t="s">
        <v>4135</v>
      </c>
      <c r="AF32240" t="s">
        <v>217</v>
      </c>
      <c r="AG32240" t="s">
        <v>59</v>
      </c>
      <c r="AH32240" t="s">
        <v>60</v>
      </c>
      <c r="AI32240" t="s">
        <v>47</v>
      </c>
      <c r="AJ32240"/>
      <c r="AK32240"/>
      <c r="AL32240" t="s">
        <v>49</v>
      </c>
      <c r="AM32240" t="s">
        <v>62</v>
      </c>
      <c r="AN32240" t="s">
        <v>63</v>
      </c>
      <c r="AO32240" t="n">
        <v>0.07</v>
      </c>
      <c r="AP32240" t="n">
        <v>1.02</v>
      </c>
      <c r="AQ32240" t="n">
        <v>21.94</v>
      </c>
      <c r="AR32240" t="n">
        <v>0.624</v>
      </c>
      <c r="AS32240" t="n">
        <v>13.95</v>
      </c>
      <c r="AT32240"/>
    </row>
    <row r="32241">
      <c r="A32241" t="n">
        <v>39345</v>
      </c>
      <c r="B32241" t="s">
        <v>72</v>
      </c>
      <c r="C32241" t="s">
        <v>47</v>
      </c>
      <c r="D32241" t="s">
        <v>47</v>
      </c>
      <c r="E32241" t="s">
        <v>48</v>
      </c>
      <c r="F32241" t="s">
        <v>49</v>
      </c>
      <c r="G32241" t="s">
        <v>49</v>
      </c>
      <c r="H32241" t="s">
        <v>73</v>
      </c>
      <c r="I32241" t="s">
        <v>48</v>
      </c>
      <c r="J32241" t="s">
        <v>51</v>
      </c>
      <c r="K32241" t="s">
        <v>47</v>
      </c>
      <c r="L32241" t="s">
        <v>52</v>
      </c>
      <c r="M32241" t="s">
        <v>49</v>
      </c>
      <c r="N32241"/>
      <c r="O32241"/>
      <c r="P32241" t="s">
        <v>76</v>
      </c>
      <c r="Q32241" t="s">
        <v>86</v>
      </c>
      <c r="R32241" t="s">
        <v>47</v>
      </c>
      <c r="S32241" t="s">
        <v>87</v>
      </c>
      <c r="T32241" t="s">
        <v>48</v>
      </c>
      <c r="U32241" t="s">
        <v>49</v>
      </c>
      <c r="V32241" t="s">
        <v>168</v>
      </c>
      <c r="W32241" t="s">
        <v>47</v>
      </c>
      <c r="X32241" t="s">
        <v>47</v>
      </c>
      <c r="Y32241" t="s">
        <v>55</v>
      </c>
      <c r="Z32241" t="s">
        <v>49</v>
      </c>
      <c r="AA32241" t="s">
        <v>49</v>
      </c>
      <c r="AB32241" t="s">
        <v>89</v>
      </c>
      <c r="AC32241" t="s">
        <v>47</v>
      </c>
      <c r="AD32241"/>
      <c r="AE32241" t="s">
        <v>58</v>
      </c>
      <c r="AF32241"/>
      <c r="AG32241" t="s">
        <v>59</v>
      </c>
      <c r="AH32241" t="s">
        <v>60</v>
      </c>
      <c r="AI32241" t="s">
        <v>47</v>
      </c>
      <c r="AJ32241" t="s">
        <v>126</v>
      </c>
      <c r="AK32241" t="s">
        <v>217</v>
      </c>
      <c r="AL32241" t="s">
        <v>49</v>
      </c>
      <c r="AM32241" t="s">
        <v>62</v>
      </c>
      <c r="AN32241" t="s">
        <v>63</v>
      </c>
      <c r="AO32241" t="n">
        <v>0.12</v>
      </c>
      <c r="AP32241" t="n">
        <v>1.1</v>
      </c>
      <c r="AQ32241" t="n">
        <v>22.95</v>
      </c>
      <c r="AR32241" t="n">
        <v>0.72</v>
      </c>
      <c r="AS32241" t="n">
        <v>18.18</v>
      </c>
      <c r="AT32241" t="n">
        <v>1.58</v>
      </c>
    </row>
    <row r="32242">
      <c r="A32242" t="n">
        <v>39346</v>
      </c>
      <c r="B32242" t="s">
        <v>72</v>
      </c>
      <c r="C32242" t="s">
        <v>47</v>
      </c>
      <c r="D32242" t="s">
        <v>47</v>
      </c>
      <c r="E32242" t="s">
        <v>48</v>
      </c>
      <c r="F32242" t="s">
        <v>49</v>
      </c>
      <c r="G32242" t="s">
        <v>49</v>
      </c>
      <c r="H32242" t="s">
        <v>73</v>
      </c>
      <c r="I32242" t="s">
        <v>48</v>
      </c>
      <c r="J32242" t="s">
        <v>51</v>
      </c>
      <c r="K32242" t="s">
        <v>47</v>
      </c>
      <c r="L32242" t="s">
        <v>52</v>
      </c>
      <c r="M32242" t="s">
        <v>49</v>
      </c>
      <c r="N32242"/>
      <c r="O32242"/>
      <c r="P32242" t="s">
        <v>76</v>
      </c>
      <c r="Q32242" t="s">
        <v>86</v>
      </c>
      <c r="R32242" t="s">
        <v>47</v>
      </c>
      <c r="S32242" t="s">
        <v>87</v>
      </c>
      <c r="T32242" t="s">
        <v>48</v>
      </c>
      <c r="U32242" t="s">
        <v>49</v>
      </c>
      <c r="V32242" t="s">
        <v>168</v>
      </c>
      <c r="W32242" t="s">
        <v>47</v>
      </c>
      <c r="X32242" t="s">
        <v>47</v>
      </c>
      <c r="Y32242" t="s">
        <v>55</v>
      </c>
      <c r="Z32242" t="s">
        <v>49</v>
      </c>
      <c r="AA32242" t="s">
        <v>49</v>
      </c>
      <c r="AB32242" t="s">
        <v>89</v>
      </c>
      <c r="AC32242" t="s">
        <v>47</v>
      </c>
      <c r="AD32242"/>
      <c r="AE32242" t="s">
        <v>58</v>
      </c>
      <c r="AF32242"/>
      <c r="AG32242" t="s">
        <v>59</v>
      </c>
      <c r="AH32242" t="s">
        <v>60</v>
      </c>
      <c r="AI32242" t="s">
        <v>47</v>
      </c>
      <c r="AJ32242" t="s">
        <v>126</v>
      </c>
      <c r="AK32242" t="s">
        <v>217</v>
      </c>
      <c r="AL32242" t="s">
        <v>49</v>
      </c>
      <c r="AM32242" t="s">
        <v>62</v>
      </c>
      <c r="AN32242" t="s">
        <v>63</v>
      </c>
      <c r="AO32242" t="n">
        <v>0.12</v>
      </c>
      <c r="AP32242"/>
      <c r="AQ32242"/>
      <c r="AR32242"/>
      <c r="AS32242" t="n">
        <v>17.4</v>
      </c>
      <c r="AT32242" t="n">
        <v>1.58</v>
      </c>
    </row>
    <row r="32243">
      <c r="A32243" t="n">
        <v>39347</v>
      </c>
      <c r="B32243" t="s">
        <v>72</v>
      </c>
      <c r="C32243" t="s">
        <v>47</v>
      </c>
      <c r="D32243" t="s">
        <v>47</v>
      </c>
      <c r="E32243" t="s">
        <v>48</v>
      </c>
      <c r="F32243" t="s">
        <v>49</v>
      </c>
      <c r="G32243" t="s">
        <v>49</v>
      </c>
      <c r="H32243" t="s">
        <v>73</v>
      </c>
      <c r="I32243" t="s">
        <v>48</v>
      </c>
      <c r="J32243" t="s">
        <v>51</v>
      </c>
      <c r="K32243" t="s">
        <v>47</v>
      </c>
      <c r="L32243" t="s">
        <v>52</v>
      </c>
      <c r="M32243" t="s">
        <v>49</v>
      </c>
      <c r="N32243"/>
      <c r="O32243"/>
      <c r="P32243" t="s">
        <v>76</v>
      </c>
      <c r="Q32243" t="s">
        <v>86</v>
      </c>
      <c r="R32243" t="s">
        <v>47</v>
      </c>
      <c r="S32243" t="s">
        <v>87</v>
      </c>
      <c r="T32243" t="s">
        <v>48</v>
      </c>
      <c r="U32243" t="s">
        <v>49</v>
      </c>
      <c r="V32243" t="s">
        <v>168</v>
      </c>
      <c r="W32243" t="s">
        <v>47</v>
      </c>
      <c r="X32243" t="s">
        <v>47</v>
      </c>
      <c r="Y32243" t="s">
        <v>55</v>
      </c>
      <c r="Z32243" t="s">
        <v>49</v>
      </c>
      <c r="AA32243" t="s">
        <v>49</v>
      </c>
      <c r="AB32243" t="s">
        <v>89</v>
      </c>
      <c r="AC32243" t="s">
        <v>47</v>
      </c>
      <c r="AD32243"/>
      <c r="AE32243" t="s">
        <v>58</v>
      </c>
      <c r="AF32243"/>
      <c r="AG32243" t="s">
        <v>95</v>
      </c>
      <c r="AH32243" t="s">
        <v>47</v>
      </c>
      <c r="AI32243" t="s">
        <v>47</v>
      </c>
      <c r="AJ32243" t="s">
        <v>126</v>
      </c>
      <c r="AK32243" t="s">
        <v>49</v>
      </c>
      <c r="AL32243" t="s">
        <v>49</v>
      </c>
      <c r="AM32243" t="s">
        <v>62</v>
      </c>
      <c r="AN32243" t="s">
        <v>63</v>
      </c>
      <c r="AO32243" t="n">
        <v>0.12</v>
      </c>
      <c r="AP32243" t="n">
        <v>1.05</v>
      </c>
      <c r="AQ32243" t="n">
        <v>22.54</v>
      </c>
      <c r="AR32243" t="n">
        <v>0.684</v>
      </c>
      <c r="AS32243" t="n">
        <v>16.19</v>
      </c>
      <c r="AT32243" t="n">
        <v>1.58</v>
      </c>
    </row>
    <row r="32244">
      <c r="A32244" t="n">
        <v>39348</v>
      </c>
      <c r="B32244" t="s">
        <v>72</v>
      </c>
      <c r="C32244" t="s">
        <v>47</v>
      </c>
      <c r="D32244" t="s">
        <v>47</v>
      </c>
      <c r="E32244" t="s">
        <v>48</v>
      </c>
      <c r="F32244" t="s">
        <v>49</v>
      </c>
      <c r="G32244" t="s">
        <v>49</v>
      </c>
      <c r="H32244" t="s">
        <v>73</v>
      </c>
      <c r="I32244" t="s">
        <v>48</v>
      </c>
      <c r="J32244" t="s">
        <v>51</v>
      </c>
      <c r="K32244" t="s">
        <v>47</v>
      </c>
      <c r="L32244" t="s">
        <v>52</v>
      </c>
      <c r="M32244" t="s">
        <v>49</v>
      </c>
      <c r="N32244"/>
      <c r="O32244"/>
      <c r="P32244" t="s">
        <v>76</v>
      </c>
      <c r="Q32244" t="s">
        <v>86</v>
      </c>
      <c r="R32244" t="s">
        <v>47</v>
      </c>
      <c r="S32244" t="s">
        <v>87</v>
      </c>
      <c r="T32244" t="s">
        <v>48</v>
      </c>
      <c r="U32244" t="s">
        <v>49</v>
      </c>
      <c r="V32244" t="s">
        <v>168</v>
      </c>
      <c r="W32244" t="s">
        <v>47</v>
      </c>
      <c r="X32244" t="s">
        <v>47</v>
      </c>
      <c r="Y32244" t="s">
        <v>55</v>
      </c>
      <c r="Z32244" t="s">
        <v>49</v>
      </c>
      <c r="AA32244" t="s">
        <v>49</v>
      </c>
      <c r="AB32244" t="s">
        <v>89</v>
      </c>
      <c r="AC32244" t="s">
        <v>47</v>
      </c>
      <c r="AD32244"/>
      <c r="AE32244" t="s">
        <v>58</v>
      </c>
      <c r="AF32244"/>
      <c r="AG32244" t="s">
        <v>95</v>
      </c>
      <c r="AH32244" t="s">
        <v>47</v>
      </c>
      <c r="AI32244" t="s">
        <v>47</v>
      </c>
      <c r="AJ32244" t="s">
        <v>126</v>
      </c>
      <c r="AK32244" t="s">
        <v>49</v>
      </c>
      <c r="AL32244" t="s">
        <v>49</v>
      </c>
      <c r="AM32244" t="s">
        <v>62</v>
      </c>
      <c r="AN32244" t="s">
        <v>63</v>
      </c>
      <c r="AO32244" t="n">
        <v>0.12</v>
      </c>
      <c r="AP32244"/>
      <c r="AQ32244"/>
      <c r="AR32244"/>
      <c r="AS32244" t="n">
        <v>15.41</v>
      </c>
      <c r="AT32244" t="n">
        <v>1.58</v>
      </c>
    </row>
    <row r="32245">
      <c r="A32245" t="n">
        <v>39349</v>
      </c>
      <c r="B32245" t="s">
        <v>72</v>
      </c>
      <c r="C32245" t="s">
        <v>47</v>
      </c>
      <c r="D32245" t="s">
        <v>47</v>
      </c>
      <c r="E32245" t="s">
        <v>48</v>
      </c>
      <c r="F32245" t="s">
        <v>49</v>
      </c>
      <c r="G32245" t="s">
        <v>49</v>
      </c>
      <c r="H32245" t="s">
        <v>73</v>
      </c>
      <c r="I32245" t="s">
        <v>48</v>
      </c>
      <c r="J32245" t="s">
        <v>51</v>
      </c>
      <c r="K32245" t="s">
        <v>47</v>
      </c>
      <c r="L32245" t="s">
        <v>52</v>
      </c>
      <c r="M32245" t="s">
        <v>49</v>
      </c>
      <c r="N32245"/>
      <c r="O32245"/>
      <c r="P32245" t="s">
        <v>76</v>
      </c>
      <c r="Q32245" t="s">
        <v>86</v>
      </c>
      <c r="R32245" t="s">
        <v>47</v>
      </c>
      <c r="S32245" t="s">
        <v>52</v>
      </c>
      <c r="T32245" t="s">
        <v>48</v>
      </c>
      <c r="U32245" t="s">
        <v>49</v>
      </c>
      <c r="V32245" t="s">
        <v>54</v>
      </c>
      <c r="W32245" t="s">
        <v>47</v>
      </c>
      <c r="X32245" t="s">
        <v>47</v>
      </c>
      <c r="Y32245" t="s">
        <v>78</v>
      </c>
      <c r="Z32245" t="s">
        <v>49</v>
      </c>
      <c r="AA32245" t="s">
        <v>49</v>
      </c>
      <c r="AB32245" t="s">
        <v>56</v>
      </c>
      <c r="AC32245" t="s">
        <v>47</v>
      </c>
      <c r="AD32245"/>
      <c r="AE32245" t="s">
        <v>58</v>
      </c>
      <c r="AF32245"/>
      <c r="AG32245" t="s">
        <v>59</v>
      </c>
      <c r="AH32245" t="s">
        <v>3657</v>
      </c>
      <c r="AI32245" t="s">
        <v>47</v>
      </c>
      <c r="AJ32245"/>
      <c r="AK32245"/>
      <c r="AL32245" t="s">
        <v>49</v>
      </c>
      <c r="AM32245" t="s">
        <v>62</v>
      </c>
      <c r="AN32245" t="s">
        <v>63</v>
      </c>
      <c r="AO32245" t="n">
        <v>0.09</v>
      </c>
      <c r="AP32245" t="n">
        <v>1.11</v>
      </c>
      <c r="AQ32245" t="n">
        <v>22</v>
      </c>
      <c r="AR32245" t="n">
        <v>0.78</v>
      </c>
      <c r="AS32245" t="n">
        <v>19</v>
      </c>
      <c r="AT32245" t="n">
        <v>1.585</v>
      </c>
    </row>
    <row r="32246">
      <c r="A32246" t="n">
        <v>39350</v>
      </c>
      <c r="B32246" t="s">
        <v>72</v>
      </c>
      <c r="C32246" t="s">
        <v>47</v>
      </c>
      <c r="D32246" t="s">
        <v>47</v>
      </c>
      <c r="E32246" t="s">
        <v>48</v>
      </c>
      <c r="F32246" t="s">
        <v>49</v>
      </c>
      <c r="G32246" t="s">
        <v>49</v>
      </c>
      <c r="H32246" t="s">
        <v>73</v>
      </c>
      <c r="I32246" t="s">
        <v>48</v>
      </c>
      <c r="J32246" t="s">
        <v>51</v>
      </c>
      <c r="K32246" t="s">
        <v>47</v>
      </c>
      <c r="L32246" t="s">
        <v>52</v>
      </c>
      <c r="M32246" t="s">
        <v>49</v>
      </c>
      <c r="N32246"/>
      <c r="O32246"/>
      <c r="P32246" t="s">
        <v>76</v>
      </c>
      <c r="Q32246" t="s">
        <v>86</v>
      </c>
      <c r="R32246" t="s">
        <v>47</v>
      </c>
      <c r="S32246" t="s">
        <v>52</v>
      </c>
      <c r="T32246" t="s">
        <v>48</v>
      </c>
      <c r="U32246" t="s">
        <v>49</v>
      </c>
      <c r="V32246" t="s">
        <v>54</v>
      </c>
      <c r="W32246" t="s">
        <v>47</v>
      </c>
      <c r="X32246" t="s">
        <v>47</v>
      </c>
      <c r="Y32246" t="s">
        <v>78</v>
      </c>
      <c r="Z32246" t="s">
        <v>49</v>
      </c>
      <c r="AA32246" t="s">
        <v>49</v>
      </c>
      <c r="AB32246" t="s">
        <v>56</v>
      </c>
      <c r="AC32246" t="s">
        <v>47</v>
      </c>
      <c r="AD32246"/>
      <c r="AE32246" t="s">
        <v>58</v>
      </c>
      <c r="AF32246"/>
      <c r="AG32246" t="s">
        <v>95</v>
      </c>
      <c r="AH32246" t="s">
        <v>47</v>
      </c>
      <c r="AI32246" t="s">
        <v>47</v>
      </c>
      <c r="AJ32246"/>
      <c r="AK32246" t="s">
        <v>49</v>
      </c>
      <c r="AL32246" t="s">
        <v>49</v>
      </c>
      <c r="AM32246" t="s">
        <v>62</v>
      </c>
      <c r="AN32246" t="s">
        <v>63</v>
      </c>
      <c r="AO32246" t="n">
        <v>0.09</v>
      </c>
      <c r="AP32246" t="n">
        <v>1.11</v>
      </c>
      <c r="AQ32246" t="n">
        <v>21.9</v>
      </c>
      <c r="AR32246" t="n">
        <v>0.76</v>
      </c>
      <c r="AS32246" t="n">
        <v>18.6</v>
      </c>
      <c r="AT32246" t="n">
        <v>1.585</v>
      </c>
    </row>
    <row r="32247">
      <c r="A32247" t="n">
        <v>39351</v>
      </c>
      <c r="B32247" t="s">
        <v>72</v>
      </c>
      <c r="C32247" t="s">
        <v>47</v>
      </c>
      <c r="D32247" t="s">
        <v>47</v>
      </c>
      <c r="E32247" t="s">
        <v>48</v>
      </c>
      <c r="F32247" t="s">
        <v>49</v>
      </c>
      <c r="G32247" t="s">
        <v>49</v>
      </c>
      <c r="H32247" t="s">
        <v>73</v>
      </c>
      <c r="I32247" t="s">
        <v>48</v>
      </c>
      <c r="J32247" t="s">
        <v>51</v>
      </c>
      <c r="K32247" t="s">
        <v>47</v>
      </c>
      <c r="L32247" t="s">
        <v>52</v>
      </c>
      <c r="M32247" t="s">
        <v>49</v>
      </c>
      <c r="N32247"/>
      <c r="O32247"/>
      <c r="P32247" t="s">
        <v>76</v>
      </c>
      <c r="Q32247" t="s">
        <v>86</v>
      </c>
      <c r="R32247" t="s">
        <v>47</v>
      </c>
      <c r="S32247" t="s">
        <v>52</v>
      </c>
      <c r="T32247" t="s">
        <v>48</v>
      </c>
      <c r="U32247" t="s">
        <v>49</v>
      </c>
      <c r="V32247" t="s">
        <v>54</v>
      </c>
      <c r="W32247" t="s">
        <v>47</v>
      </c>
      <c r="X32247" t="s">
        <v>47</v>
      </c>
      <c r="Y32247" t="s">
        <v>78</v>
      </c>
      <c r="Z32247" t="s">
        <v>49</v>
      </c>
      <c r="AA32247" t="s">
        <v>49</v>
      </c>
      <c r="AB32247" t="s">
        <v>56</v>
      </c>
      <c r="AC32247" t="s">
        <v>47</v>
      </c>
      <c r="AD32247"/>
      <c r="AE32247" t="s">
        <v>58</v>
      </c>
      <c r="AF32247"/>
      <c r="AG32247" t="s">
        <v>59</v>
      </c>
      <c r="AH32247" t="s">
        <v>3657</v>
      </c>
      <c r="AI32247" t="s">
        <v>47</v>
      </c>
      <c r="AJ32247"/>
      <c r="AK32247"/>
      <c r="AL32247" t="s">
        <v>49</v>
      </c>
      <c r="AM32247" t="s">
        <v>62</v>
      </c>
      <c r="AN32247" t="s">
        <v>63</v>
      </c>
      <c r="AO32247" t="n">
        <v>0.09</v>
      </c>
      <c r="AP32247" t="n">
        <v>1.1</v>
      </c>
      <c r="AQ32247" t="n">
        <v>21.83</v>
      </c>
      <c r="AR32247" t="n">
        <v>0.77</v>
      </c>
      <c r="AS32247" t="n">
        <v>18.37</v>
      </c>
      <c r="AT32247" t="n">
        <v>1.585</v>
      </c>
    </row>
    <row r="32248">
      <c r="A32248" t="n">
        <v>39352</v>
      </c>
      <c r="B32248" t="s">
        <v>72</v>
      </c>
      <c r="C32248" t="s">
        <v>47</v>
      </c>
      <c r="D32248" t="s">
        <v>47</v>
      </c>
      <c r="E32248" t="s">
        <v>48</v>
      </c>
      <c r="F32248" t="s">
        <v>49</v>
      </c>
      <c r="G32248" t="s">
        <v>49</v>
      </c>
      <c r="H32248" t="s">
        <v>73</v>
      </c>
      <c r="I32248" t="s">
        <v>48</v>
      </c>
      <c r="J32248" t="s">
        <v>51</v>
      </c>
      <c r="K32248" t="s">
        <v>47</v>
      </c>
      <c r="L32248" t="s">
        <v>52</v>
      </c>
      <c r="M32248" t="s">
        <v>49</v>
      </c>
      <c r="N32248"/>
      <c r="O32248"/>
      <c r="P32248" t="s">
        <v>76</v>
      </c>
      <c r="Q32248" t="s">
        <v>86</v>
      </c>
      <c r="R32248" t="s">
        <v>47</v>
      </c>
      <c r="S32248" t="s">
        <v>52</v>
      </c>
      <c r="T32248" t="s">
        <v>48</v>
      </c>
      <c r="U32248" t="s">
        <v>49</v>
      </c>
      <c r="V32248" t="s">
        <v>54</v>
      </c>
      <c r="W32248" t="s">
        <v>47</v>
      </c>
      <c r="X32248" t="s">
        <v>47</v>
      </c>
      <c r="Y32248" t="s">
        <v>78</v>
      </c>
      <c r="Z32248" t="s">
        <v>49</v>
      </c>
      <c r="AA32248" t="s">
        <v>49</v>
      </c>
      <c r="AB32248" t="s">
        <v>56</v>
      </c>
      <c r="AC32248" t="s">
        <v>47</v>
      </c>
      <c r="AD32248"/>
      <c r="AE32248" t="s">
        <v>58</v>
      </c>
      <c r="AF32248"/>
      <c r="AG32248" t="s">
        <v>95</v>
      </c>
      <c r="AH32248" t="s">
        <v>47</v>
      </c>
      <c r="AI32248" t="s">
        <v>47</v>
      </c>
      <c r="AJ32248"/>
      <c r="AK32248" t="s">
        <v>49</v>
      </c>
      <c r="AL32248" t="s">
        <v>49</v>
      </c>
      <c r="AM32248" t="s">
        <v>62</v>
      </c>
      <c r="AN32248" t="s">
        <v>63</v>
      </c>
      <c r="AO32248" t="n">
        <v>0.09</v>
      </c>
      <c r="AP32248" t="n">
        <v>1.1</v>
      </c>
      <c r="AQ32248" t="n">
        <v>21.5</v>
      </c>
      <c r="AR32248" t="n">
        <v>0.74</v>
      </c>
      <c r="AS32248" t="n">
        <v>17.54</v>
      </c>
      <c r="AT32248" t="n">
        <v>1.585</v>
      </c>
    </row>
    <row r="32249">
      <c r="A32249" t="n">
        <v>39353</v>
      </c>
      <c r="B32249" t="s">
        <v>46</v>
      </c>
      <c r="C32249" t="s">
        <v>96</v>
      </c>
      <c r="D32249" t="s">
        <v>97</v>
      </c>
      <c r="E32249" t="s">
        <v>98</v>
      </c>
      <c r="F32249" t="s">
        <v>258</v>
      </c>
      <c r="G32249" t="s">
        <v>259</v>
      </c>
      <c r="H32249" t="s">
        <v>73</v>
      </c>
      <c r="I32249" t="s">
        <v>48</v>
      </c>
      <c r="J32249" t="s">
        <v>64</v>
      </c>
      <c r="K32249" t="s">
        <v>65</v>
      </c>
      <c r="L32249" t="s">
        <v>1185</v>
      </c>
      <c r="M32249" t="s">
        <v>1186</v>
      </c>
      <c r="N32249" t="s">
        <v>192</v>
      </c>
      <c r="O32249"/>
      <c r="P32249" t="s">
        <v>76</v>
      </c>
      <c r="Q32249" t="s">
        <v>86</v>
      </c>
      <c r="R32249" t="s">
        <v>47</v>
      </c>
      <c r="S32249" t="s">
        <v>103</v>
      </c>
      <c r="T32249" t="s">
        <v>48</v>
      </c>
      <c r="U32249" t="s">
        <v>49</v>
      </c>
      <c r="V32249" t="s">
        <v>54</v>
      </c>
      <c r="W32249" t="s">
        <v>47</v>
      </c>
      <c r="X32249" t="s">
        <v>47</v>
      </c>
      <c r="Y32249" t="s">
        <v>78</v>
      </c>
      <c r="Z32249" t="s">
        <v>49</v>
      </c>
      <c r="AA32249" t="s">
        <v>49</v>
      </c>
      <c r="AB32249" t="s">
        <v>294</v>
      </c>
      <c r="AC32249" t="s">
        <v>47</v>
      </c>
      <c r="AD32249" t="s">
        <v>54</v>
      </c>
      <c r="AE32249" t="s">
        <v>171</v>
      </c>
      <c r="AF32249"/>
      <c r="AG32249" t="s">
        <v>231</v>
      </c>
      <c r="AH32249" t="s">
        <v>93</v>
      </c>
      <c r="AI32249" t="s">
        <v>47</v>
      </c>
      <c r="AJ32249" t="s">
        <v>887</v>
      </c>
      <c r="AK32249" t="s">
        <v>88</v>
      </c>
      <c r="AL32249" t="s">
        <v>49</v>
      </c>
      <c r="AM32249" t="s">
        <v>62</v>
      </c>
      <c r="AN32249" t="s">
        <v>94</v>
      </c>
      <c r="AO32249" t="n">
        <v>0.16</v>
      </c>
      <c r="AP32249" t="n">
        <v>1.07</v>
      </c>
      <c r="AQ32249" t="n">
        <v>21.4</v>
      </c>
      <c r="AR32249" t="n">
        <v>0.76</v>
      </c>
      <c r="AS32249" t="n">
        <v>17.2</v>
      </c>
      <c r="AT32249" t="n">
        <v>1.63</v>
      </c>
    </row>
    <row r="32250">
      <c r="A32250" t="n">
        <v>39354</v>
      </c>
      <c r="B32250" t="s">
        <v>46</v>
      </c>
      <c r="C32250" t="s">
        <v>96</v>
      </c>
      <c r="D32250" t="s">
        <v>97</v>
      </c>
      <c r="E32250" t="s">
        <v>98</v>
      </c>
      <c r="F32250" t="s">
        <v>258</v>
      </c>
      <c r="G32250" t="s">
        <v>259</v>
      </c>
      <c r="H32250" t="s">
        <v>73</v>
      </c>
      <c r="I32250" t="s">
        <v>48</v>
      </c>
      <c r="J32250" t="s">
        <v>64</v>
      </c>
      <c r="K32250" t="s">
        <v>65</v>
      </c>
      <c r="L32250" t="s">
        <v>1185</v>
      </c>
      <c r="M32250" t="s">
        <v>1186</v>
      </c>
      <c r="N32250" t="s">
        <v>192</v>
      </c>
      <c r="O32250"/>
      <c r="P32250" t="s">
        <v>76</v>
      </c>
      <c r="Q32250" t="s">
        <v>86</v>
      </c>
      <c r="R32250" t="s">
        <v>47</v>
      </c>
      <c r="S32250" t="s">
        <v>103</v>
      </c>
      <c r="T32250" t="s">
        <v>48</v>
      </c>
      <c r="U32250" t="s">
        <v>49</v>
      </c>
      <c r="V32250" t="s">
        <v>54</v>
      </c>
      <c r="W32250" t="s">
        <v>47</v>
      </c>
      <c r="X32250" t="s">
        <v>47</v>
      </c>
      <c r="Y32250" t="s">
        <v>78</v>
      </c>
      <c r="Z32250" t="s">
        <v>49</v>
      </c>
      <c r="AA32250" t="s">
        <v>49</v>
      </c>
      <c r="AB32250" t="s">
        <v>294</v>
      </c>
      <c r="AC32250" t="s">
        <v>47</v>
      </c>
      <c r="AD32250" t="s">
        <v>54</v>
      </c>
      <c r="AE32250" t="s">
        <v>171</v>
      </c>
      <c r="AF32250"/>
      <c r="AG32250" t="s">
        <v>231</v>
      </c>
      <c r="AH32250" t="s">
        <v>93</v>
      </c>
      <c r="AI32250" t="s">
        <v>47</v>
      </c>
      <c r="AJ32250" t="s">
        <v>887</v>
      </c>
      <c r="AK32250" t="s">
        <v>88</v>
      </c>
      <c r="AL32250" t="s">
        <v>49</v>
      </c>
      <c r="AM32250" t="s">
        <v>62</v>
      </c>
      <c r="AN32250" t="s">
        <v>94</v>
      </c>
      <c r="AO32250" t="n">
        <v>0.16</v>
      </c>
      <c r="AP32250" t="n">
        <v>1.1</v>
      </c>
      <c r="AQ32250" t="n">
        <v>21.7</v>
      </c>
      <c r="AR32250" t="n">
        <v>0.77</v>
      </c>
      <c r="AS32250" t="n">
        <v>17.9</v>
      </c>
      <c r="AT32250" t="n">
        <v>1.63</v>
      </c>
    </row>
    <row r="32251">
      <c r="A32251" t="n">
        <v>39355</v>
      </c>
      <c r="B32251" t="s">
        <v>46</v>
      </c>
      <c r="C32251" t="s">
        <v>96</v>
      </c>
      <c r="D32251" t="s">
        <v>97</v>
      </c>
      <c r="E32251" t="s">
        <v>98</v>
      </c>
      <c r="F32251" t="s">
        <v>258</v>
      </c>
      <c r="G32251" t="s">
        <v>259</v>
      </c>
      <c r="H32251" t="s">
        <v>73</v>
      </c>
      <c r="I32251" t="s">
        <v>48</v>
      </c>
      <c r="J32251" t="s">
        <v>64</v>
      </c>
      <c r="K32251" t="s">
        <v>65</v>
      </c>
      <c r="L32251" t="s">
        <v>1185</v>
      </c>
      <c r="M32251" t="s">
        <v>1186</v>
      </c>
      <c r="N32251" t="s">
        <v>192</v>
      </c>
      <c r="O32251"/>
      <c r="P32251" t="s">
        <v>76</v>
      </c>
      <c r="Q32251" t="s">
        <v>86</v>
      </c>
      <c r="R32251" t="s">
        <v>47</v>
      </c>
      <c r="S32251" t="s">
        <v>103</v>
      </c>
      <c r="T32251" t="s">
        <v>48</v>
      </c>
      <c r="U32251" t="s">
        <v>49</v>
      </c>
      <c r="V32251" t="s">
        <v>54</v>
      </c>
      <c r="W32251" t="s">
        <v>47</v>
      </c>
      <c r="X32251" t="s">
        <v>47</v>
      </c>
      <c r="Y32251" t="s">
        <v>78</v>
      </c>
      <c r="Z32251" t="s">
        <v>49</v>
      </c>
      <c r="AA32251" t="s">
        <v>49</v>
      </c>
      <c r="AB32251" t="s">
        <v>294</v>
      </c>
      <c r="AC32251" t="s">
        <v>47</v>
      </c>
      <c r="AD32251" t="s">
        <v>54</v>
      </c>
      <c r="AE32251" t="s">
        <v>143</v>
      </c>
      <c r="AF32251"/>
      <c r="AG32251" t="s">
        <v>231</v>
      </c>
      <c r="AH32251" t="s">
        <v>93</v>
      </c>
      <c r="AI32251" t="s">
        <v>47</v>
      </c>
      <c r="AJ32251" t="s">
        <v>887</v>
      </c>
      <c r="AK32251" t="s">
        <v>88</v>
      </c>
      <c r="AL32251" t="s">
        <v>49</v>
      </c>
      <c r="AM32251" t="s">
        <v>62</v>
      </c>
      <c r="AN32251" t="s">
        <v>94</v>
      </c>
      <c r="AO32251" t="n">
        <v>0.16</v>
      </c>
      <c r="AP32251" t="n">
        <v>1.09</v>
      </c>
      <c r="AQ32251" t="n">
        <v>21.4</v>
      </c>
      <c r="AR32251" t="n">
        <v>0.77</v>
      </c>
      <c r="AS32251" t="n">
        <v>18.2</v>
      </c>
      <c r="AT32251" t="n">
        <v>1.63</v>
      </c>
    </row>
    <row r="32252">
      <c r="A32252" t="n">
        <v>39356</v>
      </c>
      <c r="B32252" t="s">
        <v>46</v>
      </c>
      <c r="C32252" t="s">
        <v>96</v>
      </c>
      <c r="D32252" t="s">
        <v>97</v>
      </c>
      <c r="E32252" t="s">
        <v>98</v>
      </c>
      <c r="F32252" t="s">
        <v>258</v>
      </c>
      <c r="G32252" t="s">
        <v>259</v>
      </c>
      <c r="H32252" t="s">
        <v>73</v>
      </c>
      <c r="I32252" t="s">
        <v>48</v>
      </c>
      <c r="J32252" t="s">
        <v>64</v>
      </c>
      <c r="K32252" t="s">
        <v>65</v>
      </c>
      <c r="L32252" t="s">
        <v>1185</v>
      </c>
      <c r="M32252" t="s">
        <v>1186</v>
      </c>
      <c r="N32252" t="s">
        <v>192</v>
      </c>
      <c r="O32252"/>
      <c r="P32252" t="s">
        <v>76</v>
      </c>
      <c r="Q32252" t="s">
        <v>86</v>
      </c>
      <c r="R32252" t="s">
        <v>47</v>
      </c>
      <c r="S32252" t="s">
        <v>103</v>
      </c>
      <c r="T32252" t="s">
        <v>48</v>
      </c>
      <c r="U32252" t="s">
        <v>49</v>
      </c>
      <c r="V32252" t="s">
        <v>54</v>
      </c>
      <c r="W32252" t="s">
        <v>47</v>
      </c>
      <c r="X32252" t="s">
        <v>47</v>
      </c>
      <c r="Y32252" t="s">
        <v>78</v>
      </c>
      <c r="Z32252" t="s">
        <v>49</v>
      </c>
      <c r="AA32252" t="s">
        <v>49</v>
      </c>
      <c r="AB32252" t="s">
        <v>294</v>
      </c>
      <c r="AC32252" t="s">
        <v>47</v>
      </c>
      <c r="AD32252" t="s">
        <v>54</v>
      </c>
      <c r="AE32252" t="s">
        <v>143</v>
      </c>
      <c r="AF32252"/>
      <c r="AG32252" t="s">
        <v>231</v>
      </c>
      <c r="AH32252" t="s">
        <v>93</v>
      </c>
      <c r="AI32252" t="s">
        <v>47</v>
      </c>
      <c r="AJ32252" t="s">
        <v>887</v>
      </c>
      <c r="AK32252" t="s">
        <v>88</v>
      </c>
      <c r="AL32252" t="s">
        <v>49</v>
      </c>
      <c r="AM32252" t="s">
        <v>62</v>
      </c>
      <c r="AN32252" t="s">
        <v>94</v>
      </c>
      <c r="AO32252" t="n">
        <v>0.16</v>
      </c>
      <c r="AP32252" t="n">
        <v>1.13</v>
      </c>
      <c r="AQ32252" t="n">
        <v>22.2</v>
      </c>
      <c r="AR32252" t="n">
        <v>0.8</v>
      </c>
      <c r="AS32252" t="n">
        <v>19.2</v>
      </c>
      <c r="AT32252" t="n">
        <v>1.63</v>
      </c>
    </row>
    <row r="32253">
      <c r="A32253" t="n">
        <v>39357</v>
      </c>
      <c r="B32253" t="s">
        <v>46</v>
      </c>
      <c r="C32253" t="s">
        <v>96</v>
      </c>
      <c r="D32253" t="s">
        <v>97</v>
      </c>
      <c r="E32253" t="s">
        <v>98</v>
      </c>
      <c r="F32253" t="s">
        <v>258</v>
      </c>
      <c r="G32253" t="s">
        <v>259</v>
      </c>
      <c r="H32253" t="s">
        <v>73</v>
      </c>
      <c r="I32253" t="s">
        <v>48</v>
      </c>
      <c r="J32253" t="s">
        <v>51</v>
      </c>
      <c r="K32253" t="s">
        <v>47</v>
      </c>
      <c r="L32253" t="s">
        <v>52</v>
      </c>
      <c r="M32253" t="s">
        <v>49</v>
      </c>
      <c r="N32253" t="s">
        <v>192</v>
      </c>
      <c r="O32253"/>
      <c r="P32253" t="s">
        <v>76</v>
      </c>
      <c r="Q32253" t="s">
        <v>86</v>
      </c>
      <c r="R32253" t="s">
        <v>47</v>
      </c>
      <c r="S32253" t="s">
        <v>103</v>
      </c>
      <c r="T32253" t="s">
        <v>48</v>
      </c>
      <c r="U32253" t="s">
        <v>49</v>
      </c>
      <c r="V32253" t="s">
        <v>54</v>
      </c>
      <c r="W32253" t="s">
        <v>47</v>
      </c>
      <c r="X32253" t="s">
        <v>47</v>
      </c>
      <c r="Y32253" t="s">
        <v>78</v>
      </c>
      <c r="Z32253" t="s">
        <v>49</v>
      </c>
      <c r="AA32253" t="s">
        <v>49</v>
      </c>
      <c r="AB32253" t="s">
        <v>294</v>
      </c>
      <c r="AC32253" t="s">
        <v>47</v>
      </c>
      <c r="AD32253" t="s">
        <v>54</v>
      </c>
      <c r="AE32253" t="s">
        <v>171</v>
      </c>
      <c r="AF32253"/>
      <c r="AG32253" t="s">
        <v>231</v>
      </c>
      <c r="AH32253" t="s">
        <v>93</v>
      </c>
      <c r="AI32253" t="s">
        <v>47</v>
      </c>
      <c r="AJ32253" t="s">
        <v>887</v>
      </c>
      <c r="AK32253" t="s">
        <v>88</v>
      </c>
      <c r="AL32253" t="s">
        <v>49</v>
      </c>
      <c r="AM32253" t="s">
        <v>62</v>
      </c>
      <c r="AN32253" t="s">
        <v>94</v>
      </c>
      <c r="AO32253" t="n">
        <v>0.16</v>
      </c>
      <c r="AP32253" t="n">
        <v>0.97</v>
      </c>
      <c r="AQ32253" t="n">
        <v>23.2</v>
      </c>
      <c r="AR32253" t="n">
        <v>0.68</v>
      </c>
      <c r="AS32253" t="n">
        <v>15</v>
      </c>
      <c r="AT32253" t="n">
        <v>1.54</v>
      </c>
    </row>
    <row r="32254">
      <c r="A32254" t="n">
        <v>39358</v>
      </c>
      <c r="B32254" t="s">
        <v>46</v>
      </c>
      <c r="C32254" t="s">
        <v>96</v>
      </c>
      <c r="D32254" t="s">
        <v>97</v>
      </c>
      <c r="E32254" t="s">
        <v>98</v>
      </c>
      <c r="F32254" t="s">
        <v>258</v>
      </c>
      <c r="G32254" t="s">
        <v>259</v>
      </c>
      <c r="H32254" t="s">
        <v>73</v>
      </c>
      <c r="I32254" t="s">
        <v>48</v>
      </c>
      <c r="J32254" t="s">
        <v>51</v>
      </c>
      <c r="K32254" t="s">
        <v>47</v>
      </c>
      <c r="L32254" t="s">
        <v>52</v>
      </c>
      <c r="M32254" t="s">
        <v>49</v>
      </c>
      <c r="N32254" t="s">
        <v>192</v>
      </c>
      <c r="O32254"/>
      <c r="P32254" t="s">
        <v>76</v>
      </c>
      <c r="Q32254" t="s">
        <v>86</v>
      </c>
      <c r="R32254" t="s">
        <v>47</v>
      </c>
      <c r="S32254" t="s">
        <v>103</v>
      </c>
      <c r="T32254" t="s">
        <v>48</v>
      </c>
      <c r="U32254" t="s">
        <v>49</v>
      </c>
      <c r="V32254" t="s">
        <v>54</v>
      </c>
      <c r="W32254" t="s">
        <v>47</v>
      </c>
      <c r="X32254" t="s">
        <v>47</v>
      </c>
      <c r="Y32254" t="s">
        <v>78</v>
      </c>
      <c r="Z32254" t="s">
        <v>49</v>
      </c>
      <c r="AA32254" t="s">
        <v>49</v>
      </c>
      <c r="AB32254" t="s">
        <v>294</v>
      </c>
      <c r="AC32254" t="s">
        <v>47</v>
      </c>
      <c r="AD32254" t="s">
        <v>54</v>
      </c>
      <c r="AE32254" t="s">
        <v>171</v>
      </c>
      <c r="AF32254"/>
      <c r="AG32254" t="s">
        <v>231</v>
      </c>
      <c r="AH32254" t="s">
        <v>93</v>
      </c>
      <c r="AI32254" t="s">
        <v>47</v>
      </c>
      <c r="AJ32254" t="s">
        <v>887</v>
      </c>
      <c r="AK32254" t="s">
        <v>88</v>
      </c>
      <c r="AL32254" t="s">
        <v>49</v>
      </c>
      <c r="AM32254" t="s">
        <v>62</v>
      </c>
      <c r="AN32254" t="s">
        <v>94</v>
      </c>
      <c r="AO32254" t="n">
        <v>0.16</v>
      </c>
      <c r="AP32254" t="n">
        <v>0.99</v>
      </c>
      <c r="AQ32254" t="n">
        <v>24.2</v>
      </c>
      <c r="AR32254" t="n">
        <v>0.73</v>
      </c>
      <c r="AS32254" t="n">
        <v>17.2</v>
      </c>
      <c r="AT32254" t="n">
        <v>1.54</v>
      </c>
    </row>
    <row r="32255">
      <c r="A32255" t="n">
        <v>39359</v>
      </c>
      <c r="B32255" t="s">
        <v>46</v>
      </c>
      <c r="C32255" t="s">
        <v>96</v>
      </c>
      <c r="D32255" t="s">
        <v>97</v>
      </c>
      <c r="E32255" t="s">
        <v>98</v>
      </c>
      <c r="F32255" t="s">
        <v>258</v>
      </c>
      <c r="G32255" t="s">
        <v>259</v>
      </c>
      <c r="H32255" t="s">
        <v>73</v>
      </c>
      <c r="I32255" t="s">
        <v>48</v>
      </c>
      <c r="J32255" t="s">
        <v>64</v>
      </c>
      <c r="K32255" t="s">
        <v>65</v>
      </c>
      <c r="L32255" t="s">
        <v>1185</v>
      </c>
      <c r="M32255" t="s">
        <v>1186</v>
      </c>
      <c r="N32255" t="s">
        <v>192</v>
      </c>
      <c r="O32255"/>
      <c r="P32255" t="s">
        <v>76</v>
      </c>
      <c r="Q32255" t="s">
        <v>86</v>
      </c>
      <c r="R32255" t="s">
        <v>47</v>
      </c>
      <c r="S32255" t="s">
        <v>103</v>
      </c>
      <c r="T32255" t="s">
        <v>48</v>
      </c>
      <c r="U32255" t="s">
        <v>49</v>
      </c>
      <c r="V32255" t="s">
        <v>54</v>
      </c>
      <c r="W32255" t="s">
        <v>47</v>
      </c>
      <c r="X32255" t="s">
        <v>47</v>
      </c>
      <c r="Y32255" t="s">
        <v>78</v>
      </c>
      <c r="Z32255" t="s">
        <v>49</v>
      </c>
      <c r="AA32255" t="s">
        <v>49</v>
      </c>
      <c r="AB32255" t="s">
        <v>294</v>
      </c>
      <c r="AC32255" t="s">
        <v>47</v>
      </c>
      <c r="AD32255" t="s">
        <v>54</v>
      </c>
      <c r="AE32255" t="s">
        <v>171</v>
      </c>
      <c r="AF32255"/>
      <c r="AG32255" t="s">
        <v>231</v>
      </c>
      <c r="AH32255" t="s">
        <v>93</v>
      </c>
      <c r="AI32255" t="s">
        <v>47</v>
      </c>
      <c r="AJ32255" t="s">
        <v>887</v>
      </c>
      <c r="AK32255" t="s">
        <v>88</v>
      </c>
      <c r="AL32255" t="s">
        <v>49</v>
      </c>
      <c r="AM32255" t="s">
        <v>62</v>
      </c>
      <c r="AN32255" t="s">
        <v>94</v>
      </c>
      <c r="AO32255" t="n">
        <v>0.16</v>
      </c>
      <c r="AP32255" t="n">
        <v>1.03</v>
      </c>
      <c r="AQ32255" t="n">
        <v>21.1</v>
      </c>
      <c r="AR32255" t="n">
        <v>0.73</v>
      </c>
      <c r="AS32255" t="n">
        <v>16</v>
      </c>
      <c r="AT32255" t="n">
        <v>1.63</v>
      </c>
    </row>
    <row r="32256">
      <c r="A32256" t="n">
        <v>39360</v>
      </c>
      <c r="B32256" t="s">
        <v>72</v>
      </c>
      <c r="C32256" t="s">
        <v>47</v>
      </c>
      <c r="D32256" t="s">
        <v>47</v>
      </c>
      <c r="E32256" t="s">
        <v>48</v>
      </c>
      <c r="F32256" t="s">
        <v>49</v>
      </c>
      <c r="G32256" t="s">
        <v>49</v>
      </c>
      <c r="H32256" t="s">
        <v>73</v>
      </c>
      <c r="I32256" t="s">
        <v>48</v>
      </c>
      <c r="J32256" t="s">
        <v>51</v>
      </c>
      <c r="K32256" t="s">
        <v>47</v>
      </c>
      <c r="L32256" t="s">
        <v>52</v>
      </c>
      <c r="M32256" t="s">
        <v>49</v>
      </c>
      <c r="N32256" t="s">
        <v>414</v>
      </c>
      <c r="O32256" t="s">
        <v>3386</v>
      </c>
      <c r="P32256" t="s">
        <v>238</v>
      </c>
      <c r="Q32256" t="s">
        <v>1238</v>
      </c>
      <c r="R32256" t="s">
        <v>47</v>
      </c>
      <c r="S32256"/>
      <c r="T32256"/>
      <c r="U32256" t="s">
        <v>49</v>
      </c>
      <c r="V32256" t="s">
        <v>54</v>
      </c>
      <c r="W32256" t="s">
        <v>47</v>
      </c>
      <c r="X32256" t="s">
        <v>47</v>
      </c>
      <c r="Y32256" t="s">
        <v>55</v>
      </c>
      <c r="Z32256" t="s">
        <v>49</v>
      </c>
      <c r="AA32256" t="s">
        <v>49</v>
      </c>
      <c r="AB32256" t="s">
        <v>141</v>
      </c>
      <c r="AC32256" t="s">
        <v>47</v>
      </c>
      <c r="AD32256" t="s">
        <v>54</v>
      </c>
      <c r="AE32256" t="s">
        <v>143</v>
      </c>
      <c r="AF32256" t="s">
        <v>88</v>
      </c>
      <c r="AG32256" t="s">
        <v>138</v>
      </c>
      <c r="AH32256" t="s">
        <v>93</v>
      </c>
      <c r="AI32256" t="s">
        <v>47</v>
      </c>
      <c r="AJ32256" t="s">
        <v>121</v>
      </c>
      <c r="AK32256" t="s">
        <v>88</v>
      </c>
      <c r="AL32256" t="s">
        <v>49</v>
      </c>
      <c r="AM32256" t="s">
        <v>62</v>
      </c>
      <c r="AN32256" t="s">
        <v>94</v>
      </c>
      <c r="AO32256" t="n">
        <v>0.045</v>
      </c>
      <c r="AP32256" t="n">
        <v>1.06</v>
      </c>
      <c r="AQ32256" t="n">
        <v>22.48</v>
      </c>
      <c r="AR32256" t="n">
        <v>0.77</v>
      </c>
      <c r="AS32256" t="n">
        <v>18.27</v>
      </c>
      <c r="AT32256" t="n">
        <v>1.59</v>
      </c>
    </row>
    <row r="32257">
      <c r="A32257" t="n">
        <v>39404</v>
      </c>
      <c r="B32257" t="s">
        <v>46</v>
      </c>
      <c r="C32257" t="s">
        <v>47</v>
      </c>
      <c r="D32257" t="s">
        <v>47</v>
      </c>
      <c r="E32257" t="s">
        <v>48</v>
      </c>
      <c r="F32257" t="s">
        <v>49</v>
      </c>
      <c r="G32257" t="s">
        <v>49</v>
      </c>
      <c r="H32257" t="s">
        <v>73</v>
      </c>
      <c r="I32257" t="s">
        <v>48</v>
      </c>
      <c r="J32257" t="s">
        <v>64</v>
      </c>
      <c r="K32257" t="s">
        <v>65</v>
      </c>
      <c r="L32257" t="s">
        <v>48</v>
      </c>
      <c r="M32257" t="s">
        <v>71</v>
      </c>
      <c r="N32257"/>
      <c r="O32257"/>
      <c r="P32257" t="s">
        <v>53</v>
      </c>
      <c r="Q32257" t="s">
        <v>47</v>
      </c>
      <c r="R32257" t="s">
        <v>47</v>
      </c>
      <c r="S32257" t="s">
        <v>48</v>
      </c>
      <c r="T32257" t="s">
        <v>49</v>
      </c>
      <c r="U32257" t="s">
        <v>49</v>
      </c>
      <c r="V32257" t="s">
        <v>78</v>
      </c>
      <c r="W32257" t="s">
        <v>122</v>
      </c>
      <c r="X32257" t="s">
        <v>47</v>
      </c>
      <c r="Y32257" t="s">
        <v>55</v>
      </c>
      <c r="Z32257" t="s">
        <v>55</v>
      </c>
      <c r="AA32257" t="s">
        <v>49</v>
      </c>
      <c r="AB32257" t="s">
        <v>56</v>
      </c>
      <c r="AC32257" t="s">
        <v>47</v>
      </c>
      <c r="AD32257" t="s">
        <v>79</v>
      </c>
      <c r="AE32257" t="s">
        <v>143</v>
      </c>
      <c r="AF32257"/>
      <c r="AG32257" t="s">
        <v>95</v>
      </c>
      <c r="AH32257" t="s">
        <v>47</v>
      </c>
      <c r="AI32257" t="s">
        <v>47</v>
      </c>
      <c r="AJ32257" t="s">
        <v>114</v>
      </c>
      <c r="AK32257" t="s">
        <v>49</v>
      </c>
      <c r="AL32257" t="s">
        <v>49</v>
      </c>
      <c r="AM32257" t="s">
        <v>62</v>
      </c>
      <c r="AN32257" t="s">
        <v>63</v>
      </c>
      <c r="AO32257" t="n">
        <v>0.09</v>
      </c>
      <c r="AP32257" t="n">
        <v>0.97</v>
      </c>
      <c r="AQ32257" t="n">
        <v>7.91</v>
      </c>
      <c r="AR32257" t="n">
        <v>0.486</v>
      </c>
      <c r="AS32257" t="n">
        <v>3.74</v>
      </c>
      <c r="AT32257" t="n">
        <v>1.91</v>
      </c>
    </row>
    <row r="32258">
      <c r="A32258" t="n">
        <v>39361</v>
      </c>
      <c r="B32258" t="s">
        <v>72</v>
      </c>
      <c r="C32258" t="s">
        <v>47</v>
      </c>
      <c r="D32258" t="s">
        <v>47</v>
      </c>
      <c r="E32258" t="s">
        <v>48</v>
      </c>
      <c r="F32258" t="s">
        <v>49</v>
      </c>
      <c r="G32258" t="s">
        <v>49</v>
      </c>
      <c r="H32258" t="s">
        <v>73</v>
      </c>
      <c r="I32258" t="s">
        <v>48</v>
      </c>
      <c r="J32258" t="s">
        <v>51</v>
      </c>
      <c r="K32258" t="s">
        <v>47</v>
      </c>
      <c r="L32258" t="s">
        <v>52</v>
      </c>
      <c r="M32258" t="s">
        <v>49</v>
      </c>
      <c r="N32258" t="s">
        <v>414</v>
      </c>
      <c r="O32258" t="s">
        <v>929</v>
      </c>
      <c r="P32258" t="s">
        <v>238</v>
      </c>
      <c r="Q32258" t="s">
        <v>1238</v>
      </c>
      <c r="R32258" t="s">
        <v>47</v>
      </c>
      <c r="S32258"/>
      <c r="T32258"/>
      <c r="U32258" t="s">
        <v>49</v>
      </c>
      <c r="V32258" t="s">
        <v>54</v>
      </c>
      <c r="W32258" t="s">
        <v>47</v>
      </c>
      <c r="X32258" t="s">
        <v>47</v>
      </c>
      <c r="Y32258" t="s">
        <v>55</v>
      </c>
      <c r="Z32258" t="s">
        <v>49</v>
      </c>
      <c r="AA32258" t="s">
        <v>49</v>
      </c>
      <c r="AB32258" t="s">
        <v>141</v>
      </c>
      <c r="AC32258" t="s">
        <v>47</v>
      </c>
      <c r="AD32258" t="s">
        <v>54</v>
      </c>
      <c r="AE32258" t="s">
        <v>143</v>
      </c>
      <c r="AF32258" t="s">
        <v>88</v>
      </c>
      <c r="AG32258" t="s">
        <v>138</v>
      </c>
      <c r="AH32258" t="s">
        <v>93</v>
      </c>
      <c r="AI32258" t="s">
        <v>47</v>
      </c>
      <c r="AJ32258" t="s">
        <v>121</v>
      </c>
      <c r="AK32258" t="s">
        <v>88</v>
      </c>
      <c r="AL32258" t="s">
        <v>49</v>
      </c>
      <c r="AM32258" t="s">
        <v>62</v>
      </c>
      <c r="AN32258" t="s">
        <v>94</v>
      </c>
      <c r="AO32258" t="n">
        <v>0.045</v>
      </c>
      <c r="AP32258" t="n">
        <v>1.12</v>
      </c>
      <c r="AQ32258" t="n">
        <v>23.01</v>
      </c>
      <c r="AR32258" t="n">
        <v>0.81</v>
      </c>
      <c r="AS32258" t="n">
        <v>20.7</v>
      </c>
      <c r="AT32258" t="n">
        <v>1.59</v>
      </c>
    </row>
    <row r="32259">
      <c r="A32259" t="n">
        <v>39362</v>
      </c>
      <c r="B32259" t="s">
        <v>72</v>
      </c>
      <c r="C32259" t="s">
        <v>47</v>
      </c>
      <c r="D32259" t="s">
        <v>47</v>
      </c>
      <c r="E32259" t="s">
        <v>48</v>
      </c>
      <c r="F32259" t="s">
        <v>49</v>
      </c>
      <c r="G32259" t="s">
        <v>49</v>
      </c>
      <c r="H32259" t="s">
        <v>73</v>
      </c>
      <c r="I32259" t="s">
        <v>48</v>
      </c>
      <c r="J32259" t="s">
        <v>51</v>
      </c>
      <c r="K32259" t="s">
        <v>47</v>
      </c>
      <c r="L32259" t="s">
        <v>52</v>
      </c>
      <c r="M32259" t="s">
        <v>49</v>
      </c>
      <c r="N32259" t="s">
        <v>414</v>
      </c>
      <c r="O32259" t="s">
        <v>2055</v>
      </c>
      <c r="P32259" t="s">
        <v>238</v>
      </c>
      <c r="Q32259" t="s">
        <v>1238</v>
      </c>
      <c r="R32259" t="s">
        <v>47</v>
      </c>
      <c r="S32259"/>
      <c r="T32259"/>
      <c r="U32259" t="s">
        <v>49</v>
      </c>
      <c r="V32259" t="s">
        <v>54</v>
      </c>
      <c r="W32259" t="s">
        <v>47</v>
      </c>
      <c r="X32259" t="s">
        <v>47</v>
      </c>
      <c r="Y32259" t="s">
        <v>55</v>
      </c>
      <c r="Z32259" t="s">
        <v>49</v>
      </c>
      <c r="AA32259" t="s">
        <v>49</v>
      </c>
      <c r="AB32259" t="s">
        <v>141</v>
      </c>
      <c r="AC32259" t="s">
        <v>47</v>
      </c>
      <c r="AD32259" t="s">
        <v>54</v>
      </c>
      <c r="AE32259" t="s">
        <v>143</v>
      </c>
      <c r="AF32259" t="s">
        <v>88</v>
      </c>
      <c r="AG32259" t="s">
        <v>138</v>
      </c>
      <c r="AH32259" t="s">
        <v>93</v>
      </c>
      <c r="AI32259" t="s">
        <v>47</v>
      </c>
      <c r="AJ32259" t="s">
        <v>121</v>
      </c>
      <c r="AK32259" t="s">
        <v>88</v>
      </c>
      <c r="AL32259" t="s">
        <v>49</v>
      </c>
      <c r="AM32259" t="s">
        <v>62</v>
      </c>
      <c r="AN32259" t="s">
        <v>94</v>
      </c>
      <c r="AO32259" t="n">
        <v>0.045</v>
      </c>
      <c r="AP32259" t="n">
        <v>1.08</v>
      </c>
      <c r="AQ32259" t="n">
        <v>21.7</v>
      </c>
      <c r="AR32259" t="n">
        <v>0.81</v>
      </c>
      <c r="AS32259" t="n">
        <v>19.04</v>
      </c>
      <c r="AT32259" t="n">
        <v>1.59</v>
      </c>
    </row>
    <row r="32260">
      <c r="A32260" t="n">
        <v>39363</v>
      </c>
      <c r="B32260" t="s">
        <v>72</v>
      </c>
      <c r="C32260" t="s">
        <v>47</v>
      </c>
      <c r="D32260" t="s">
        <v>47</v>
      </c>
      <c r="E32260" t="s">
        <v>48</v>
      </c>
      <c r="F32260" t="s">
        <v>49</v>
      </c>
      <c r="G32260" t="s">
        <v>49</v>
      </c>
      <c r="H32260" t="s">
        <v>73</v>
      </c>
      <c r="I32260" t="s">
        <v>48</v>
      </c>
      <c r="J32260" t="s">
        <v>51</v>
      </c>
      <c r="K32260" t="s">
        <v>47</v>
      </c>
      <c r="L32260" t="s">
        <v>52</v>
      </c>
      <c r="M32260" t="s">
        <v>49</v>
      </c>
      <c r="N32260"/>
      <c r="O32260"/>
      <c r="P32260" t="s">
        <v>238</v>
      </c>
      <c r="Q32260" t="s">
        <v>1238</v>
      </c>
      <c r="R32260" t="s">
        <v>47</v>
      </c>
      <c r="S32260"/>
      <c r="T32260"/>
      <c r="U32260" t="s">
        <v>49</v>
      </c>
      <c r="V32260" t="s">
        <v>54</v>
      </c>
      <c r="W32260" t="s">
        <v>47</v>
      </c>
      <c r="X32260" t="s">
        <v>47</v>
      </c>
      <c r="Y32260" t="s">
        <v>55</v>
      </c>
      <c r="Z32260" t="s">
        <v>49</v>
      </c>
      <c r="AA32260" t="s">
        <v>49</v>
      </c>
      <c r="AB32260" t="s">
        <v>141</v>
      </c>
      <c r="AC32260" t="s">
        <v>47</v>
      </c>
      <c r="AD32260" t="s">
        <v>54</v>
      </c>
      <c r="AE32260" t="s">
        <v>143</v>
      </c>
      <c r="AF32260" t="s">
        <v>88</v>
      </c>
      <c r="AG32260" t="s">
        <v>138</v>
      </c>
      <c r="AH32260" t="s">
        <v>93</v>
      </c>
      <c r="AI32260" t="s">
        <v>47</v>
      </c>
      <c r="AJ32260" t="s">
        <v>121</v>
      </c>
      <c r="AK32260" t="s">
        <v>88</v>
      </c>
      <c r="AL32260" t="s">
        <v>49</v>
      </c>
      <c r="AM32260" t="s">
        <v>62</v>
      </c>
      <c r="AN32260" t="s">
        <v>94</v>
      </c>
      <c r="AO32260" t="n">
        <v>0.045</v>
      </c>
      <c r="AP32260" t="n">
        <v>1.04</v>
      </c>
      <c r="AQ32260" t="n">
        <v>22.21</v>
      </c>
      <c r="AR32260" t="n">
        <v>0.75</v>
      </c>
      <c r="AS32260" t="n">
        <v>17.32</v>
      </c>
      <c r="AT32260" t="n">
        <v>1.59</v>
      </c>
    </row>
    <row r="32261">
      <c r="A32261" t="n">
        <v>39364</v>
      </c>
      <c r="B32261" t="s">
        <v>72</v>
      </c>
      <c r="C32261" t="s">
        <v>47</v>
      </c>
      <c r="D32261" t="s">
        <v>47</v>
      </c>
      <c r="E32261" t="s">
        <v>48</v>
      </c>
      <c r="F32261" t="s">
        <v>49</v>
      </c>
      <c r="G32261" t="s">
        <v>49</v>
      </c>
      <c r="H32261" t="s">
        <v>73</v>
      </c>
      <c r="I32261" t="s">
        <v>48</v>
      </c>
      <c r="J32261" t="s">
        <v>51</v>
      </c>
      <c r="K32261" t="s">
        <v>47</v>
      </c>
      <c r="L32261" t="s">
        <v>52</v>
      </c>
      <c r="M32261" t="s">
        <v>49</v>
      </c>
      <c r="N32261"/>
      <c r="O32261"/>
      <c r="P32261" t="s">
        <v>238</v>
      </c>
      <c r="Q32261" t="s">
        <v>1238</v>
      </c>
      <c r="R32261" t="s">
        <v>47</v>
      </c>
      <c r="S32261"/>
      <c r="T32261"/>
      <c r="U32261" t="s">
        <v>49</v>
      </c>
      <c r="V32261" t="s">
        <v>54</v>
      </c>
      <c r="W32261" t="s">
        <v>47</v>
      </c>
      <c r="X32261" t="s">
        <v>47</v>
      </c>
      <c r="Y32261" t="s">
        <v>55</v>
      </c>
      <c r="Z32261" t="s">
        <v>49</v>
      </c>
      <c r="AA32261" t="s">
        <v>49</v>
      </c>
      <c r="AB32261" t="s">
        <v>141</v>
      </c>
      <c r="AC32261" t="s">
        <v>47</v>
      </c>
      <c r="AD32261" t="s">
        <v>54</v>
      </c>
      <c r="AE32261" t="s">
        <v>143</v>
      </c>
      <c r="AF32261" t="s">
        <v>88</v>
      </c>
      <c r="AG32261" t="s">
        <v>138</v>
      </c>
      <c r="AH32261" t="s">
        <v>93</v>
      </c>
      <c r="AI32261" t="s">
        <v>47</v>
      </c>
      <c r="AJ32261" t="s">
        <v>121</v>
      </c>
      <c r="AK32261" t="s">
        <v>88</v>
      </c>
      <c r="AL32261" t="s">
        <v>49</v>
      </c>
      <c r="AM32261" t="s">
        <v>62</v>
      </c>
      <c r="AN32261" t="s">
        <v>94</v>
      </c>
      <c r="AO32261" t="n">
        <v>0.045</v>
      </c>
      <c r="AP32261" t="n">
        <v>1.06</v>
      </c>
      <c r="AQ32261" t="n">
        <v>21.78</v>
      </c>
      <c r="AR32261" t="n">
        <v>0.76</v>
      </c>
      <c r="AS32261" t="n">
        <v>17.42</v>
      </c>
      <c r="AT32261" t="n">
        <v>1.59</v>
      </c>
    </row>
    <row r="32262">
      <c r="A32262" t="n">
        <v>39365</v>
      </c>
      <c r="B32262" t="s">
        <v>72</v>
      </c>
      <c r="C32262" t="s">
        <v>47</v>
      </c>
      <c r="D32262" t="s">
        <v>47</v>
      </c>
      <c r="E32262" t="s">
        <v>48</v>
      </c>
      <c r="F32262" t="s">
        <v>49</v>
      </c>
      <c r="G32262" t="s">
        <v>49</v>
      </c>
      <c r="H32262" t="s">
        <v>73</v>
      </c>
      <c r="I32262" t="s">
        <v>48</v>
      </c>
      <c r="J32262" t="s">
        <v>51</v>
      </c>
      <c r="K32262" t="s">
        <v>47</v>
      </c>
      <c r="L32262" t="s">
        <v>52</v>
      </c>
      <c r="M32262" t="s">
        <v>49</v>
      </c>
      <c r="N32262"/>
      <c r="O32262"/>
      <c r="P32262" t="s">
        <v>238</v>
      </c>
      <c r="Q32262" t="s">
        <v>1238</v>
      </c>
      <c r="R32262" t="s">
        <v>47</v>
      </c>
      <c r="S32262"/>
      <c r="T32262"/>
      <c r="U32262" t="s">
        <v>49</v>
      </c>
      <c r="V32262" t="s">
        <v>54</v>
      </c>
      <c r="W32262" t="s">
        <v>47</v>
      </c>
      <c r="X32262" t="s">
        <v>47</v>
      </c>
      <c r="Y32262" t="s">
        <v>55</v>
      </c>
      <c r="Z32262" t="s">
        <v>49</v>
      </c>
      <c r="AA32262" t="s">
        <v>49</v>
      </c>
      <c r="AB32262" t="s">
        <v>141</v>
      </c>
      <c r="AC32262" t="s">
        <v>47</v>
      </c>
      <c r="AD32262" t="s">
        <v>54</v>
      </c>
      <c r="AE32262" t="s">
        <v>143</v>
      </c>
      <c r="AF32262" t="s">
        <v>88</v>
      </c>
      <c r="AG32262" t="s">
        <v>138</v>
      </c>
      <c r="AH32262" t="s">
        <v>93</v>
      </c>
      <c r="AI32262" t="s">
        <v>47</v>
      </c>
      <c r="AJ32262" t="s">
        <v>121</v>
      </c>
      <c r="AK32262" t="s">
        <v>88</v>
      </c>
      <c r="AL32262" t="s">
        <v>49</v>
      </c>
      <c r="AM32262" t="s">
        <v>62</v>
      </c>
      <c r="AN32262" t="s">
        <v>94</v>
      </c>
      <c r="AO32262" t="n">
        <v>0.045</v>
      </c>
      <c r="AP32262" t="n">
        <v>1.04</v>
      </c>
      <c r="AQ32262" t="n">
        <v>21.77</v>
      </c>
      <c r="AR32262" t="n">
        <v>0.76</v>
      </c>
      <c r="AS32262" t="n">
        <v>17.3</v>
      </c>
      <c r="AT32262" t="n">
        <v>1.59</v>
      </c>
    </row>
    <row r="32263">
      <c r="A32263" t="n">
        <v>39366</v>
      </c>
      <c r="B32263" t="s">
        <v>72</v>
      </c>
      <c r="C32263" t="s">
        <v>47</v>
      </c>
      <c r="D32263" t="s">
        <v>47</v>
      </c>
      <c r="E32263" t="s">
        <v>48</v>
      </c>
      <c r="F32263" t="s">
        <v>49</v>
      </c>
      <c r="G32263" t="s">
        <v>49</v>
      </c>
      <c r="H32263" t="s">
        <v>73</v>
      </c>
      <c r="I32263" t="s">
        <v>48</v>
      </c>
      <c r="J32263" t="s">
        <v>51</v>
      </c>
      <c r="K32263" t="s">
        <v>47</v>
      </c>
      <c r="L32263" t="s">
        <v>52</v>
      </c>
      <c r="M32263" t="s">
        <v>49</v>
      </c>
      <c r="N32263"/>
      <c r="O32263"/>
      <c r="P32263" t="s">
        <v>238</v>
      </c>
      <c r="Q32263" t="s">
        <v>1238</v>
      </c>
      <c r="R32263" t="s">
        <v>47</v>
      </c>
      <c r="S32263"/>
      <c r="T32263"/>
      <c r="U32263" t="s">
        <v>49</v>
      </c>
      <c r="V32263" t="s">
        <v>54</v>
      </c>
      <c r="W32263" t="s">
        <v>47</v>
      </c>
      <c r="X32263" t="s">
        <v>47</v>
      </c>
      <c r="Y32263" t="s">
        <v>55</v>
      </c>
      <c r="Z32263" t="s">
        <v>49</v>
      </c>
      <c r="AA32263" t="s">
        <v>49</v>
      </c>
      <c r="AB32263" t="s">
        <v>141</v>
      </c>
      <c r="AC32263" t="s">
        <v>47</v>
      </c>
      <c r="AD32263" t="s">
        <v>54</v>
      </c>
      <c r="AE32263" t="s">
        <v>143</v>
      </c>
      <c r="AF32263" t="s">
        <v>88</v>
      </c>
      <c r="AG32263" t="s">
        <v>138</v>
      </c>
      <c r="AH32263" t="s">
        <v>93</v>
      </c>
      <c r="AI32263" t="s">
        <v>47</v>
      </c>
      <c r="AJ32263" t="s">
        <v>121</v>
      </c>
      <c r="AK32263" t="s">
        <v>88</v>
      </c>
      <c r="AL32263" t="s">
        <v>49</v>
      </c>
      <c r="AM32263" t="s">
        <v>62</v>
      </c>
      <c r="AN32263" t="s">
        <v>94</v>
      </c>
      <c r="AO32263" t="n">
        <v>0.045</v>
      </c>
      <c r="AP32263" t="n">
        <v>1.04</v>
      </c>
      <c r="AQ32263" t="n">
        <v>21.76</v>
      </c>
      <c r="AR32263" t="n">
        <v>0.76</v>
      </c>
      <c r="AS32263" t="n">
        <v>17.12</v>
      </c>
      <c r="AT32263" t="n">
        <v>1.59</v>
      </c>
    </row>
    <row r="32264">
      <c r="A32264" t="n">
        <v>39367</v>
      </c>
      <c r="B32264" t="s">
        <v>72</v>
      </c>
      <c r="C32264" t="s">
        <v>47</v>
      </c>
      <c r="D32264" t="s">
        <v>47</v>
      </c>
      <c r="E32264" t="s">
        <v>48</v>
      </c>
      <c r="F32264" t="s">
        <v>49</v>
      </c>
      <c r="G32264" t="s">
        <v>49</v>
      </c>
      <c r="H32264" t="s">
        <v>73</v>
      </c>
      <c r="I32264" t="s">
        <v>48</v>
      </c>
      <c r="J32264" t="s">
        <v>51</v>
      </c>
      <c r="K32264" t="s">
        <v>47</v>
      </c>
      <c r="L32264" t="s">
        <v>52</v>
      </c>
      <c r="M32264" t="s">
        <v>49</v>
      </c>
      <c r="N32264" t="s">
        <v>414</v>
      </c>
      <c r="O32264" t="s">
        <v>929</v>
      </c>
      <c r="P32264" t="s">
        <v>238</v>
      </c>
      <c r="Q32264" t="s">
        <v>1238</v>
      </c>
      <c r="R32264" t="s">
        <v>47</v>
      </c>
      <c r="S32264"/>
      <c r="T32264"/>
      <c r="U32264" t="s">
        <v>49</v>
      </c>
      <c r="V32264" t="s">
        <v>54</v>
      </c>
      <c r="W32264" t="s">
        <v>47</v>
      </c>
      <c r="X32264" t="s">
        <v>47</v>
      </c>
      <c r="Y32264" t="s">
        <v>55</v>
      </c>
      <c r="Z32264" t="s">
        <v>49</v>
      </c>
      <c r="AA32264" t="s">
        <v>49</v>
      </c>
      <c r="AB32264" t="s">
        <v>141</v>
      </c>
      <c r="AC32264" t="s">
        <v>47</v>
      </c>
      <c r="AD32264" t="s">
        <v>54</v>
      </c>
      <c r="AE32264" t="s">
        <v>143</v>
      </c>
      <c r="AF32264" t="s">
        <v>88</v>
      </c>
      <c r="AG32264" t="s">
        <v>138</v>
      </c>
      <c r="AH32264" t="s">
        <v>93</v>
      </c>
      <c r="AI32264" t="s">
        <v>47</v>
      </c>
      <c r="AJ32264" t="s">
        <v>121</v>
      </c>
      <c r="AK32264" t="s">
        <v>88</v>
      </c>
      <c r="AL32264" t="s">
        <v>49</v>
      </c>
      <c r="AM32264" t="s">
        <v>62</v>
      </c>
      <c r="AN32264" t="s">
        <v>94</v>
      </c>
      <c r="AO32264" t="n">
        <v>0.045</v>
      </c>
      <c r="AP32264" t="n">
        <v>1.12</v>
      </c>
      <c r="AQ32264" t="n">
        <v>23.2</v>
      </c>
      <c r="AR32264" t="n">
        <v>0.8</v>
      </c>
      <c r="AS32264" t="n">
        <v>20.73</v>
      </c>
      <c r="AT32264" t="n">
        <v>1.59</v>
      </c>
    </row>
    <row r="32265">
      <c r="A32265" t="n">
        <v>39368</v>
      </c>
      <c r="B32265" t="s">
        <v>72</v>
      </c>
      <c r="C32265" t="s">
        <v>47</v>
      </c>
      <c r="D32265" t="s">
        <v>47</v>
      </c>
      <c r="E32265" t="s">
        <v>48</v>
      </c>
      <c r="F32265" t="s">
        <v>49</v>
      </c>
      <c r="G32265" t="s">
        <v>49</v>
      </c>
      <c r="H32265" t="s">
        <v>73</v>
      </c>
      <c r="I32265" t="s">
        <v>48</v>
      </c>
      <c r="J32265" t="s">
        <v>51</v>
      </c>
      <c r="K32265" t="s">
        <v>47</v>
      </c>
      <c r="L32265" t="s">
        <v>52</v>
      </c>
      <c r="M32265" t="s">
        <v>49</v>
      </c>
      <c r="N32265" t="s">
        <v>414</v>
      </c>
      <c r="O32265" t="s">
        <v>929</v>
      </c>
      <c r="P32265" t="s">
        <v>238</v>
      </c>
      <c r="Q32265" t="s">
        <v>1238</v>
      </c>
      <c r="R32265" t="s">
        <v>47</v>
      </c>
      <c r="S32265"/>
      <c r="T32265"/>
      <c r="U32265" t="s">
        <v>49</v>
      </c>
      <c r="V32265" t="s">
        <v>54</v>
      </c>
      <c r="W32265" t="s">
        <v>47</v>
      </c>
      <c r="X32265" t="s">
        <v>47</v>
      </c>
      <c r="Y32265" t="s">
        <v>55</v>
      </c>
      <c r="Z32265" t="s">
        <v>49</v>
      </c>
      <c r="AA32265" t="s">
        <v>49</v>
      </c>
      <c r="AB32265" t="s">
        <v>141</v>
      </c>
      <c r="AC32265" t="s">
        <v>47</v>
      </c>
      <c r="AD32265" t="s">
        <v>54</v>
      </c>
      <c r="AE32265" t="s">
        <v>143</v>
      </c>
      <c r="AF32265" t="s">
        <v>88</v>
      </c>
      <c r="AG32265" t="s">
        <v>138</v>
      </c>
      <c r="AH32265" t="s">
        <v>93</v>
      </c>
      <c r="AI32265" t="s">
        <v>47</v>
      </c>
      <c r="AJ32265" t="s">
        <v>121</v>
      </c>
      <c r="AK32265" t="s">
        <v>88</v>
      </c>
      <c r="AL32265" t="s">
        <v>49</v>
      </c>
      <c r="AM32265" t="s">
        <v>62</v>
      </c>
      <c r="AN32265" t="s">
        <v>94</v>
      </c>
      <c r="AO32265" t="n">
        <v>0.045</v>
      </c>
      <c r="AP32265" t="n">
        <v>1.12</v>
      </c>
      <c r="AQ32265" t="n">
        <v>23.17</v>
      </c>
      <c r="AR32265" t="n">
        <v>0.8</v>
      </c>
      <c r="AS32265" t="n">
        <v>20.69</v>
      </c>
      <c r="AT32265" t="n">
        <v>1.59</v>
      </c>
    </row>
    <row r="32266">
      <c r="A32266" t="n">
        <v>39369</v>
      </c>
      <c r="B32266" t="s">
        <v>72</v>
      </c>
      <c r="C32266" t="s">
        <v>47</v>
      </c>
      <c r="D32266" t="s">
        <v>47</v>
      </c>
      <c r="E32266" t="s">
        <v>48</v>
      </c>
      <c r="F32266" t="s">
        <v>49</v>
      </c>
      <c r="G32266" t="s">
        <v>49</v>
      </c>
      <c r="H32266" t="s">
        <v>73</v>
      </c>
      <c r="I32266" t="s">
        <v>48</v>
      </c>
      <c r="J32266" t="s">
        <v>51</v>
      </c>
      <c r="K32266" t="s">
        <v>47</v>
      </c>
      <c r="L32266" t="s">
        <v>52</v>
      </c>
      <c r="M32266" t="s">
        <v>49</v>
      </c>
      <c r="N32266" t="s">
        <v>414</v>
      </c>
      <c r="O32266" t="s">
        <v>929</v>
      </c>
      <c r="P32266" t="s">
        <v>238</v>
      </c>
      <c r="Q32266" t="s">
        <v>1238</v>
      </c>
      <c r="R32266" t="s">
        <v>47</v>
      </c>
      <c r="S32266"/>
      <c r="T32266"/>
      <c r="U32266" t="s">
        <v>49</v>
      </c>
      <c r="V32266" t="s">
        <v>54</v>
      </c>
      <c r="W32266" t="s">
        <v>47</v>
      </c>
      <c r="X32266" t="s">
        <v>47</v>
      </c>
      <c r="Y32266" t="s">
        <v>55</v>
      </c>
      <c r="Z32266" t="s">
        <v>49</v>
      </c>
      <c r="AA32266" t="s">
        <v>49</v>
      </c>
      <c r="AB32266" t="s">
        <v>141</v>
      </c>
      <c r="AC32266" t="s">
        <v>47</v>
      </c>
      <c r="AD32266" t="s">
        <v>54</v>
      </c>
      <c r="AE32266" t="s">
        <v>143</v>
      </c>
      <c r="AF32266" t="s">
        <v>88</v>
      </c>
      <c r="AG32266" t="s">
        <v>138</v>
      </c>
      <c r="AH32266" t="s">
        <v>93</v>
      </c>
      <c r="AI32266" t="s">
        <v>47</v>
      </c>
      <c r="AJ32266" t="s">
        <v>121</v>
      </c>
      <c r="AK32266" t="s">
        <v>88</v>
      </c>
      <c r="AL32266" t="s">
        <v>49</v>
      </c>
      <c r="AM32266" t="s">
        <v>62</v>
      </c>
      <c r="AN32266" t="s">
        <v>94</v>
      </c>
      <c r="AO32266" t="n">
        <v>0.045</v>
      </c>
      <c r="AP32266" t="n">
        <v>1.12</v>
      </c>
      <c r="AQ32266" t="n">
        <v>23.17</v>
      </c>
      <c r="AR32266" t="n">
        <v>0.8</v>
      </c>
      <c r="AS32266" t="n">
        <v>20.67</v>
      </c>
      <c r="AT32266" t="n">
        <v>1.59</v>
      </c>
    </row>
    <row r="32267">
      <c r="A32267" t="n">
        <v>39371</v>
      </c>
      <c r="B32267" t="s">
        <v>72</v>
      </c>
      <c r="C32267" t="s">
        <v>47</v>
      </c>
      <c r="D32267" t="s">
        <v>47</v>
      </c>
      <c r="E32267" t="s">
        <v>48</v>
      </c>
      <c r="F32267" t="s">
        <v>49</v>
      </c>
      <c r="G32267" t="s">
        <v>49</v>
      </c>
      <c r="H32267" t="s">
        <v>73</v>
      </c>
      <c r="I32267" t="s">
        <v>48</v>
      </c>
      <c r="J32267" t="s">
        <v>51</v>
      </c>
      <c r="K32267" t="s">
        <v>47</v>
      </c>
      <c r="L32267" t="s">
        <v>52</v>
      </c>
      <c r="M32267" t="s">
        <v>49</v>
      </c>
      <c r="N32267"/>
      <c r="O32267"/>
      <c r="P32267" t="s">
        <v>154</v>
      </c>
      <c r="Q32267" t="s">
        <v>47</v>
      </c>
      <c r="R32267" t="s">
        <v>155</v>
      </c>
      <c r="S32267" t="s">
        <v>48</v>
      </c>
      <c r="T32267" t="s">
        <v>49</v>
      </c>
      <c r="U32267" t="s">
        <v>48</v>
      </c>
      <c r="V32267" t="s">
        <v>84</v>
      </c>
      <c r="W32267" t="s">
        <v>47</v>
      </c>
      <c r="X32267" t="s">
        <v>54</v>
      </c>
      <c r="Y32267" t="s">
        <v>114</v>
      </c>
      <c r="Z32267" t="s">
        <v>49</v>
      </c>
      <c r="AA32267" t="s">
        <v>105</v>
      </c>
      <c r="AB32267" t="s">
        <v>56</v>
      </c>
      <c r="AC32267" t="s">
        <v>47</v>
      </c>
      <c r="AD32267" t="s">
        <v>79</v>
      </c>
      <c r="AE32267" t="s">
        <v>58</v>
      </c>
      <c r="AF32267"/>
      <c r="AG32267" t="s">
        <v>59</v>
      </c>
      <c r="AH32267" t="s">
        <v>60</v>
      </c>
      <c r="AI32267" t="s">
        <v>47</v>
      </c>
      <c r="AJ32267"/>
      <c r="AK32267"/>
      <c r="AL32267" t="s">
        <v>49</v>
      </c>
      <c r="AM32267" t="s">
        <v>62</v>
      </c>
      <c r="AN32267" t="s">
        <v>63</v>
      </c>
      <c r="AO32267" t="n">
        <v>0.09</v>
      </c>
      <c r="AP32267" t="n">
        <v>0.95</v>
      </c>
      <c r="AQ32267" t="n">
        <v>17.39</v>
      </c>
      <c r="AR32267" t="n">
        <v>0.62</v>
      </c>
      <c r="AS32267" t="n">
        <v>10.4</v>
      </c>
      <c r="AT32267" t="n">
        <v>1.59</v>
      </c>
    </row>
    <row r="32268">
      <c r="A32268" t="n">
        <v>39372</v>
      </c>
      <c r="B32268" t="s">
        <v>72</v>
      </c>
      <c r="C32268" t="s">
        <v>47</v>
      </c>
      <c r="D32268" t="s">
        <v>47</v>
      </c>
      <c r="E32268" t="s">
        <v>48</v>
      </c>
      <c r="F32268" t="s">
        <v>49</v>
      </c>
      <c r="G32268" t="s">
        <v>49</v>
      </c>
      <c r="H32268" t="s">
        <v>73</v>
      </c>
      <c r="I32268" t="s">
        <v>48</v>
      </c>
      <c r="J32268" t="s">
        <v>51</v>
      </c>
      <c r="K32268" t="s">
        <v>47</v>
      </c>
      <c r="L32268" t="s">
        <v>52</v>
      </c>
      <c r="M32268" t="s">
        <v>49</v>
      </c>
      <c r="N32268" t="s">
        <v>3741</v>
      </c>
      <c r="O32268" t="s">
        <v>2055</v>
      </c>
      <c r="P32268" t="s">
        <v>154</v>
      </c>
      <c r="Q32268" t="s">
        <v>47</v>
      </c>
      <c r="R32268" t="s">
        <v>155</v>
      </c>
      <c r="S32268" t="s">
        <v>48</v>
      </c>
      <c r="T32268" t="s">
        <v>49</v>
      </c>
      <c r="U32268" t="s">
        <v>48</v>
      </c>
      <c r="V32268" t="s">
        <v>84</v>
      </c>
      <c r="W32268" t="s">
        <v>47</v>
      </c>
      <c r="X32268" t="s">
        <v>54</v>
      </c>
      <c r="Y32268" t="s">
        <v>114</v>
      </c>
      <c r="Z32268" t="s">
        <v>49</v>
      </c>
      <c r="AA32268" t="s">
        <v>105</v>
      </c>
      <c r="AB32268" t="s">
        <v>56</v>
      </c>
      <c r="AC32268" t="s">
        <v>47</v>
      </c>
      <c r="AD32268" t="s">
        <v>79</v>
      </c>
      <c r="AE32268" t="s">
        <v>58</v>
      </c>
      <c r="AF32268"/>
      <c r="AG32268" t="s">
        <v>59</v>
      </c>
      <c r="AH32268" t="s">
        <v>60</v>
      </c>
      <c r="AI32268" t="s">
        <v>47</v>
      </c>
      <c r="AJ32268"/>
      <c r="AK32268"/>
      <c r="AL32268" t="s">
        <v>49</v>
      </c>
      <c r="AM32268" t="s">
        <v>62</v>
      </c>
      <c r="AN32268" t="s">
        <v>63</v>
      </c>
      <c r="AO32268" t="n">
        <v>0.09</v>
      </c>
      <c r="AP32268" t="n">
        <v>1.01</v>
      </c>
      <c r="AQ32268" t="n">
        <v>23.53</v>
      </c>
      <c r="AR32268" t="n">
        <v>0.61</v>
      </c>
      <c r="AS32268" t="n">
        <v>14.5</v>
      </c>
      <c r="AT32268" t="n">
        <v>1.59</v>
      </c>
    </row>
    <row r="32269">
      <c r="A32269" t="n">
        <v>39373</v>
      </c>
      <c r="B32269" t="s">
        <v>72</v>
      </c>
      <c r="C32269" t="s">
        <v>47</v>
      </c>
      <c r="D32269" t="s">
        <v>47</v>
      </c>
      <c r="E32269" t="s">
        <v>48</v>
      </c>
      <c r="F32269" t="s">
        <v>49</v>
      </c>
      <c r="G32269" t="s">
        <v>49</v>
      </c>
      <c r="H32269" t="s">
        <v>73</v>
      </c>
      <c r="I32269" t="s">
        <v>48</v>
      </c>
      <c r="J32269" t="s">
        <v>51</v>
      </c>
      <c r="K32269" t="s">
        <v>47</v>
      </c>
      <c r="L32269" t="s">
        <v>52</v>
      </c>
      <c r="M32269" t="s">
        <v>49</v>
      </c>
      <c r="N32269" t="s">
        <v>3741</v>
      </c>
      <c r="O32269" t="s">
        <v>983</v>
      </c>
      <c r="P32269" t="s">
        <v>154</v>
      </c>
      <c r="Q32269" t="s">
        <v>47</v>
      </c>
      <c r="R32269" t="s">
        <v>155</v>
      </c>
      <c r="S32269" t="s">
        <v>48</v>
      </c>
      <c r="T32269" t="s">
        <v>49</v>
      </c>
      <c r="U32269" t="s">
        <v>48</v>
      </c>
      <c r="V32269" t="s">
        <v>84</v>
      </c>
      <c r="W32269" t="s">
        <v>47</v>
      </c>
      <c r="X32269" t="s">
        <v>54</v>
      </c>
      <c r="Y32269" t="s">
        <v>114</v>
      </c>
      <c r="Z32269" t="s">
        <v>49</v>
      </c>
      <c r="AA32269" t="s">
        <v>105</v>
      </c>
      <c r="AB32269" t="s">
        <v>56</v>
      </c>
      <c r="AC32269" t="s">
        <v>47</v>
      </c>
      <c r="AD32269" t="s">
        <v>79</v>
      </c>
      <c r="AE32269" t="s">
        <v>58</v>
      </c>
      <c r="AF32269"/>
      <c r="AG32269" t="s">
        <v>59</v>
      </c>
      <c r="AH32269" t="s">
        <v>60</v>
      </c>
      <c r="AI32269" t="s">
        <v>47</v>
      </c>
      <c r="AJ32269"/>
      <c r="AK32269"/>
      <c r="AL32269" t="s">
        <v>49</v>
      </c>
      <c r="AM32269" t="s">
        <v>62</v>
      </c>
      <c r="AN32269" t="s">
        <v>63</v>
      </c>
      <c r="AO32269" t="n">
        <v>0.09</v>
      </c>
      <c r="AP32269" t="n">
        <v>1.01</v>
      </c>
      <c r="AQ32269" t="n">
        <v>24.75</v>
      </c>
      <c r="AR32269" t="n">
        <v>0.68</v>
      </c>
      <c r="AS32269" t="n">
        <v>16.51</v>
      </c>
      <c r="AT32269" t="n">
        <v>1.59</v>
      </c>
    </row>
    <row r="32270">
      <c r="A32270" t="n">
        <v>39374</v>
      </c>
      <c r="B32270" t="s">
        <v>72</v>
      </c>
      <c r="C32270" t="s">
        <v>47</v>
      </c>
      <c r="D32270" t="s">
        <v>47</v>
      </c>
      <c r="E32270" t="s">
        <v>48</v>
      </c>
      <c r="F32270" t="s">
        <v>49</v>
      </c>
      <c r="G32270" t="s">
        <v>49</v>
      </c>
      <c r="H32270" t="s">
        <v>73</v>
      </c>
      <c r="I32270" t="s">
        <v>48</v>
      </c>
      <c r="J32270" t="s">
        <v>51</v>
      </c>
      <c r="K32270" t="s">
        <v>47</v>
      </c>
      <c r="L32270" t="s">
        <v>52</v>
      </c>
      <c r="M32270" t="s">
        <v>49</v>
      </c>
      <c r="N32270" t="s">
        <v>3741</v>
      </c>
      <c r="O32270" t="s">
        <v>821</v>
      </c>
      <c r="P32270" t="s">
        <v>154</v>
      </c>
      <c r="Q32270" t="s">
        <v>47</v>
      </c>
      <c r="R32270" t="s">
        <v>155</v>
      </c>
      <c r="S32270" t="s">
        <v>48</v>
      </c>
      <c r="T32270" t="s">
        <v>49</v>
      </c>
      <c r="U32270" t="s">
        <v>48</v>
      </c>
      <c r="V32270" t="s">
        <v>84</v>
      </c>
      <c r="W32270" t="s">
        <v>47</v>
      </c>
      <c r="X32270" t="s">
        <v>54</v>
      </c>
      <c r="Y32270" t="s">
        <v>114</v>
      </c>
      <c r="Z32270" t="s">
        <v>49</v>
      </c>
      <c r="AA32270" t="s">
        <v>105</v>
      </c>
      <c r="AB32270" t="s">
        <v>56</v>
      </c>
      <c r="AC32270" t="s">
        <v>47</v>
      </c>
      <c r="AD32270" t="s">
        <v>79</v>
      </c>
      <c r="AE32270" t="s">
        <v>58</v>
      </c>
      <c r="AF32270"/>
      <c r="AG32270" t="s">
        <v>59</v>
      </c>
      <c r="AH32270" t="s">
        <v>60</v>
      </c>
      <c r="AI32270" t="s">
        <v>47</v>
      </c>
      <c r="AJ32270"/>
      <c r="AK32270"/>
      <c r="AL32270" t="s">
        <v>49</v>
      </c>
      <c r="AM32270" t="s">
        <v>62</v>
      </c>
      <c r="AN32270" t="s">
        <v>63</v>
      </c>
      <c r="AO32270" t="n">
        <v>0.09</v>
      </c>
      <c r="AP32270" t="n">
        <v>0.91</v>
      </c>
      <c r="AQ32270" t="n">
        <v>6.69</v>
      </c>
      <c r="AR32270" t="n">
        <v>0.34</v>
      </c>
      <c r="AS32270" t="n">
        <v>2.11</v>
      </c>
      <c r="AT32270" t="n">
        <v>1.59</v>
      </c>
    </row>
    <row r="32271">
      <c r="A32271" t="n">
        <v>39401</v>
      </c>
      <c r="B32271" t="s">
        <v>46</v>
      </c>
      <c r="C32271" t="s">
        <v>47</v>
      </c>
      <c r="D32271" t="s">
        <v>47</v>
      </c>
      <c r="E32271" t="s">
        <v>48</v>
      </c>
      <c r="F32271" t="s">
        <v>49</v>
      </c>
      <c r="G32271" t="s">
        <v>49</v>
      </c>
      <c r="H32271" t="s">
        <v>73</v>
      </c>
      <c r="I32271" t="s">
        <v>48</v>
      </c>
      <c r="J32271" t="s">
        <v>64</v>
      </c>
      <c r="K32271" t="s">
        <v>65</v>
      </c>
      <c r="L32271" t="s">
        <v>48</v>
      </c>
      <c r="M32271" t="s">
        <v>71</v>
      </c>
      <c r="N32271"/>
      <c r="O32271"/>
      <c r="P32271" t="s">
        <v>53</v>
      </c>
      <c r="Q32271" t="s">
        <v>47</v>
      </c>
      <c r="R32271" t="s">
        <v>47</v>
      </c>
      <c r="S32271" t="s">
        <v>48</v>
      </c>
      <c r="T32271" t="s">
        <v>49</v>
      </c>
      <c r="U32271" t="s">
        <v>49</v>
      </c>
      <c r="V32271" t="s">
        <v>78</v>
      </c>
      <c r="W32271" t="s">
        <v>122</v>
      </c>
      <c r="X32271" t="s">
        <v>47</v>
      </c>
      <c r="Y32271" t="s">
        <v>55</v>
      </c>
      <c r="Z32271" t="s">
        <v>55</v>
      </c>
      <c r="AA32271" t="s">
        <v>49</v>
      </c>
      <c r="AB32271" t="s">
        <v>56</v>
      </c>
      <c r="AC32271" t="s">
        <v>47</v>
      </c>
      <c r="AD32271" t="s">
        <v>79</v>
      </c>
      <c r="AE32271" t="s">
        <v>143</v>
      </c>
      <c r="AF32271"/>
      <c r="AG32271" t="s">
        <v>95</v>
      </c>
      <c r="AH32271" t="s">
        <v>47</v>
      </c>
      <c r="AI32271" t="s">
        <v>47</v>
      </c>
      <c r="AJ32271" t="s">
        <v>114</v>
      </c>
      <c r="AK32271" t="s">
        <v>49</v>
      </c>
      <c r="AL32271" t="s">
        <v>49</v>
      </c>
      <c r="AM32271" t="s">
        <v>62</v>
      </c>
      <c r="AN32271" t="s">
        <v>63</v>
      </c>
      <c r="AO32271" t="n">
        <v>0.09</v>
      </c>
      <c r="AP32271" t="n">
        <v>1.07</v>
      </c>
      <c r="AQ32271" t="n">
        <v>8.02</v>
      </c>
      <c r="AR32271" t="n">
        <v>0.591</v>
      </c>
      <c r="AS32271" t="n">
        <v>5.09</v>
      </c>
      <c r="AT32271" t="n">
        <v>1.91</v>
      </c>
    </row>
    <row r="32272">
      <c r="A32272" t="n">
        <v>39375</v>
      </c>
      <c r="B32272" t="s">
        <v>72</v>
      </c>
      <c r="C32272" t="s">
        <v>47</v>
      </c>
      <c r="D32272" t="s">
        <v>47</v>
      </c>
      <c r="E32272" t="s">
        <v>48</v>
      </c>
      <c r="F32272" t="s">
        <v>49</v>
      </c>
      <c r="G32272" t="s">
        <v>49</v>
      </c>
      <c r="H32272" t="s">
        <v>73</v>
      </c>
      <c r="I32272" t="s">
        <v>48</v>
      </c>
      <c r="J32272" t="s">
        <v>51</v>
      </c>
      <c r="K32272" t="s">
        <v>47</v>
      </c>
      <c r="L32272" t="s">
        <v>52</v>
      </c>
      <c r="M32272" t="s">
        <v>49</v>
      </c>
      <c r="N32272"/>
      <c r="O32272"/>
      <c r="P32272" t="s">
        <v>154</v>
      </c>
      <c r="Q32272" t="s">
        <v>47</v>
      </c>
      <c r="R32272" t="s">
        <v>155</v>
      </c>
      <c r="S32272" t="s">
        <v>48</v>
      </c>
      <c r="T32272" t="s">
        <v>49</v>
      </c>
      <c r="U32272" t="s">
        <v>48</v>
      </c>
      <c r="V32272" t="s">
        <v>84</v>
      </c>
      <c r="W32272" t="s">
        <v>47</v>
      </c>
      <c r="X32272" t="s">
        <v>54</v>
      </c>
      <c r="Y32272" t="s">
        <v>114</v>
      </c>
      <c r="Z32272" t="s">
        <v>49</v>
      </c>
      <c r="AA32272" t="s">
        <v>105</v>
      </c>
      <c r="AB32272" t="s">
        <v>56</v>
      </c>
      <c r="AC32272" t="s">
        <v>47</v>
      </c>
      <c r="AD32272" t="s">
        <v>79</v>
      </c>
      <c r="AE32272" t="s">
        <v>58</v>
      </c>
      <c r="AF32272"/>
      <c r="AG32272" t="s">
        <v>59</v>
      </c>
      <c r="AH32272" t="s">
        <v>60</v>
      </c>
      <c r="AI32272" t="s">
        <v>47</v>
      </c>
      <c r="AJ32272"/>
      <c r="AK32272"/>
      <c r="AL32272" t="s">
        <v>49</v>
      </c>
      <c r="AM32272" t="s">
        <v>62</v>
      </c>
      <c r="AN32272" t="s">
        <v>63</v>
      </c>
      <c r="AO32272" t="n">
        <v>0.09</v>
      </c>
      <c r="AP32272" t="n">
        <v>0.95</v>
      </c>
      <c r="AQ32272" t="n">
        <v>16.57</v>
      </c>
      <c r="AR32272" t="n">
        <v>0.63</v>
      </c>
      <c r="AS32272" t="n">
        <v>10.01</v>
      </c>
      <c r="AT32272" t="n">
        <v>1.59</v>
      </c>
    </row>
    <row r="32273">
      <c r="A32273" t="n">
        <v>39376</v>
      </c>
      <c r="B32273" t="s">
        <v>72</v>
      </c>
      <c r="C32273" t="s">
        <v>47</v>
      </c>
      <c r="D32273" t="s">
        <v>47</v>
      </c>
      <c r="E32273" t="s">
        <v>48</v>
      </c>
      <c r="F32273" t="s">
        <v>49</v>
      </c>
      <c r="G32273" t="s">
        <v>49</v>
      </c>
      <c r="H32273" t="s">
        <v>73</v>
      </c>
      <c r="I32273" t="s">
        <v>48</v>
      </c>
      <c r="J32273" t="s">
        <v>51</v>
      </c>
      <c r="K32273" t="s">
        <v>47</v>
      </c>
      <c r="L32273" t="s">
        <v>52</v>
      </c>
      <c r="M32273" t="s">
        <v>49</v>
      </c>
      <c r="N32273" t="s">
        <v>3741</v>
      </c>
      <c r="O32273" t="s">
        <v>2055</v>
      </c>
      <c r="P32273" t="s">
        <v>154</v>
      </c>
      <c r="Q32273" t="s">
        <v>47</v>
      </c>
      <c r="R32273" t="s">
        <v>155</v>
      </c>
      <c r="S32273" t="s">
        <v>48</v>
      </c>
      <c r="T32273" t="s">
        <v>49</v>
      </c>
      <c r="U32273" t="s">
        <v>48</v>
      </c>
      <c r="V32273" t="s">
        <v>84</v>
      </c>
      <c r="W32273" t="s">
        <v>47</v>
      </c>
      <c r="X32273" t="s">
        <v>54</v>
      </c>
      <c r="Y32273" t="s">
        <v>114</v>
      </c>
      <c r="Z32273" t="s">
        <v>49</v>
      </c>
      <c r="AA32273" t="s">
        <v>105</v>
      </c>
      <c r="AB32273" t="s">
        <v>56</v>
      </c>
      <c r="AC32273" t="s">
        <v>47</v>
      </c>
      <c r="AD32273" t="s">
        <v>79</v>
      </c>
      <c r="AE32273" t="s">
        <v>58</v>
      </c>
      <c r="AF32273"/>
      <c r="AG32273" t="s">
        <v>59</v>
      </c>
      <c r="AH32273" t="s">
        <v>60</v>
      </c>
      <c r="AI32273" t="s">
        <v>47</v>
      </c>
      <c r="AJ32273"/>
      <c r="AK32273"/>
      <c r="AL32273" t="s">
        <v>49</v>
      </c>
      <c r="AM32273" t="s">
        <v>62</v>
      </c>
      <c r="AN32273" t="s">
        <v>63</v>
      </c>
      <c r="AO32273" t="n">
        <v>0.09</v>
      </c>
      <c r="AP32273" t="n">
        <v>1.004</v>
      </c>
      <c r="AQ32273" t="n">
        <v>22.85</v>
      </c>
      <c r="AR32273" t="n">
        <v>0.56</v>
      </c>
      <c r="AS32273" t="n">
        <v>13.53</v>
      </c>
      <c r="AT32273" t="n">
        <v>1.59</v>
      </c>
    </row>
    <row r="32274">
      <c r="A32274" t="n">
        <v>39377</v>
      </c>
      <c r="B32274" t="s">
        <v>72</v>
      </c>
      <c r="C32274" t="s">
        <v>47</v>
      </c>
      <c r="D32274" t="s">
        <v>47</v>
      </c>
      <c r="E32274" t="s">
        <v>48</v>
      </c>
      <c r="F32274" t="s">
        <v>49</v>
      </c>
      <c r="G32274" t="s">
        <v>49</v>
      </c>
      <c r="H32274" t="s">
        <v>73</v>
      </c>
      <c r="I32274" t="s">
        <v>48</v>
      </c>
      <c r="J32274" t="s">
        <v>51</v>
      </c>
      <c r="K32274" t="s">
        <v>47</v>
      </c>
      <c r="L32274" t="s">
        <v>52</v>
      </c>
      <c r="M32274" t="s">
        <v>49</v>
      </c>
      <c r="N32274" t="s">
        <v>3741</v>
      </c>
      <c r="O32274" t="s">
        <v>983</v>
      </c>
      <c r="P32274" t="s">
        <v>154</v>
      </c>
      <c r="Q32274" t="s">
        <v>47</v>
      </c>
      <c r="R32274" t="s">
        <v>155</v>
      </c>
      <c r="S32274" t="s">
        <v>48</v>
      </c>
      <c r="T32274" t="s">
        <v>49</v>
      </c>
      <c r="U32274" t="s">
        <v>48</v>
      </c>
      <c r="V32274" t="s">
        <v>84</v>
      </c>
      <c r="W32274" t="s">
        <v>47</v>
      </c>
      <c r="X32274" t="s">
        <v>54</v>
      </c>
      <c r="Y32274" t="s">
        <v>114</v>
      </c>
      <c r="Z32274" t="s">
        <v>49</v>
      </c>
      <c r="AA32274" t="s">
        <v>105</v>
      </c>
      <c r="AB32274" t="s">
        <v>56</v>
      </c>
      <c r="AC32274" t="s">
        <v>47</v>
      </c>
      <c r="AD32274" t="s">
        <v>79</v>
      </c>
      <c r="AE32274" t="s">
        <v>58</v>
      </c>
      <c r="AF32274"/>
      <c r="AG32274" t="s">
        <v>59</v>
      </c>
      <c r="AH32274" t="s">
        <v>60</v>
      </c>
      <c r="AI32274" t="s">
        <v>47</v>
      </c>
      <c r="AJ32274"/>
      <c r="AK32274"/>
      <c r="AL32274" t="s">
        <v>49</v>
      </c>
      <c r="AM32274" t="s">
        <v>62</v>
      </c>
      <c r="AN32274" t="s">
        <v>63</v>
      </c>
      <c r="AO32274" t="n">
        <v>0.09</v>
      </c>
      <c r="AP32274" t="n">
        <v>1.003</v>
      </c>
      <c r="AQ32274" t="n">
        <v>25.33</v>
      </c>
      <c r="AR32274" t="n">
        <v>0.63</v>
      </c>
      <c r="AS32274" t="n">
        <v>15.88</v>
      </c>
      <c r="AT32274" t="n">
        <v>1.59</v>
      </c>
    </row>
    <row r="32275">
      <c r="A32275" t="n">
        <v>39402</v>
      </c>
      <c r="B32275" t="s">
        <v>46</v>
      </c>
      <c r="C32275" t="s">
        <v>47</v>
      </c>
      <c r="D32275" t="s">
        <v>47</v>
      </c>
      <c r="E32275" t="s">
        <v>48</v>
      </c>
      <c r="F32275" t="s">
        <v>49</v>
      </c>
      <c r="G32275" t="s">
        <v>49</v>
      </c>
      <c r="H32275" t="s">
        <v>73</v>
      </c>
      <c r="I32275" t="s">
        <v>48</v>
      </c>
      <c r="J32275" t="s">
        <v>64</v>
      </c>
      <c r="K32275" t="s">
        <v>65</v>
      </c>
      <c r="L32275" t="s">
        <v>48</v>
      </c>
      <c r="M32275" t="s">
        <v>71</v>
      </c>
      <c r="N32275"/>
      <c r="O32275"/>
      <c r="P32275" t="s">
        <v>53</v>
      </c>
      <c r="Q32275" t="s">
        <v>47</v>
      </c>
      <c r="R32275" t="s">
        <v>47</v>
      </c>
      <c r="S32275" t="s">
        <v>48</v>
      </c>
      <c r="T32275" t="s">
        <v>49</v>
      </c>
      <c r="U32275" t="s">
        <v>49</v>
      </c>
      <c r="V32275" t="s">
        <v>78</v>
      </c>
      <c r="W32275" t="s">
        <v>122</v>
      </c>
      <c r="X32275" t="s">
        <v>47</v>
      </c>
      <c r="Y32275" t="s">
        <v>55</v>
      </c>
      <c r="Z32275" t="s">
        <v>55</v>
      </c>
      <c r="AA32275" t="s">
        <v>49</v>
      </c>
      <c r="AB32275" t="s">
        <v>56</v>
      </c>
      <c r="AC32275" t="s">
        <v>47</v>
      </c>
      <c r="AD32275" t="s">
        <v>79</v>
      </c>
      <c r="AE32275" t="s">
        <v>143</v>
      </c>
      <c r="AF32275"/>
      <c r="AG32275" t="s">
        <v>95</v>
      </c>
      <c r="AH32275" t="s">
        <v>47</v>
      </c>
      <c r="AI32275" t="s">
        <v>47</v>
      </c>
      <c r="AJ32275" t="s">
        <v>114</v>
      </c>
      <c r="AK32275" t="s">
        <v>49</v>
      </c>
      <c r="AL32275" t="s">
        <v>49</v>
      </c>
      <c r="AM32275" t="s">
        <v>62</v>
      </c>
      <c r="AN32275" t="s">
        <v>63</v>
      </c>
      <c r="AO32275" t="n">
        <v>0.09</v>
      </c>
      <c r="AP32275" t="n">
        <v>1.14</v>
      </c>
      <c r="AQ32275" t="n">
        <v>15.18</v>
      </c>
      <c r="AR32275" t="n">
        <v>0.77</v>
      </c>
      <c r="AS32275" t="n">
        <v>13.3</v>
      </c>
      <c r="AT32275" t="n">
        <v>1.91</v>
      </c>
    </row>
    <row r="32276">
      <c r="A32276" t="n">
        <v>39378</v>
      </c>
      <c r="B32276" t="s">
        <v>72</v>
      </c>
      <c r="C32276" t="s">
        <v>47</v>
      </c>
      <c r="D32276" t="s">
        <v>47</v>
      </c>
      <c r="E32276" t="s">
        <v>48</v>
      </c>
      <c r="F32276" t="s">
        <v>49</v>
      </c>
      <c r="G32276" t="s">
        <v>49</v>
      </c>
      <c r="H32276" t="s">
        <v>73</v>
      </c>
      <c r="I32276" t="s">
        <v>48</v>
      </c>
      <c r="J32276" t="s">
        <v>51</v>
      </c>
      <c r="K32276" t="s">
        <v>47</v>
      </c>
      <c r="L32276" t="s">
        <v>52</v>
      </c>
      <c r="M32276" t="s">
        <v>49</v>
      </c>
      <c r="N32276" t="s">
        <v>3741</v>
      </c>
      <c r="O32276" t="s">
        <v>821</v>
      </c>
      <c r="P32276" t="s">
        <v>154</v>
      </c>
      <c r="Q32276" t="s">
        <v>47</v>
      </c>
      <c r="R32276" t="s">
        <v>155</v>
      </c>
      <c r="S32276" t="s">
        <v>48</v>
      </c>
      <c r="T32276" t="s">
        <v>49</v>
      </c>
      <c r="U32276" t="s">
        <v>48</v>
      </c>
      <c r="V32276" t="s">
        <v>84</v>
      </c>
      <c r="W32276" t="s">
        <v>47</v>
      </c>
      <c r="X32276" t="s">
        <v>54</v>
      </c>
      <c r="Y32276" t="s">
        <v>114</v>
      </c>
      <c r="Z32276" t="s">
        <v>49</v>
      </c>
      <c r="AA32276" t="s">
        <v>105</v>
      </c>
      <c r="AB32276" t="s">
        <v>56</v>
      </c>
      <c r="AC32276" t="s">
        <v>47</v>
      </c>
      <c r="AD32276" t="s">
        <v>79</v>
      </c>
      <c r="AE32276" t="s">
        <v>58</v>
      </c>
      <c r="AF32276"/>
      <c r="AG32276" t="s">
        <v>59</v>
      </c>
      <c r="AH32276" t="s">
        <v>60</v>
      </c>
      <c r="AI32276" t="s">
        <v>47</v>
      </c>
      <c r="AJ32276"/>
      <c r="AK32276"/>
      <c r="AL32276" t="s">
        <v>49</v>
      </c>
      <c r="AM32276" t="s">
        <v>62</v>
      </c>
      <c r="AN32276" t="s">
        <v>63</v>
      </c>
      <c r="AO32276" t="n">
        <v>0.09</v>
      </c>
      <c r="AP32276" t="n">
        <v>0.9</v>
      </c>
      <c r="AQ32276" t="n">
        <v>6.27</v>
      </c>
      <c r="AR32276" t="n">
        <v>0.32</v>
      </c>
      <c r="AS32276" t="n">
        <v>2.06</v>
      </c>
      <c r="AT32276" t="n">
        <v>1.59</v>
      </c>
    </row>
    <row r="32277">
      <c r="A32277" t="n">
        <v>39379</v>
      </c>
      <c r="B32277" t="s">
        <v>72</v>
      </c>
      <c r="C32277" t="s">
        <v>47</v>
      </c>
      <c r="D32277" t="s">
        <v>47</v>
      </c>
      <c r="E32277" t="s">
        <v>71</v>
      </c>
      <c r="F32277" t="s">
        <v>49</v>
      </c>
      <c r="G32277" t="s">
        <v>49</v>
      </c>
      <c r="H32277" t="s">
        <v>56</v>
      </c>
      <c r="I32277" t="s">
        <v>71</v>
      </c>
      <c r="J32277" t="s">
        <v>64</v>
      </c>
      <c r="K32277" t="s">
        <v>47</v>
      </c>
      <c r="L32277" t="s">
        <v>241</v>
      </c>
      <c r="M32277" t="s">
        <v>49</v>
      </c>
      <c r="N32277"/>
      <c r="O32277"/>
      <c r="P32277" t="s">
        <v>53</v>
      </c>
      <c r="Q32277" t="s">
        <v>47</v>
      </c>
      <c r="R32277" t="s">
        <v>47</v>
      </c>
      <c r="S32277" t="s">
        <v>48</v>
      </c>
      <c r="T32277" t="s">
        <v>49</v>
      </c>
      <c r="U32277" t="s">
        <v>49</v>
      </c>
      <c r="V32277" t="s">
        <v>104</v>
      </c>
      <c r="W32277" t="s">
        <v>47</v>
      </c>
      <c r="X32277" t="s">
        <v>47</v>
      </c>
      <c r="Y32277" t="s">
        <v>55</v>
      </c>
      <c r="Z32277" t="s">
        <v>49</v>
      </c>
      <c r="AA32277" t="s">
        <v>49</v>
      </c>
      <c r="AB32277" t="s">
        <v>56</v>
      </c>
      <c r="AC32277" t="s">
        <v>47</v>
      </c>
      <c r="AD32277"/>
      <c r="AE32277" t="s">
        <v>143</v>
      </c>
      <c r="AF32277"/>
      <c r="AG32277" t="s">
        <v>250</v>
      </c>
      <c r="AH32277" t="s">
        <v>47</v>
      </c>
      <c r="AI32277" t="s">
        <v>47</v>
      </c>
      <c r="AJ32277"/>
      <c r="AK32277" t="s">
        <v>49</v>
      </c>
      <c r="AL32277" t="s">
        <v>49</v>
      </c>
      <c r="AM32277" t="s">
        <v>62</v>
      </c>
      <c r="AN32277" t="s">
        <v>63</v>
      </c>
      <c r="AO32277"/>
      <c r="AP32277" t="n">
        <v>0.33</v>
      </c>
      <c r="AQ32277" t="n">
        <v>0.052</v>
      </c>
      <c r="AR32277" t="n">
        <v>0.41</v>
      </c>
      <c r="AS32277" t="n">
        <v>0.007</v>
      </c>
      <c r="AT32277" t="n">
        <v>1.38</v>
      </c>
    </row>
    <row r="32278">
      <c r="A32278" t="n">
        <v>39380</v>
      </c>
      <c r="B32278" t="s">
        <v>72</v>
      </c>
      <c r="C32278" t="s">
        <v>47</v>
      </c>
      <c r="D32278" t="s">
        <v>47</v>
      </c>
      <c r="E32278" t="s">
        <v>48</v>
      </c>
      <c r="F32278" t="s">
        <v>49</v>
      </c>
      <c r="G32278" t="s">
        <v>49</v>
      </c>
      <c r="H32278" t="s">
        <v>73</v>
      </c>
      <c r="I32278" t="s">
        <v>48</v>
      </c>
      <c r="J32278" t="s">
        <v>51</v>
      </c>
      <c r="K32278" t="s">
        <v>47</v>
      </c>
      <c r="L32278" t="s">
        <v>52</v>
      </c>
      <c r="M32278" t="s">
        <v>49</v>
      </c>
      <c r="N32278"/>
      <c r="O32278"/>
      <c r="P32278" t="s">
        <v>76</v>
      </c>
      <c r="Q32278" t="s">
        <v>47</v>
      </c>
      <c r="R32278" t="s">
        <v>47</v>
      </c>
      <c r="S32278" t="s">
        <v>48</v>
      </c>
      <c r="T32278" t="s">
        <v>49</v>
      </c>
      <c r="U32278" t="s">
        <v>49</v>
      </c>
      <c r="V32278" t="s">
        <v>79</v>
      </c>
      <c r="W32278" t="s">
        <v>47</v>
      </c>
      <c r="X32278" t="s">
        <v>47</v>
      </c>
      <c r="Y32278" t="s">
        <v>78</v>
      </c>
      <c r="Z32278" t="s">
        <v>49</v>
      </c>
      <c r="AA32278" t="s">
        <v>49</v>
      </c>
      <c r="AB32278" t="s">
        <v>112</v>
      </c>
      <c r="AC32278" t="s">
        <v>47</v>
      </c>
      <c r="AD32278" t="s">
        <v>575</v>
      </c>
      <c r="AE32278" t="s">
        <v>47</v>
      </c>
      <c r="AF32278"/>
      <c r="AG32278" t="s">
        <v>59</v>
      </c>
      <c r="AH32278" t="s">
        <v>60</v>
      </c>
      <c r="AI32278" t="s">
        <v>47</v>
      </c>
      <c r="AJ32278" t="s">
        <v>114</v>
      </c>
      <c r="AK32278" t="s">
        <v>727</v>
      </c>
      <c r="AL32278" t="s">
        <v>49</v>
      </c>
      <c r="AM32278" t="s">
        <v>62</v>
      </c>
      <c r="AN32278" t="s">
        <v>63</v>
      </c>
      <c r="AO32278" t="n">
        <v>0.06</v>
      </c>
      <c r="AP32278" t="n">
        <v>0.75</v>
      </c>
      <c r="AQ32278" t="n">
        <v>20.52</v>
      </c>
      <c r="AR32278" t="n">
        <v>0.483</v>
      </c>
      <c r="AS32278" t="n">
        <v>7.15</v>
      </c>
      <c r="AT32278" t="n">
        <v>1.61</v>
      </c>
    </row>
    <row r="32279">
      <c r="A32279" t="n">
        <v>39381</v>
      </c>
      <c r="B32279" t="s">
        <v>72</v>
      </c>
      <c r="C32279" t="s">
        <v>47</v>
      </c>
      <c r="D32279" t="s">
        <v>47</v>
      </c>
      <c r="E32279" t="s">
        <v>48</v>
      </c>
      <c r="F32279" t="s">
        <v>49</v>
      </c>
      <c r="G32279" t="s">
        <v>49</v>
      </c>
      <c r="H32279" t="s">
        <v>73</v>
      </c>
      <c r="I32279" t="s">
        <v>48</v>
      </c>
      <c r="J32279" t="s">
        <v>51</v>
      </c>
      <c r="K32279" t="s">
        <v>47</v>
      </c>
      <c r="L32279" t="s">
        <v>52</v>
      </c>
      <c r="M32279" t="s">
        <v>49</v>
      </c>
      <c r="N32279" t="s">
        <v>192</v>
      </c>
      <c r="O32279"/>
      <c r="P32279" t="s">
        <v>76</v>
      </c>
      <c r="Q32279" t="s">
        <v>86</v>
      </c>
      <c r="R32279" t="s">
        <v>47</v>
      </c>
      <c r="S32279" t="s">
        <v>55</v>
      </c>
      <c r="T32279" t="s">
        <v>48</v>
      </c>
      <c r="U32279" t="s">
        <v>49</v>
      </c>
      <c r="V32279" t="s">
        <v>54</v>
      </c>
      <c r="W32279" t="s">
        <v>47</v>
      </c>
      <c r="X32279" t="s">
        <v>47</v>
      </c>
      <c r="Y32279" t="s">
        <v>55</v>
      </c>
      <c r="Z32279" t="s">
        <v>49</v>
      </c>
      <c r="AA32279" t="s">
        <v>49</v>
      </c>
      <c r="AB32279" t="s">
        <v>112</v>
      </c>
      <c r="AC32279" t="s">
        <v>47</v>
      </c>
      <c r="AD32279"/>
      <c r="AE32279" t="s">
        <v>548</v>
      </c>
      <c r="AF32279" t="s">
        <v>170</v>
      </c>
      <c r="AG32279" t="s">
        <v>239</v>
      </c>
      <c r="AH32279" t="s">
        <v>47</v>
      </c>
      <c r="AI32279" t="s">
        <v>47</v>
      </c>
      <c r="AJ32279"/>
      <c r="AK32279" t="s">
        <v>49</v>
      </c>
      <c r="AL32279" t="s">
        <v>49</v>
      </c>
      <c r="AM32279" t="s">
        <v>62</v>
      </c>
      <c r="AN32279" t="s">
        <v>63</v>
      </c>
      <c r="AO32279" t="n">
        <v>0.04</v>
      </c>
      <c r="AP32279" t="n">
        <v>1.051</v>
      </c>
      <c r="AQ32279" t="n">
        <v>21.1</v>
      </c>
      <c r="AR32279" t="n">
        <v>0.644</v>
      </c>
      <c r="AS32279" t="n">
        <v>14.27</v>
      </c>
      <c r="AT32279" t="n">
        <v>1.65</v>
      </c>
    </row>
    <row r="32280">
      <c r="A32280" t="n">
        <v>39384</v>
      </c>
      <c r="B32280" t="s">
        <v>72</v>
      </c>
      <c r="C32280" t="s">
        <v>47</v>
      </c>
      <c r="D32280" t="s">
        <v>47</v>
      </c>
      <c r="E32280" t="s">
        <v>48</v>
      </c>
      <c r="F32280" t="s">
        <v>49</v>
      </c>
      <c r="G32280" t="s">
        <v>49</v>
      </c>
      <c r="H32280" t="s">
        <v>73</v>
      </c>
      <c r="I32280" t="s">
        <v>48</v>
      </c>
      <c r="J32280" t="s">
        <v>51</v>
      </c>
      <c r="K32280" t="s">
        <v>47</v>
      </c>
      <c r="L32280" t="s">
        <v>52</v>
      </c>
      <c r="M32280" t="s">
        <v>49</v>
      </c>
      <c r="N32280" t="s">
        <v>192</v>
      </c>
      <c r="O32280"/>
      <c r="P32280" t="s">
        <v>76</v>
      </c>
      <c r="Q32280" t="s">
        <v>86</v>
      </c>
      <c r="R32280" t="s">
        <v>47</v>
      </c>
      <c r="S32280" t="s">
        <v>55</v>
      </c>
      <c r="T32280" t="s">
        <v>48</v>
      </c>
      <c r="U32280" t="s">
        <v>49</v>
      </c>
      <c r="V32280" t="s">
        <v>54</v>
      </c>
      <c r="W32280" t="s">
        <v>47</v>
      </c>
      <c r="X32280" t="s">
        <v>47</v>
      </c>
      <c r="Y32280" t="s">
        <v>55</v>
      </c>
      <c r="Z32280" t="s">
        <v>49</v>
      </c>
      <c r="AA32280" t="s">
        <v>49</v>
      </c>
      <c r="AB32280" t="s">
        <v>112</v>
      </c>
      <c r="AC32280" t="s">
        <v>47</v>
      </c>
      <c r="AD32280"/>
      <c r="AE32280" t="s">
        <v>548</v>
      </c>
      <c r="AF32280" t="s">
        <v>170</v>
      </c>
      <c r="AG32280" t="s">
        <v>239</v>
      </c>
      <c r="AH32280" t="s">
        <v>47</v>
      </c>
      <c r="AI32280" t="s">
        <v>47</v>
      </c>
      <c r="AJ32280"/>
      <c r="AK32280" t="s">
        <v>49</v>
      </c>
      <c r="AL32280" t="s">
        <v>49</v>
      </c>
      <c r="AM32280" t="s">
        <v>62</v>
      </c>
      <c r="AN32280" t="s">
        <v>63</v>
      </c>
      <c r="AO32280" t="n">
        <v>0.04</v>
      </c>
      <c r="AP32280" t="n">
        <v>1.023</v>
      </c>
      <c r="AQ32280" t="n">
        <v>20.59</v>
      </c>
      <c r="AR32280" t="n">
        <v>0.66</v>
      </c>
      <c r="AS32280" t="n">
        <v>14.19</v>
      </c>
      <c r="AT32280" t="n">
        <v>1.65</v>
      </c>
    </row>
    <row r="32281">
      <c r="A32281" t="n">
        <v>39385</v>
      </c>
      <c r="B32281" t="s">
        <v>72</v>
      </c>
      <c r="C32281" t="s">
        <v>47</v>
      </c>
      <c r="D32281" t="s">
        <v>47</v>
      </c>
      <c r="E32281" t="s">
        <v>48</v>
      </c>
      <c r="F32281" t="s">
        <v>49</v>
      </c>
      <c r="G32281" t="s">
        <v>49</v>
      </c>
      <c r="H32281" t="s">
        <v>73</v>
      </c>
      <c r="I32281" t="s">
        <v>48</v>
      </c>
      <c r="J32281" t="s">
        <v>51</v>
      </c>
      <c r="K32281" t="s">
        <v>47</v>
      </c>
      <c r="L32281" t="s">
        <v>52</v>
      </c>
      <c r="M32281" t="s">
        <v>49</v>
      </c>
      <c r="N32281" t="s">
        <v>192</v>
      </c>
      <c r="O32281"/>
      <c r="P32281" t="s">
        <v>76</v>
      </c>
      <c r="Q32281" t="s">
        <v>86</v>
      </c>
      <c r="R32281" t="s">
        <v>47</v>
      </c>
      <c r="S32281" t="s">
        <v>55</v>
      </c>
      <c r="T32281" t="s">
        <v>48</v>
      </c>
      <c r="U32281" t="s">
        <v>49</v>
      </c>
      <c r="V32281" t="s">
        <v>54</v>
      </c>
      <c r="W32281" t="s">
        <v>47</v>
      </c>
      <c r="X32281" t="s">
        <v>47</v>
      </c>
      <c r="Y32281" t="s">
        <v>55</v>
      </c>
      <c r="Z32281" t="s">
        <v>49</v>
      </c>
      <c r="AA32281" t="s">
        <v>49</v>
      </c>
      <c r="AB32281" t="s">
        <v>112</v>
      </c>
      <c r="AC32281" t="s">
        <v>47</v>
      </c>
      <c r="AD32281"/>
      <c r="AE32281" t="s">
        <v>47</v>
      </c>
      <c r="AF32281"/>
      <c r="AG32281" t="s">
        <v>239</v>
      </c>
      <c r="AH32281" t="s">
        <v>47</v>
      </c>
      <c r="AI32281" t="s">
        <v>47</v>
      </c>
      <c r="AJ32281"/>
      <c r="AK32281" t="s">
        <v>49</v>
      </c>
      <c r="AL32281" t="s">
        <v>49</v>
      </c>
      <c r="AM32281" t="s">
        <v>62</v>
      </c>
      <c r="AN32281" t="s">
        <v>63</v>
      </c>
      <c r="AO32281" t="n">
        <v>0.04</v>
      </c>
      <c r="AP32281" t="n">
        <v>0.988</v>
      </c>
      <c r="AQ32281" t="n">
        <v>20.05</v>
      </c>
      <c r="AR32281" t="n">
        <v>0.595</v>
      </c>
      <c r="AS32281" t="n">
        <v>10.07</v>
      </c>
      <c r="AT32281" t="n">
        <v>1.65</v>
      </c>
    </row>
    <row r="32282">
      <c r="A32282" t="n">
        <v>39386</v>
      </c>
      <c r="B32282" t="s">
        <v>72</v>
      </c>
      <c r="C32282" t="s">
        <v>47</v>
      </c>
      <c r="D32282" t="s">
        <v>47</v>
      </c>
      <c r="E32282" t="s">
        <v>48</v>
      </c>
      <c r="F32282" t="s">
        <v>49</v>
      </c>
      <c r="G32282" t="s">
        <v>49</v>
      </c>
      <c r="H32282" t="s">
        <v>73</v>
      </c>
      <c r="I32282" t="s">
        <v>48</v>
      </c>
      <c r="J32282" t="s">
        <v>51</v>
      </c>
      <c r="K32282" t="s">
        <v>47</v>
      </c>
      <c r="L32282" t="s">
        <v>52</v>
      </c>
      <c r="M32282" t="s">
        <v>49</v>
      </c>
      <c r="N32282" t="s">
        <v>192</v>
      </c>
      <c r="O32282"/>
      <c r="P32282" t="s">
        <v>76</v>
      </c>
      <c r="Q32282" t="s">
        <v>86</v>
      </c>
      <c r="R32282" t="s">
        <v>47</v>
      </c>
      <c r="S32282" t="s">
        <v>55</v>
      </c>
      <c r="T32282" t="s">
        <v>48</v>
      </c>
      <c r="U32282" t="s">
        <v>49</v>
      </c>
      <c r="V32282" t="s">
        <v>54</v>
      </c>
      <c r="W32282" t="s">
        <v>47</v>
      </c>
      <c r="X32282" t="s">
        <v>47</v>
      </c>
      <c r="Y32282" t="s">
        <v>55</v>
      </c>
      <c r="Z32282" t="s">
        <v>49</v>
      </c>
      <c r="AA32282" t="s">
        <v>49</v>
      </c>
      <c r="AB32282" t="s">
        <v>112</v>
      </c>
      <c r="AC32282" t="s">
        <v>47</v>
      </c>
      <c r="AD32282"/>
      <c r="AE32282" t="s">
        <v>548</v>
      </c>
      <c r="AF32282" t="s">
        <v>170</v>
      </c>
      <c r="AG32282" t="s">
        <v>239</v>
      </c>
      <c r="AH32282" t="s">
        <v>47</v>
      </c>
      <c r="AI32282" t="s">
        <v>47</v>
      </c>
      <c r="AJ32282"/>
      <c r="AK32282" t="s">
        <v>49</v>
      </c>
      <c r="AL32282" t="s">
        <v>49</v>
      </c>
      <c r="AM32282" t="s">
        <v>62</v>
      </c>
      <c r="AN32282" t="s">
        <v>63</v>
      </c>
      <c r="AO32282" t="n">
        <v>0.04</v>
      </c>
      <c r="AP32282" t="n">
        <v>1.127</v>
      </c>
      <c r="AQ32282" t="n">
        <v>23.16</v>
      </c>
      <c r="AR32282" t="n">
        <v>0.632</v>
      </c>
      <c r="AS32282" t="n">
        <v>15.84</v>
      </c>
      <c r="AT32282" t="n">
        <v>1.65</v>
      </c>
    </row>
    <row r="32283">
      <c r="A32283" t="n">
        <v>39390</v>
      </c>
      <c r="B32283" t="s">
        <v>72</v>
      </c>
      <c r="C32283" t="s">
        <v>47</v>
      </c>
      <c r="D32283" t="s">
        <v>47</v>
      </c>
      <c r="E32283" t="s">
        <v>48</v>
      </c>
      <c r="F32283" t="s">
        <v>49</v>
      </c>
      <c r="G32283" t="s">
        <v>49</v>
      </c>
      <c r="H32283" t="s">
        <v>73</v>
      </c>
      <c r="I32283" t="s">
        <v>48</v>
      </c>
      <c r="J32283" t="s">
        <v>51</v>
      </c>
      <c r="K32283" t="s">
        <v>47</v>
      </c>
      <c r="L32283" t="s">
        <v>52</v>
      </c>
      <c r="M32283" t="s">
        <v>49</v>
      </c>
      <c r="N32283"/>
      <c r="O32283"/>
      <c r="P32283" t="s">
        <v>76</v>
      </c>
      <c r="Q32283" t="s">
        <v>86</v>
      </c>
      <c r="R32283" t="s">
        <v>47</v>
      </c>
      <c r="S32283" t="s">
        <v>384</v>
      </c>
      <c r="T32283" t="s">
        <v>52</v>
      </c>
      <c r="U32283" t="s">
        <v>49</v>
      </c>
      <c r="V32283" t="s">
        <v>54</v>
      </c>
      <c r="W32283" t="s">
        <v>47</v>
      </c>
      <c r="X32283" t="s">
        <v>47</v>
      </c>
      <c r="Y32283" t="s">
        <v>114</v>
      </c>
      <c r="Z32283" t="s">
        <v>49</v>
      </c>
      <c r="AA32283" t="s">
        <v>49</v>
      </c>
      <c r="AB32283" t="s">
        <v>56</v>
      </c>
      <c r="AC32283" t="s">
        <v>47</v>
      </c>
      <c r="AD32283" t="s">
        <v>84</v>
      </c>
      <c r="AE32283" t="s">
        <v>58</v>
      </c>
      <c r="AF32283" t="s">
        <v>54</v>
      </c>
      <c r="AG32283" t="s">
        <v>95</v>
      </c>
      <c r="AH32283" t="s">
        <v>47</v>
      </c>
      <c r="AI32283" t="s">
        <v>47</v>
      </c>
      <c r="AJ32283"/>
      <c r="AK32283" t="s">
        <v>49</v>
      </c>
      <c r="AL32283" t="s">
        <v>49</v>
      </c>
      <c r="AM32283" t="s">
        <v>62</v>
      </c>
      <c r="AN32283" t="s">
        <v>63</v>
      </c>
      <c r="AO32283"/>
      <c r="AP32283" t="n">
        <v>1.05</v>
      </c>
      <c r="AQ32283" t="n">
        <v>22</v>
      </c>
      <c r="AR32283" t="n">
        <v>0.74</v>
      </c>
      <c r="AS32283" t="n">
        <v>17.3</v>
      </c>
      <c r="AT32283" t="n">
        <v>1.59</v>
      </c>
    </row>
    <row r="32284">
      <c r="A32284" t="n">
        <v>39391</v>
      </c>
      <c r="B32284" t="s">
        <v>72</v>
      </c>
      <c r="C32284" t="s">
        <v>47</v>
      </c>
      <c r="D32284" t="s">
        <v>47</v>
      </c>
      <c r="E32284" t="s">
        <v>48</v>
      </c>
      <c r="F32284" t="s">
        <v>49</v>
      </c>
      <c r="G32284" t="s">
        <v>49</v>
      </c>
      <c r="H32284" t="s">
        <v>73</v>
      </c>
      <c r="I32284" t="s">
        <v>48</v>
      </c>
      <c r="J32284" t="s">
        <v>51</v>
      </c>
      <c r="K32284" t="s">
        <v>47</v>
      </c>
      <c r="L32284" t="s">
        <v>52</v>
      </c>
      <c r="M32284" t="s">
        <v>49</v>
      </c>
      <c r="N32284"/>
      <c r="O32284"/>
      <c r="P32284" t="s">
        <v>76</v>
      </c>
      <c r="Q32284" t="s">
        <v>86</v>
      </c>
      <c r="R32284" t="s">
        <v>47</v>
      </c>
      <c r="S32284" t="s">
        <v>384</v>
      </c>
      <c r="T32284" t="s">
        <v>52</v>
      </c>
      <c r="U32284" t="s">
        <v>49</v>
      </c>
      <c r="V32284" t="s">
        <v>54</v>
      </c>
      <c r="W32284" t="s">
        <v>47</v>
      </c>
      <c r="X32284" t="s">
        <v>47</v>
      </c>
      <c r="Y32284" t="s">
        <v>114</v>
      </c>
      <c r="Z32284" t="s">
        <v>49</v>
      </c>
      <c r="AA32284" t="s">
        <v>49</v>
      </c>
      <c r="AB32284" t="s">
        <v>56</v>
      </c>
      <c r="AC32284" t="s">
        <v>47</v>
      </c>
      <c r="AD32284" t="s">
        <v>84</v>
      </c>
      <c r="AE32284" t="s">
        <v>58</v>
      </c>
      <c r="AF32284" t="s">
        <v>54</v>
      </c>
      <c r="AG32284" t="s">
        <v>95</v>
      </c>
      <c r="AH32284" t="s">
        <v>47</v>
      </c>
      <c r="AI32284" t="s">
        <v>47</v>
      </c>
      <c r="AJ32284"/>
      <c r="AK32284" t="s">
        <v>49</v>
      </c>
      <c r="AL32284" t="s">
        <v>49</v>
      </c>
      <c r="AM32284" t="s">
        <v>62</v>
      </c>
      <c r="AN32284" t="s">
        <v>63</v>
      </c>
      <c r="AO32284"/>
      <c r="AP32284" t="n">
        <v>1.05</v>
      </c>
      <c r="AQ32284" t="n">
        <v>21.9</v>
      </c>
      <c r="AR32284" t="n">
        <v>0.76</v>
      </c>
      <c r="AS32284" t="n">
        <v>15.8</v>
      </c>
      <c r="AT32284" t="n">
        <v>1.59</v>
      </c>
    </row>
    <row r="32285">
      <c r="A32285" t="n">
        <v>39392</v>
      </c>
      <c r="B32285" t="s">
        <v>72</v>
      </c>
      <c r="C32285" t="s">
        <v>47</v>
      </c>
      <c r="D32285" t="s">
        <v>47</v>
      </c>
      <c r="E32285" t="s">
        <v>48</v>
      </c>
      <c r="F32285" t="s">
        <v>49</v>
      </c>
      <c r="G32285" t="s">
        <v>49</v>
      </c>
      <c r="H32285" t="s">
        <v>73</v>
      </c>
      <c r="I32285" t="s">
        <v>48</v>
      </c>
      <c r="J32285" t="s">
        <v>51</v>
      </c>
      <c r="K32285" t="s">
        <v>47</v>
      </c>
      <c r="L32285" t="s">
        <v>52</v>
      </c>
      <c r="M32285" t="s">
        <v>49</v>
      </c>
      <c r="N32285"/>
      <c r="O32285"/>
      <c r="P32285" t="s">
        <v>76</v>
      </c>
      <c r="Q32285" t="s">
        <v>47</v>
      </c>
      <c r="R32285" t="s">
        <v>47</v>
      </c>
      <c r="S32285" t="s">
        <v>48</v>
      </c>
      <c r="T32285" t="s">
        <v>49</v>
      </c>
      <c r="U32285" t="s">
        <v>49</v>
      </c>
      <c r="V32285" t="s">
        <v>54</v>
      </c>
      <c r="W32285" t="s">
        <v>47</v>
      </c>
      <c r="X32285" t="s">
        <v>47</v>
      </c>
      <c r="Y32285" t="s">
        <v>114</v>
      </c>
      <c r="Z32285" t="s">
        <v>49</v>
      </c>
      <c r="AA32285" t="s">
        <v>49</v>
      </c>
      <c r="AB32285" t="s">
        <v>56</v>
      </c>
      <c r="AC32285" t="s">
        <v>47</v>
      </c>
      <c r="AD32285" t="s">
        <v>84</v>
      </c>
      <c r="AE32285" t="s">
        <v>58</v>
      </c>
      <c r="AF32285" t="s">
        <v>54</v>
      </c>
      <c r="AG32285" t="s">
        <v>95</v>
      </c>
      <c r="AH32285" t="s">
        <v>47</v>
      </c>
      <c r="AI32285" t="s">
        <v>47</v>
      </c>
      <c r="AJ32285"/>
      <c r="AK32285" t="s">
        <v>49</v>
      </c>
      <c r="AL32285" t="s">
        <v>49</v>
      </c>
      <c r="AM32285" t="s">
        <v>62</v>
      </c>
      <c r="AN32285" t="s">
        <v>63</v>
      </c>
      <c r="AO32285"/>
      <c r="AP32285" t="n">
        <v>0.96</v>
      </c>
      <c r="AQ32285" t="n">
        <v>20</v>
      </c>
      <c r="AR32285" t="n">
        <v>0.59</v>
      </c>
      <c r="AS32285" t="n">
        <v>11.3</v>
      </c>
      <c r="AT32285" t="n">
        <v>1.59</v>
      </c>
    </row>
    <row r="32286">
      <c r="A32286" t="n">
        <v>39393</v>
      </c>
      <c r="B32286" t="s">
        <v>72</v>
      </c>
      <c r="C32286" t="s">
        <v>47</v>
      </c>
      <c r="D32286" t="s">
        <v>47</v>
      </c>
      <c r="E32286" t="s">
        <v>48</v>
      </c>
      <c r="F32286" t="s">
        <v>49</v>
      </c>
      <c r="G32286" t="s">
        <v>49</v>
      </c>
      <c r="H32286" t="s">
        <v>73</v>
      </c>
      <c r="I32286" t="s">
        <v>48</v>
      </c>
      <c r="J32286" t="s">
        <v>51</v>
      </c>
      <c r="K32286" t="s">
        <v>47</v>
      </c>
      <c r="L32286" t="s">
        <v>52</v>
      </c>
      <c r="M32286" t="s">
        <v>49</v>
      </c>
      <c r="N32286"/>
      <c r="O32286"/>
      <c r="P32286" t="s">
        <v>76</v>
      </c>
      <c r="Q32286" t="s">
        <v>47</v>
      </c>
      <c r="R32286" t="s">
        <v>47</v>
      </c>
      <c r="S32286" t="s">
        <v>48</v>
      </c>
      <c r="T32286" t="s">
        <v>49</v>
      </c>
      <c r="U32286" t="s">
        <v>49</v>
      </c>
      <c r="V32286" t="s">
        <v>54</v>
      </c>
      <c r="W32286" t="s">
        <v>47</v>
      </c>
      <c r="X32286" t="s">
        <v>47</v>
      </c>
      <c r="Y32286" t="s">
        <v>114</v>
      </c>
      <c r="Z32286" t="s">
        <v>49</v>
      </c>
      <c r="AA32286" t="s">
        <v>49</v>
      </c>
      <c r="AB32286" t="s">
        <v>56</v>
      </c>
      <c r="AC32286" t="s">
        <v>47</v>
      </c>
      <c r="AD32286" t="s">
        <v>84</v>
      </c>
      <c r="AE32286" t="s">
        <v>58</v>
      </c>
      <c r="AF32286" t="s">
        <v>54</v>
      </c>
      <c r="AG32286" t="s">
        <v>95</v>
      </c>
      <c r="AH32286" t="s">
        <v>47</v>
      </c>
      <c r="AI32286" t="s">
        <v>47</v>
      </c>
      <c r="AJ32286"/>
      <c r="AK32286" t="s">
        <v>49</v>
      </c>
      <c r="AL32286" t="s">
        <v>49</v>
      </c>
      <c r="AM32286" t="s">
        <v>62</v>
      </c>
      <c r="AN32286" t="s">
        <v>63</v>
      </c>
      <c r="AO32286"/>
      <c r="AP32286" t="n">
        <v>0.92</v>
      </c>
      <c r="AQ32286" t="n">
        <v>20.5</v>
      </c>
      <c r="AR32286" t="n">
        <v>0.63</v>
      </c>
      <c r="AS32286" t="n">
        <v>11.82</v>
      </c>
      <c r="AT32286" t="n">
        <v>1.59</v>
      </c>
    </row>
    <row r="32287">
      <c r="A32287" t="n">
        <v>39394</v>
      </c>
      <c r="B32287" t="s">
        <v>72</v>
      </c>
      <c r="C32287" t="s">
        <v>47</v>
      </c>
      <c r="D32287" t="s">
        <v>47</v>
      </c>
      <c r="E32287" t="s">
        <v>48</v>
      </c>
      <c r="F32287" t="s">
        <v>49</v>
      </c>
      <c r="G32287" t="s">
        <v>49</v>
      </c>
      <c r="H32287" t="s">
        <v>73</v>
      </c>
      <c r="I32287" t="s">
        <v>48</v>
      </c>
      <c r="J32287" t="s">
        <v>51</v>
      </c>
      <c r="K32287" t="s">
        <v>47</v>
      </c>
      <c r="L32287" t="s">
        <v>52</v>
      </c>
      <c r="M32287" t="s">
        <v>49</v>
      </c>
      <c r="N32287"/>
      <c r="O32287"/>
      <c r="P32287" t="s">
        <v>76</v>
      </c>
      <c r="Q32287" t="s">
        <v>86</v>
      </c>
      <c r="R32287" t="s">
        <v>47</v>
      </c>
      <c r="S32287" t="s">
        <v>384</v>
      </c>
      <c r="T32287" t="s">
        <v>52</v>
      </c>
      <c r="U32287" t="s">
        <v>49</v>
      </c>
      <c r="V32287" t="s">
        <v>54</v>
      </c>
      <c r="W32287" t="s">
        <v>47</v>
      </c>
      <c r="X32287" t="s">
        <v>47</v>
      </c>
      <c r="Y32287" t="s">
        <v>114</v>
      </c>
      <c r="Z32287" t="s">
        <v>49</v>
      </c>
      <c r="AA32287" t="s">
        <v>49</v>
      </c>
      <c r="AB32287" t="s">
        <v>56</v>
      </c>
      <c r="AC32287" t="s">
        <v>47</v>
      </c>
      <c r="AD32287" t="s">
        <v>84</v>
      </c>
      <c r="AE32287" t="s">
        <v>58</v>
      </c>
      <c r="AF32287" t="s">
        <v>54</v>
      </c>
      <c r="AG32287" t="s">
        <v>59</v>
      </c>
      <c r="AH32287"/>
      <c r="AI32287" t="s">
        <v>3231</v>
      </c>
      <c r="AJ32287"/>
      <c r="AK32287" t="s">
        <v>147</v>
      </c>
      <c r="AL32287"/>
      <c r="AM32287" t="s">
        <v>62</v>
      </c>
      <c r="AN32287" t="s">
        <v>63</v>
      </c>
      <c r="AO32287"/>
      <c r="AP32287" t="n">
        <v>1.04</v>
      </c>
      <c r="AQ32287" t="n">
        <v>22.59</v>
      </c>
      <c r="AR32287" t="n">
        <v>0.72</v>
      </c>
      <c r="AS32287" t="n">
        <v>14.1</v>
      </c>
      <c r="AT32287" t="n">
        <v>1.59</v>
      </c>
    </row>
    <row r="32288">
      <c r="A32288" t="n">
        <v>39395</v>
      </c>
      <c r="B32288" t="s">
        <v>72</v>
      </c>
      <c r="C32288" t="s">
        <v>47</v>
      </c>
      <c r="D32288" t="s">
        <v>47</v>
      </c>
      <c r="E32288" t="s">
        <v>48</v>
      </c>
      <c r="F32288" t="s">
        <v>49</v>
      </c>
      <c r="G32288" t="s">
        <v>49</v>
      </c>
      <c r="H32288" t="s">
        <v>73</v>
      </c>
      <c r="I32288" t="s">
        <v>48</v>
      </c>
      <c r="J32288" t="s">
        <v>51</v>
      </c>
      <c r="K32288" t="s">
        <v>47</v>
      </c>
      <c r="L32288" t="s">
        <v>52</v>
      </c>
      <c r="M32288" t="s">
        <v>49</v>
      </c>
      <c r="N32288"/>
      <c r="O32288"/>
      <c r="P32288" t="s">
        <v>76</v>
      </c>
      <c r="Q32288" t="s">
        <v>86</v>
      </c>
      <c r="R32288" t="s">
        <v>47</v>
      </c>
      <c r="S32288" t="s">
        <v>384</v>
      </c>
      <c r="T32288" t="s">
        <v>52</v>
      </c>
      <c r="U32288" t="s">
        <v>49</v>
      </c>
      <c r="V32288" t="s">
        <v>54</v>
      </c>
      <c r="W32288" t="s">
        <v>47</v>
      </c>
      <c r="X32288" t="s">
        <v>47</v>
      </c>
      <c r="Y32288" t="s">
        <v>114</v>
      </c>
      <c r="Z32288" t="s">
        <v>49</v>
      </c>
      <c r="AA32288" t="s">
        <v>49</v>
      </c>
      <c r="AB32288" t="s">
        <v>56</v>
      </c>
      <c r="AC32288" t="s">
        <v>47</v>
      </c>
      <c r="AD32288" t="s">
        <v>84</v>
      </c>
      <c r="AE32288" t="s">
        <v>58</v>
      </c>
      <c r="AF32288" t="s">
        <v>54</v>
      </c>
      <c r="AG32288" t="s">
        <v>59</v>
      </c>
      <c r="AH32288"/>
      <c r="AI32288" t="s">
        <v>47</v>
      </c>
      <c r="AJ32288"/>
      <c r="AK32288" t="s">
        <v>147</v>
      </c>
      <c r="AL32288" t="s">
        <v>49</v>
      </c>
      <c r="AM32288" t="s">
        <v>62</v>
      </c>
      <c r="AN32288" t="s">
        <v>63</v>
      </c>
      <c r="AO32288"/>
      <c r="AP32288" t="n">
        <v>1.04</v>
      </c>
      <c r="AQ32288" t="n">
        <v>21</v>
      </c>
      <c r="AR32288" t="n">
        <v>0.62</v>
      </c>
      <c r="AS32288" t="n">
        <v>13.57</v>
      </c>
      <c r="AT32288" t="n">
        <v>1.59</v>
      </c>
    </row>
    <row r="32289">
      <c r="A32289" t="n">
        <v>39396</v>
      </c>
      <c r="B32289" t="s">
        <v>46</v>
      </c>
      <c r="C32289" t="s">
        <v>47</v>
      </c>
      <c r="D32289" t="s">
        <v>47</v>
      </c>
      <c r="E32289" t="s">
        <v>48</v>
      </c>
      <c r="F32289" t="s">
        <v>49</v>
      </c>
      <c r="G32289" t="s">
        <v>49</v>
      </c>
      <c r="H32289" t="s">
        <v>73</v>
      </c>
      <c r="I32289" t="s">
        <v>48</v>
      </c>
      <c r="J32289" t="s">
        <v>64</v>
      </c>
      <c r="K32289" t="s">
        <v>65</v>
      </c>
      <c r="L32289" t="s">
        <v>48</v>
      </c>
      <c r="M32289" t="s">
        <v>71</v>
      </c>
      <c r="N32289"/>
      <c r="O32289"/>
      <c r="P32289" t="s">
        <v>53</v>
      </c>
      <c r="Q32289" t="s">
        <v>47</v>
      </c>
      <c r="R32289" t="s">
        <v>47</v>
      </c>
      <c r="S32289" t="s">
        <v>48</v>
      </c>
      <c r="T32289" t="s">
        <v>49</v>
      </c>
      <c r="U32289" t="s">
        <v>49</v>
      </c>
      <c r="V32289" t="s">
        <v>78</v>
      </c>
      <c r="W32289" t="s">
        <v>122</v>
      </c>
      <c r="X32289" t="s">
        <v>47</v>
      </c>
      <c r="Y32289" t="s">
        <v>55</v>
      </c>
      <c r="Z32289" t="s">
        <v>55</v>
      </c>
      <c r="AA32289" t="s">
        <v>49</v>
      </c>
      <c r="AB32289" t="s">
        <v>56</v>
      </c>
      <c r="AC32289" t="s">
        <v>47</v>
      </c>
      <c r="AD32289" t="s">
        <v>79</v>
      </c>
      <c r="AE32289" t="s">
        <v>143</v>
      </c>
      <c r="AF32289"/>
      <c r="AG32289" t="s">
        <v>95</v>
      </c>
      <c r="AH32289" t="s">
        <v>47</v>
      </c>
      <c r="AI32289" t="s">
        <v>47</v>
      </c>
      <c r="AJ32289" t="s">
        <v>114</v>
      </c>
      <c r="AK32289" t="s">
        <v>49</v>
      </c>
      <c r="AL32289" t="s">
        <v>49</v>
      </c>
      <c r="AM32289" t="s">
        <v>62</v>
      </c>
      <c r="AN32289" t="s">
        <v>63</v>
      </c>
      <c r="AO32289" t="n">
        <v>0.09</v>
      </c>
      <c r="AP32289" t="n">
        <v>1.19</v>
      </c>
      <c r="AQ32289" t="n">
        <v>15.25</v>
      </c>
      <c r="AR32289" t="n">
        <v>0.79</v>
      </c>
      <c r="AS32289" t="n">
        <v>14.34</v>
      </c>
      <c r="AT32289" t="n">
        <v>1.91</v>
      </c>
    </row>
    <row r="32290">
      <c r="A32290" t="n">
        <v>39397</v>
      </c>
      <c r="B32290" t="s">
        <v>46</v>
      </c>
      <c r="C32290" t="s">
        <v>47</v>
      </c>
      <c r="D32290" t="s">
        <v>47</v>
      </c>
      <c r="E32290" t="s">
        <v>48</v>
      </c>
      <c r="F32290" t="s">
        <v>49</v>
      </c>
      <c r="G32290" t="s">
        <v>49</v>
      </c>
      <c r="H32290" t="s">
        <v>73</v>
      </c>
      <c r="I32290" t="s">
        <v>48</v>
      </c>
      <c r="J32290" t="s">
        <v>64</v>
      </c>
      <c r="K32290" t="s">
        <v>65</v>
      </c>
      <c r="L32290" t="s">
        <v>48</v>
      </c>
      <c r="M32290" t="s">
        <v>71</v>
      </c>
      <c r="N32290"/>
      <c r="O32290"/>
      <c r="P32290" t="s">
        <v>53</v>
      </c>
      <c r="Q32290" t="s">
        <v>47</v>
      </c>
      <c r="R32290" t="s">
        <v>47</v>
      </c>
      <c r="S32290" t="s">
        <v>48</v>
      </c>
      <c r="T32290" t="s">
        <v>49</v>
      </c>
      <c r="U32290" t="s">
        <v>49</v>
      </c>
      <c r="V32290" t="s">
        <v>78</v>
      </c>
      <c r="W32290" t="s">
        <v>122</v>
      </c>
      <c r="X32290" t="s">
        <v>47</v>
      </c>
      <c r="Y32290" t="s">
        <v>55</v>
      </c>
      <c r="Z32290" t="s">
        <v>55</v>
      </c>
      <c r="AA32290" t="s">
        <v>49</v>
      </c>
      <c r="AB32290" t="s">
        <v>56</v>
      </c>
      <c r="AC32290" t="s">
        <v>47</v>
      </c>
      <c r="AD32290" t="s">
        <v>79</v>
      </c>
      <c r="AE32290" t="s">
        <v>143</v>
      </c>
      <c r="AF32290"/>
      <c r="AG32290" t="s">
        <v>95</v>
      </c>
      <c r="AH32290" t="s">
        <v>47</v>
      </c>
      <c r="AI32290" t="s">
        <v>47</v>
      </c>
      <c r="AJ32290" t="s">
        <v>114</v>
      </c>
      <c r="AK32290" t="s">
        <v>49</v>
      </c>
      <c r="AL32290" t="s">
        <v>49</v>
      </c>
      <c r="AM32290" t="s">
        <v>62</v>
      </c>
      <c r="AN32290" t="s">
        <v>63</v>
      </c>
      <c r="AO32290" t="n">
        <v>0.09</v>
      </c>
      <c r="AP32290" t="n">
        <v>1.32</v>
      </c>
      <c r="AQ32290" t="n">
        <v>15.34</v>
      </c>
      <c r="AR32290" t="n">
        <v>0.795</v>
      </c>
      <c r="AS32290" t="n">
        <v>16.14</v>
      </c>
      <c r="AT32290" t="n">
        <v>1.91</v>
      </c>
    </row>
    <row r="32291">
      <c r="A32291" t="n">
        <v>39398</v>
      </c>
      <c r="B32291" t="s">
        <v>46</v>
      </c>
      <c r="C32291" t="s">
        <v>47</v>
      </c>
      <c r="D32291" t="s">
        <v>47</v>
      </c>
      <c r="E32291" t="s">
        <v>48</v>
      </c>
      <c r="F32291" t="s">
        <v>49</v>
      </c>
      <c r="G32291" t="s">
        <v>49</v>
      </c>
      <c r="H32291" t="s">
        <v>73</v>
      </c>
      <c r="I32291" t="s">
        <v>48</v>
      </c>
      <c r="J32291" t="s">
        <v>64</v>
      </c>
      <c r="K32291" t="s">
        <v>65</v>
      </c>
      <c r="L32291" t="s">
        <v>48</v>
      </c>
      <c r="M32291" t="s">
        <v>71</v>
      </c>
      <c r="N32291"/>
      <c r="O32291"/>
      <c r="P32291" t="s">
        <v>53</v>
      </c>
      <c r="Q32291" t="s">
        <v>47</v>
      </c>
      <c r="R32291" t="s">
        <v>47</v>
      </c>
      <c r="S32291" t="s">
        <v>48</v>
      </c>
      <c r="T32291" t="s">
        <v>49</v>
      </c>
      <c r="U32291" t="s">
        <v>49</v>
      </c>
      <c r="V32291" t="s">
        <v>78</v>
      </c>
      <c r="W32291" t="s">
        <v>122</v>
      </c>
      <c r="X32291" t="s">
        <v>47</v>
      </c>
      <c r="Y32291" t="s">
        <v>55</v>
      </c>
      <c r="Z32291" t="s">
        <v>55</v>
      </c>
      <c r="AA32291" t="s">
        <v>49</v>
      </c>
      <c r="AB32291" t="s">
        <v>56</v>
      </c>
      <c r="AC32291" t="s">
        <v>47</v>
      </c>
      <c r="AD32291" t="s">
        <v>79</v>
      </c>
      <c r="AE32291" t="s">
        <v>143</v>
      </c>
      <c r="AF32291"/>
      <c r="AG32291" t="s">
        <v>95</v>
      </c>
      <c r="AH32291" t="s">
        <v>47</v>
      </c>
      <c r="AI32291" t="s">
        <v>47</v>
      </c>
      <c r="AJ32291" t="s">
        <v>114</v>
      </c>
      <c r="AK32291" t="s">
        <v>49</v>
      </c>
      <c r="AL32291" t="s">
        <v>49</v>
      </c>
      <c r="AM32291" t="s">
        <v>62</v>
      </c>
      <c r="AN32291" t="s">
        <v>63</v>
      </c>
      <c r="AO32291" t="n">
        <v>0.09</v>
      </c>
      <c r="AP32291" t="n">
        <v>1.19</v>
      </c>
      <c r="AQ32291" t="n">
        <v>15.25</v>
      </c>
      <c r="AR32291" t="n">
        <v>0.79</v>
      </c>
      <c r="AS32291" t="n">
        <v>14.34</v>
      </c>
      <c r="AT32291" t="n">
        <v>1.91</v>
      </c>
    </row>
    <row r="32292">
      <c r="A32292" t="n">
        <v>39399</v>
      </c>
      <c r="B32292" t="s">
        <v>46</v>
      </c>
      <c r="C32292" t="s">
        <v>47</v>
      </c>
      <c r="D32292" t="s">
        <v>47</v>
      </c>
      <c r="E32292" t="s">
        <v>48</v>
      </c>
      <c r="F32292" t="s">
        <v>49</v>
      </c>
      <c r="G32292" t="s">
        <v>49</v>
      </c>
      <c r="H32292" t="s">
        <v>73</v>
      </c>
      <c r="I32292" t="s">
        <v>48</v>
      </c>
      <c r="J32292" t="s">
        <v>64</v>
      </c>
      <c r="K32292" t="s">
        <v>65</v>
      </c>
      <c r="L32292" t="s">
        <v>48</v>
      </c>
      <c r="M32292" t="s">
        <v>71</v>
      </c>
      <c r="N32292"/>
      <c r="O32292"/>
      <c r="P32292" t="s">
        <v>53</v>
      </c>
      <c r="Q32292" t="s">
        <v>47</v>
      </c>
      <c r="R32292" t="s">
        <v>47</v>
      </c>
      <c r="S32292" t="s">
        <v>48</v>
      </c>
      <c r="T32292" t="s">
        <v>49</v>
      </c>
      <c r="U32292" t="s">
        <v>49</v>
      </c>
      <c r="V32292" t="s">
        <v>78</v>
      </c>
      <c r="W32292" t="s">
        <v>122</v>
      </c>
      <c r="X32292" t="s">
        <v>47</v>
      </c>
      <c r="Y32292" t="s">
        <v>55</v>
      </c>
      <c r="Z32292" t="s">
        <v>55</v>
      </c>
      <c r="AA32292" t="s">
        <v>49</v>
      </c>
      <c r="AB32292" t="s">
        <v>56</v>
      </c>
      <c r="AC32292" t="s">
        <v>47</v>
      </c>
      <c r="AD32292" t="s">
        <v>79</v>
      </c>
      <c r="AE32292" t="s">
        <v>143</v>
      </c>
      <c r="AF32292"/>
      <c r="AG32292" t="s">
        <v>95</v>
      </c>
      <c r="AH32292" t="s">
        <v>47</v>
      </c>
      <c r="AI32292" t="s">
        <v>47</v>
      </c>
      <c r="AJ32292" t="s">
        <v>114</v>
      </c>
      <c r="AK32292" t="s">
        <v>49</v>
      </c>
      <c r="AL32292" t="s">
        <v>49</v>
      </c>
      <c r="AM32292" t="s">
        <v>62</v>
      </c>
      <c r="AN32292" t="s">
        <v>63</v>
      </c>
      <c r="AO32292" t="n">
        <v>0.09</v>
      </c>
      <c r="AP32292" t="n">
        <v>1.32</v>
      </c>
      <c r="AQ32292" t="n">
        <v>15.34</v>
      </c>
      <c r="AR32292" t="n">
        <v>0.795</v>
      </c>
      <c r="AS32292" t="n">
        <v>16.14</v>
      </c>
      <c r="AT32292" t="n">
        <v>1.91</v>
      </c>
    </row>
    <row r="32293">
      <c r="A32293" t="n">
        <v>39400</v>
      </c>
      <c r="B32293" t="s">
        <v>46</v>
      </c>
      <c r="C32293" t="s">
        <v>47</v>
      </c>
      <c r="D32293" t="s">
        <v>47</v>
      </c>
      <c r="E32293" t="s">
        <v>48</v>
      </c>
      <c r="F32293" t="s">
        <v>49</v>
      </c>
      <c r="G32293" t="s">
        <v>49</v>
      </c>
      <c r="H32293" t="s">
        <v>73</v>
      </c>
      <c r="I32293" t="s">
        <v>48</v>
      </c>
      <c r="J32293" t="s">
        <v>64</v>
      </c>
      <c r="K32293" t="s">
        <v>65</v>
      </c>
      <c r="L32293" t="s">
        <v>48</v>
      </c>
      <c r="M32293" t="s">
        <v>71</v>
      </c>
      <c r="N32293"/>
      <c r="O32293"/>
      <c r="P32293" t="s">
        <v>53</v>
      </c>
      <c r="Q32293" t="s">
        <v>47</v>
      </c>
      <c r="R32293" t="s">
        <v>47</v>
      </c>
      <c r="S32293" t="s">
        <v>48</v>
      </c>
      <c r="T32293" t="s">
        <v>49</v>
      </c>
      <c r="U32293" t="s">
        <v>49</v>
      </c>
      <c r="V32293" t="s">
        <v>78</v>
      </c>
      <c r="W32293" t="s">
        <v>122</v>
      </c>
      <c r="X32293" t="s">
        <v>47</v>
      </c>
      <c r="Y32293" t="s">
        <v>55</v>
      </c>
      <c r="Z32293" t="s">
        <v>55</v>
      </c>
      <c r="AA32293" t="s">
        <v>49</v>
      </c>
      <c r="AB32293" t="s">
        <v>56</v>
      </c>
      <c r="AC32293" t="s">
        <v>47</v>
      </c>
      <c r="AD32293" t="s">
        <v>79</v>
      </c>
      <c r="AE32293" t="s">
        <v>143</v>
      </c>
      <c r="AF32293"/>
      <c r="AG32293" t="s">
        <v>95</v>
      </c>
      <c r="AH32293" t="s">
        <v>47</v>
      </c>
      <c r="AI32293" t="s">
        <v>47</v>
      </c>
      <c r="AJ32293" t="s">
        <v>114</v>
      </c>
      <c r="AK32293" t="s">
        <v>49</v>
      </c>
      <c r="AL32293" t="s">
        <v>49</v>
      </c>
      <c r="AM32293" t="s">
        <v>62</v>
      </c>
      <c r="AN32293" t="s">
        <v>63</v>
      </c>
      <c r="AO32293" t="n">
        <v>0.09</v>
      </c>
      <c r="AP32293" t="n">
        <v>1.23</v>
      </c>
      <c r="AQ32293" t="n">
        <v>14.77</v>
      </c>
      <c r="AR32293" t="n">
        <v>0.786</v>
      </c>
      <c r="AS32293" t="n">
        <v>14.25</v>
      </c>
      <c r="AT32293" t="n">
        <v>1.91</v>
      </c>
    </row>
    <row r="32294">
      <c r="A32294" t="n">
        <v>39405</v>
      </c>
      <c r="B32294" t="s">
        <v>46</v>
      </c>
      <c r="C32294" t="s">
        <v>47</v>
      </c>
      <c r="D32294" t="s">
        <v>47</v>
      </c>
      <c r="E32294" t="s">
        <v>48</v>
      </c>
      <c r="F32294" t="s">
        <v>49</v>
      </c>
      <c r="G32294" t="s">
        <v>49</v>
      </c>
      <c r="H32294" t="s">
        <v>73</v>
      </c>
      <c r="I32294" t="s">
        <v>48</v>
      </c>
      <c r="J32294" t="s">
        <v>64</v>
      </c>
      <c r="K32294" t="s">
        <v>65</v>
      </c>
      <c r="L32294" t="s">
        <v>48</v>
      </c>
      <c r="M32294" t="s">
        <v>71</v>
      </c>
      <c r="N32294"/>
      <c r="O32294"/>
      <c r="P32294" t="s">
        <v>53</v>
      </c>
      <c r="Q32294" t="s">
        <v>47</v>
      </c>
      <c r="R32294" t="s">
        <v>47</v>
      </c>
      <c r="S32294" t="s">
        <v>48</v>
      </c>
      <c r="T32294" t="s">
        <v>49</v>
      </c>
      <c r="U32294" t="s">
        <v>49</v>
      </c>
      <c r="V32294" t="s">
        <v>78</v>
      </c>
      <c r="W32294" t="s">
        <v>122</v>
      </c>
      <c r="X32294" t="s">
        <v>47</v>
      </c>
      <c r="Y32294" t="s">
        <v>55</v>
      </c>
      <c r="Z32294" t="s">
        <v>55</v>
      </c>
      <c r="AA32294" t="s">
        <v>49</v>
      </c>
      <c r="AB32294" t="s">
        <v>56</v>
      </c>
      <c r="AC32294" t="s">
        <v>47</v>
      </c>
      <c r="AD32294" t="s">
        <v>79</v>
      </c>
      <c r="AE32294" t="s">
        <v>143</v>
      </c>
      <c r="AF32294"/>
      <c r="AG32294" t="s">
        <v>95</v>
      </c>
      <c r="AH32294" t="s">
        <v>47</v>
      </c>
      <c r="AI32294" t="s">
        <v>47</v>
      </c>
      <c r="AJ32294" t="s">
        <v>114</v>
      </c>
      <c r="AK32294" t="s">
        <v>49</v>
      </c>
      <c r="AL32294" t="s">
        <v>49</v>
      </c>
      <c r="AM32294" t="s">
        <v>62</v>
      </c>
      <c r="AN32294" t="s">
        <v>63</v>
      </c>
      <c r="AO32294" t="n">
        <v>0.09</v>
      </c>
      <c r="AP32294" t="n">
        <v>1.27</v>
      </c>
      <c r="AQ32294" t="n">
        <v>15.2</v>
      </c>
      <c r="AR32294" t="n">
        <v>0.784</v>
      </c>
      <c r="AS32294" t="n">
        <v>15.11</v>
      </c>
      <c r="AT32294" t="n">
        <v>1.91</v>
      </c>
    </row>
    <row r="32295">
      <c r="A32295" t="n">
        <v>39406</v>
      </c>
      <c r="B32295" t="s">
        <v>72</v>
      </c>
      <c r="C32295" t="s">
        <v>47</v>
      </c>
      <c r="D32295" t="s">
        <v>47</v>
      </c>
      <c r="E32295" t="s">
        <v>48</v>
      </c>
      <c r="F32295" t="s">
        <v>49</v>
      </c>
      <c r="G32295" t="s">
        <v>49</v>
      </c>
      <c r="H32295" t="s">
        <v>73</v>
      </c>
      <c r="I32295" t="s">
        <v>48</v>
      </c>
      <c r="J32295" t="s">
        <v>51</v>
      </c>
      <c r="K32295" t="s">
        <v>47</v>
      </c>
      <c r="L32295" t="s">
        <v>52</v>
      </c>
      <c r="M32295" t="s">
        <v>49</v>
      </c>
      <c r="N32295" t="s">
        <v>1138</v>
      </c>
      <c r="O32295" t="s">
        <v>1234</v>
      </c>
      <c r="P32295" t="s">
        <v>76</v>
      </c>
      <c r="Q32295" t="s">
        <v>86</v>
      </c>
      <c r="R32295" t="s">
        <v>47</v>
      </c>
      <c r="S32295" t="s">
        <v>103</v>
      </c>
      <c r="T32295" t="s">
        <v>48</v>
      </c>
      <c r="U32295" t="s">
        <v>49</v>
      </c>
      <c r="V32295" t="s">
        <v>54</v>
      </c>
      <c r="W32295" t="s">
        <v>47</v>
      </c>
      <c r="X32295" t="s">
        <v>47</v>
      </c>
      <c r="Y32295" t="s">
        <v>114</v>
      </c>
      <c r="Z32295" t="s">
        <v>49</v>
      </c>
      <c r="AA32295" t="s">
        <v>49</v>
      </c>
      <c r="AB32295" t="s">
        <v>112</v>
      </c>
      <c r="AC32295" t="s">
        <v>47</v>
      </c>
      <c r="AD32295" t="s">
        <v>1662</v>
      </c>
      <c r="AE32295" t="s">
        <v>47</v>
      </c>
      <c r="AF32295"/>
      <c r="AG32295" t="s">
        <v>59</v>
      </c>
      <c r="AH32295" t="s">
        <v>289</v>
      </c>
      <c r="AI32295" t="s">
        <v>290</v>
      </c>
      <c r="AJ32295"/>
      <c r="AK32295"/>
      <c r="AL32295"/>
      <c r="AM32295" t="s">
        <v>62</v>
      </c>
      <c r="AN32295" t="s">
        <v>63</v>
      </c>
      <c r="AO32295" t="n">
        <v>0.2</v>
      </c>
      <c r="AP32295" t="n">
        <v>0.934</v>
      </c>
      <c r="AQ32295" t="n">
        <v>19.78</v>
      </c>
      <c r="AR32295" t="n">
        <v>0.482</v>
      </c>
      <c r="AS32295" t="n">
        <v>8.9</v>
      </c>
      <c r="AT32295" t="n">
        <v>1.56</v>
      </c>
    </row>
    <row r="32296">
      <c r="A32296" t="n">
        <v>39407</v>
      </c>
      <c r="B32296" t="s">
        <v>72</v>
      </c>
      <c r="C32296" t="s">
        <v>47</v>
      </c>
      <c r="D32296" t="s">
        <v>47</v>
      </c>
      <c r="E32296" t="s">
        <v>48</v>
      </c>
      <c r="F32296" t="s">
        <v>49</v>
      </c>
      <c r="G32296" t="s">
        <v>49</v>
      </c>
      <c r="H32296" t="s">
        <v>73</v>
      </c>
      <c r="I32296" t="s">
        <v>48</v>
      </c>
      <c r="J32296" t="s">
        <v>51</v>
      </c>
      <c r="K32296" t="s">
        <v>47</v>
      </c>
      <c r="L32296" t="s">
        <v>52</v>
      </c>
      <c r="M32296" t="s">
        <v>49</v>
      </c>
      <c r="N32296" t="s">
        <v>1138</v>
      </c>
      <c r="O32296" t="s">
        <v>877</v>
      </c>
      <c r="P32296" t="s">
        <v>76</v>
      </c>
      <c r="Q32296" t="s">
        <v>86</v>
      </c>
      <c r="R32296" t="s">
        <v>47</v>
      </c>
      <c r="S32296" t="s">
        <v>103</v>
      </c>
      <c r="T32296" t="s">
        <v>48</v>
      </c>
      <c r="U32296" t="s">
        <v>49</v>
      </c>
      <c r="V32296" t="s">
        <v>54</v>
      </c>
      <c r="W32296" t="s">
        <v>47</v>
      </c>
      <c r="X32296" t="s">
        <v>47</v>
      </c>
      <c r="Y32296" t="s">
        <v>114</v>
      </c>
      <c r="Z32296" t="s">
        <v>49</v>
      </c>
      <c r="AA32296" t="s">
        <v>49</v>
      </c>
      <c r="AB32296" t="s">
        <v>112</v>
      </c>
      <c r="AC32296" t="s">
        <v>47</v>
      </c>
      <c r="AD32296" t="s">
        <v>1662</v>
      </c>
      <c r="AE32296" t="s">
        <v>47</v>
      </c>
      <c r="AF32296"/>
      <c r="AG32296" t="s">
        <v>59</v>
      </c>
      <c r="AH32296" t="s">
        <v>289</v>
      </c>
      <c r="AI32296" t="s">
        <v>290</v>
      </c>
      <c r="AJ32296"/>
      <c r="AK32296"/>
      <c r="AL32296"/>
      <c r="AM32296" t="s">
        <v>62</v>
      </c>
      <c r="AN32296" t="s">
        <v>63</v>
      </c>
      <c r="AO32296" t="n">
        <v>0.2</v>
      </c>
      <c r="AP32296" t="n">
        <v>0.968</v>
      </c>
      <c r="AQ32296" t="n">
        <v>20.85</v>
      </c>
      <c r="AR32296" t="n">
        <v>0.527</v>
      </c>
      <c r="AS32296" t="n">
        <v>10.64</v>
      </c>
      <c r="AT32296" t="n">
        <v>1.56</v>
      </c>
    </row>
    <row r="32297">
      <c r="A32297" t="n">
        <v>39408</v>
      </c>
      <c r="B32297" t="s">
        <v>72</v>
      </c>
      <c r="C32297" t="s">
        <v>47</v>
      </c>
      <c r="D32297" t="s">
        <v>47</v>
      </c>
      <c r="E32297" t="s">
        <v>48</v>
      </c>
      <c r="F32297" t="s">
        <v>49</v>
      </c>
      <c r="G32297" t="s">
        <v>49</v>
      </c>
      <c r="H32297" t="s">
        <v>73</v>
      </c>
      <c r="I32297" t="s">
        <v>48</v>
      </c>
      <c r="J32297" t="s">
        <v>51</v>
      </c>
      <c r="K32297" t="s">
        <v>47</v>
      </c>
      <c r="L32297" t="s">
        <v>52</v>
      </c>
      <c r="M32297" t="s">
        <v>49</v>
      </c>
      <c r="N32297" t="s">
        <v>1138</v>
      </c>
      <c r="O32297" t="s">
        <v>2922</v>
      </c>
      <c r="P32297" t="s">
        <v>76</v>
      </c>
      <c r="Q32297" t="s">
        <v>86</v>
      </c>
      <c r="R32297" t="s">
        <v>47</v>
      </c>
      <c r="S32297" t="s">
        <v>103</v>
      </c>
      <c r="T32297" t="s">
        <v>48</v>
      </c>
      <c r="U32297" t="s">
        <v>49</v>
      </c>
      <c r="V32297" t="s">
        <v>54</v>
      </c>
      <c r="W32297" t="s">
        <v>47</v>
      </c>
      <c r="X32297" t="s">
        <v>47</v>
      </c>
      <c r="Y32297" t="s">
        <v>114</v>
      </c>
      <c r="Z32297" t="s">
        <v>49</v>
      </c>
      <c r="AA32297" t="s">
        <v>49</v>
      </c>
      <c r="AB32297" t="s">
        <v>112</v>
      </c>
      <c r="AC32297" t="s">
        <v>47</v>
      </c>
      <c r="AD32297" t="s">
        <v>1662</v>
      </c>
      <c r="AE32297" t="s">
        <v>47</v>
      </c>
      <c r="AF32297"/>
      <c r="AG32297" t="s">
        <v>59</v>
      </c>
      <c r="AH32297" t="s">
        <v>289</v>
      </c>
      <c r="AI32297" t="s">
        <v>290</v>
      </c>
      <c r="AJ32297"/>
      <c r="AK32297"/>
      <c r="AL32297"/>
      <c r="AM32297" t="s">
        <v>62</v>
      </c>
      <c r="AN32297" t="s">
        <v>63</v>
      </c>
      <c r="AO32297" t="n">
        <v>0.2</v>
      </c>
      <c r="AP32297" t="n">
        <v>0.976</v>
      </c>
      <c r="AQ32297" t="n">
        <v>21.18</v>
      </c>
      <c r="AR32297" t="n">
        <v>0.511</v>
      </c>
      <c r="AS32297" t="n">
        <v>10.56</v>
      </c>
      <c r="AT32297" t="n">
        <v>1.56</v>
      </c>
    </row>
    <row r="32298">
      <c r="A32298" t="n">
        <v>39409</v>
      </c>
      <c r="B32298" t="s">
        <v>72</v>
      </c>
      <c r="C32298" t="s">
        <v>47</v>
      </c>
      <c r="D32298" t="s">
        <v>47</v>
      </c>
      <c r="E32298" t="s">
        <v>48</v>
      </c>
      <c r="F32298" t="s">
        <v>49</v>
      </c>
      <c r="G32298" t="s">
        <v>49</v>
      </c>
      <c r="H32298" t="s">
        <v>73</v>
      </c>
      <c r="I32298" t="s">
        <v>48</v>
      </c>
      <c r="J32298" t="s">
        <v>51</v>
      </c>
      <c r="K32298" t="s">
        <v>47</v>
      </c>
      <c r="L32298" t="s">
        <v>52</v>
      </c>
      <c r="M32298" t="s">
        <v>49</v>
      </c>
      <c r="N32298" t="s">
        <v>1138</v>
      </c>
      <c r="O32298" t="s">
        <v>4136</v>
      </c>
      <c r="P32298" t="s">
        <v>76</v>
      </c>
      <c r="Q32298" t="s">
        <v>86</v>
      </c>
      <c r="R32298" t="s">
        <v>47</v>
      </c>
      <c r="S32298" t="s">
        <v>103</v>
      </c>
      <c r="T32298" t="s">
        <v>48</v>
      </c>
      <c r="U32298" t="s">
        <v>49</v>
      </c>
      <c r="V32298" t="s">
        <v>54</v>
      </c>
      <c r="W32298" t="s">
        <v>47</v>
      </c>
      <c r="X32298" t="s">
        <v>47</v>
      </c>
      <c r="Y32298" t="s">
        <v>114</v>
      </c>
      <c r="Z32298" t="s">
        <v>49</v>
      </c>
      <c r="AA32298" t="s">
        <v>49</v>
      </c>
      <c r="AB32298" t="s">
        <v>112</v>
      </c>
      <c r="AC32298" t="s">
        <v>47</v>
      </c>
      <c r="AD32298" t="s">
        <v>1662</v>
      </c>
      <c r="AE32298" t="s">
        <v>47</v>
      </c>
      <c r="AF32298"/>
      <c r="AG32298" t="s">
        <v>59</v>
      </c>
      <c r="AH32298" t="s">
        <v>289</v>
      </c>
      <c r="AI32298" t="s">
        <v>290</v>
      </c>
      <c r="AJ32298"/>
      <c r="AK32298"/>
      <c r="AL32298"/>
      <c r="AM32298" t="s">
        <v>62</v>
      </c>
      <c r="AN32298" t="s">
        <v>63</v>
      </c>
      <c r="AO32298" t="n">
        <v>0.2</v>
      </c>
      <c r="AP32298" t="n">
        <v>0.952</v>
      </c>
      <c r="AQ32298" t="n">
        <v>20.64</v>
      </c>
      <c r="AR32298" t="n">
        <v>0.488</v>
      </c>
      <c r="AS32298" t="n">
        <v>9.57</v>
      </c>
      <c r="AT32298" t="n">
        <v>1.56</v>
      </c>
    </row>
    <row r="32299">
      <c r="A32299" t="n">
        <v>39410</v>
      </c>
      <c r="B32299" t="s">
        <v>72</v>
      </c>
      <c r="C32299" t="s">
        <v>47</v>
      </c>
      <c r="D32299" t="s">
        <v>47</v>
      </c>
      <c r="E32299" t="s">
        <v>48</v>
      </c>
      <c r="F32299" t="s">
        <v>49</v>
      </c>
      <c r="G32299" t="s">
        <v>49</v>
      </c>
      <c r="H32299" t="s">
        <v>73</v>
      </c>
      <c r="I32299" t="s">
        <v>48</v>
      </c>
      <c r="J32299" t="s">
        <v>51</v>
      </c>
      <c r="K32299" t="s">
        <v>47</v>
      </c>
      <c r="L32299" t="s">
        <v>52</v>
      </c>
      <c r="M32299" t="s">
        <v>49</v>
      </c>
      <c r="N32299"/>
      <c r="O32299"/>
      <c r="P32299" t="s">
        <v>76</v>
      </c>
      <c r="Q32299" t="s">
        <v>86</v>
      </c>
      <c r="R32299" t="s">
        <v>47</v>
      </c>
      <c r="S32299" t="s">
        <v>103</v>
      </c>
      <c r="T32299" t="s">
        <v>48</v>
      </c>
      <c r="U32299" t="s">
        <v>49</v>
      </c>
      <c r="V32299" t="s">
        <v>54</v>
      </c>
      <c r="W32299" t="s">
        <v>47</v>
      </c>
      <c r="X32299" t="s">
        <v>47</v>
      </c>
      <c r="Y32299" t="s">
        <v>114</v>
      </c>
      <c r="Z32299" t="s">
        <v>49</v>
      </c>
      <c r="AA32299" t="s">
        <v>49</v>
      </c>
      <c r="AB32299" t="s">
        <v>112</v>
      </c>
      <c r="AC32299" t="s">
        <v>47</v>
      </c>
      <c r="AD32299" t="s">
        <v>1662</v>
      </c>
      <c r="AE32299" t="s">
        <v>47</v>
      </c>
      <c r="AF32299"/>
      <c r="AG32299" t="s">
        <v>59</v>
      </c>
      <c r="AH32299" t="s">
        <v>289</v>
      </c>
      <c r="AI32299" t="s">
        <v>290</v>
      </c>
      <c r="AJ32299"/>
      <c r="AK32299"/>
      <c r="AL32299"/>
      <c r="AM32299" t="s">
        <v>62</v>
      </c>
      <c r="AN32299" t="s">
        <v>63</v>
      </c>
      <c r="AO32299" t="n">
        <v>0.2</v>
      </c>
      <c r="AP32299" t="n">
        <v>0.928</v>
      </c>
      <c r="AQ32299" t="n">
        <v>18.82</v>
      </c>
      <c r="AR32299" t="n">
        <v>0.443</v>
      </c>
      <c r="AS32299" t="n">
        <v>7.74</v>
      </c>
      <c r="AT32299" t="n">
        <v>1.56</v>
      </c>
    </row>
    <row r="32300">
      <c r="A32300" t="n">
        <v>39411</v>
      </c>
      <c r="B32300" t="s">
        <v>72</v>
      </c>
      <c r="C32300" t="s">
        <v>47</v>
      </c>
      <c r="D32300" t="s">
        <v>47</v>
      </c>
      <c r="E32300" t="s">
        <v>48</v>
      </c>
      <c r="F32300" t="s">
        <v>49</v>
      </c>
      <c r="G32300" t="s">
        <v>49</v>
      </c>
      <c r="H32300" t="s">
        <v>73</v>
      </c>
      <c r="I32300" t="s">
        <v>48</v>
      </c>
      <c r="J32300" t="s">
        <v>51</v>
      </c>
      <c r="K32300" t="s">
        <v>47</v>
      </c>
      <c r="L32300" t="s">
        <v>52</v>
      </c>
      <c r="M32300" t="s">
        <v>49</v>
      </c>
      <c r="N32300" t="s">
        <v>1138</v>
      </c>
      <c r="O32300" t="s">
        <v>431</v>
      </c>
      <c r="P32300" t="s">
        <v>76</v>
      </c>
      <c r="Q32300" t="s">
        <v>86</v>
      </c>
      <c r="R32300" t="s">
        <v>47</v>
      </c>
      <c r="S32300" t="s">
        <v>103</v>
      </c>
      <c r="T32300" t="s">
        <v>48</v>
      </c>
      <c r="U32300" t="s">
        <v>49</v>
      </c>
      <c r="V32300" t="s">
        <v>54</v>
      </c>
      <c r="W32300" t="s">
        <v>47</v>
      </c>
      <c r="X32300" t="s">
        <v>47</v>
      </c>
      <c r="Y32300" t="s">
        <v>114</v>
      </c>
      <c r="Z32300" t="s">
        <v>49</v>
      </c>
      <c r="AA32300" t="s">
        <v>49</v>
      </c>
      <c r="AB32300" t="s">
        <v>112</v>
      </c>
      <c r="AC32300" t="s">
        <v>47</v>
      </c>
      <c r="AD32300" t="s">
        <v>1662</v>
      </c>
      <c r="AE32300" t="s">
        <v>47</v>
      </c>
      <c r="AF32300"/>
      <c r="AG32300" t="s">
        <v>59</v>
      </c>
      <c r="AH32300" t="s">
        <v>289</v>
      </c>
      <c r="AI32300" t="s">
        <v>290</v>
      </c>
      <c r="AJ32300"/>
      <c r="AK32300"/>
      <c r="AL32300"/>
      <c r="AM32300" t="s">
        <v>62</v>
      </c>
      <c r="AN32300" t="s">
        <v>63</v>
      </c>
      <c r="AO32300" t="n">
        <v>0.2</v>
      </c>
      <c r="AP32300" t="n">
        <v>0.982</v>
      </c>
      <c r="AQ32300" t="n">
        <v>21.68</v>
      </c>
      <c r="AR32300" t="n">
        <v>0.546</v>
      </c>
      <c r="AS32300" t="n">
        <v>11.62</v>
      </c>
      <c r="AT32300" t="n">
        <v>1.56</v>
      </c>
    </row>
    <row r="32301">
      <c r="A32301" t="n">
        <v>39412</v>
      </c>
      <c r="B32301" t="s">
        <v>72</v>
      </c>
      <c r="C32301" t="s">
        <v>47</v>
      </c>
      <c r="D32301" t="s">
        <v>47</v>
      </c>
      <c r="E32301" t="s">
        <v>48</v>
      </c>
      <c r="F32301" t="s">
        <v>49</v>
      </c>
      <c r="G32301" t="s">
        <v>49</v>
      </c>
      <c r="H32301" t="s">
        <v>73</v>
      </c>
      <c r="I32301" t="s">
        <v>48</v>
      </c>
      <c r="J32301" t="s">
        <v>51</v>
      </c>
      <c r="K32301" t="s">
        <v>47</v>
      </c>
      <c r="L32301" t="s">
        <v>52</v>
      </c>
      <c r="M32301" t="s">
        <v>49</v>
      </c>
      <c r="N32301"/>
      <c r="O32301"/>
      <c r="P32301" t="s">
        <v>76</v>
      </c>
      <c r="Q32301" t="s">
        <v>47</v>
      </c>
      <c r="R32301" t="s">
        <v>47</v>
      </c>
      <c r="S32301" t="s">
        <v>48</v>
      </c>
      <c r="T32301" t="s">
        <v>49</v>
      </c>
      <c r="U32301" t="s">
        <v>49</v>
      </c>
      <c r="V32301" t="s">
        <v>54</v>
      </c>
      <c r="W32301" t="s">
        <v>47</v>
      </c>
      <c r="X32301" t="s">
        <v>47</v>
      </c>
      <c r="Y32301" t="s">
        <v>55</v>
      </c>
      <c r="Z32301" t="s">
        <v>49</v>
      </c>
      <c r="AA32301" t="s">
        <v>49</v>
      </c>
      <c r="AB32301" t="s">
        <v>89</v>
      </c>
      <c r="AC32301" t="s">
        <v>47</v>
      </c>
      <c r="AD32301" t="s">
        <v>79</v>
      </c>
      <c r="AE32301" t="s">
        <v>58</v>
      </c>
      <c r="AF32301" t="s">
        <v>82</v>
      </c>
      <c r="AG32301" t="s">
        <v>95</v>
      </c>
      <c r="AH32301" t="s">
        <v>47</v>
      </c>
      <c r="AI32301" t="s">
        <v>47</v>
      </c>
      <c r="AJ32301"/>
      <c r="AK32301" t="s">
        <v>49</v>
      </c>
      <c r="AL32301" t="s">
        <v>49</v>
      </c>
      <c r="AM32301" t="s">
        <v>62</v>
      </c>
      <c r="AN32301" t="s">
        <v>63</v>
      </c>
      <c r="AO32301" t="n">
        <v>0.1</v>
      </c>
      <c r="AP32301" t="n">
        <v>1.04</v>
      </c>
      <c r="AQ32301" t="n">
        <v>21</v>
      </c>
      <c r="AR32301" t="n">
        <v>0.64</v>
      </c>
      <c r="AS32301" t="n">
        <v>14</v>
      </c>
      <c r="AT32301" t="n">
        <v>1.63</v>
      </c>
    </row>
    <row r="32302">
      <c r="A32302" t="n">
        <v>39413</v>
      </c>
      <c r="B32302" t="s">
        <v>72</v>
      </c>
      <c r="C32302" t="s">
        <v>47</v>
      </c>
      <c r="D32302" t="s">
        <v>47</v>
      </c>
      <c r="E32302" t="s">
        <v>48</v>
      </c>
      <c r="F32302" t="s">
        <v>49</v>
      </c>
      <c r="G32302" t="s">
        <v>49</v>
      </c>
      <c r="H32302" t="s">
        <v>73</v>
      </c>
      <c r="I32302" t="s">
        <v>48</v>
      </c>
      <c r="J32302" t="s">
        <v>51</v>
      </c>
      <c r="K32302" t="s">
        <v>47</v>
      </c>
      <c r="L32302" t="s">
        <v>52</v>
      </c>
      <c r="M32302" t="s">
        <v>49</v>
      </c>
      <c r="N32302"/>
      <c r="O32302"/>
      <c r="P32302" t="s">
        <v>76</v>
      </c>
      <c r="Q32302" t="s">
        <v>47</v>
      </c>
      <c r="R32302" t="s">
        <v>47</v>
      </c>
      <c r="S32302" t="s">
        <v>48</v>
      </c>
      <c r="T32302" t="s">
        <v>49</v>
      </c>
      <c r="U32302" t="s">
        <v>49</v>
      </c>
      <c r="V32302" t="s">
        <v>54</v>
      </c>
      <c r="W32302" t="s">
        <v>47</v>
      </c>
      <c r="X32302" t="s">
        <v>47</v>
      </c>
      <c r="Y32302" t="s">
        <v>55</v>
      </c>
      <c r="Z32302" t="s">
        <v>49</v>
      </c>
      <c r="AA32302" t="s">
        <v>49</v>
      </c>
      <c r="AB32302" t="s">
        <v>89</v>
      </c>
      <c r="AC32302" t="s">
        <v>47</v>
      </c>
      <c r="AD32302" t="s">
        <v>79</v>
      </c>
      <c r="AE32302" t="s">
        <v>58</v>
      </c>
      <c r="AF32302" t="s">
        <v>82</v>
      </c>
      <c r="AG32302" t="s">
        <v>95</v>
      </c>
      <c r="AH32302" t="s">
        <v>47</v>
      </c>
      <c r="AI32302" t="s">
        <v>47</v>
      </c>
      <c r="AJ32302"/>
      <c r="AK32302" t="s">
        <v>49</v>
      </c>
      <c r="AL32302" t="s">
        <v>49</v>
      </c>
      <c r="AM32302" t="s">
        <v>62</v>
      </c>
      <c r="AN32302" t="s">
        <v>63</v>
      </c>
      <c r="AO32302" t="n">
        <v>0.1</v>
      </c>
      <c r="AP32302" t="n">
        <v>1.04</v>
      </c>
      <c r="AQ32302" t="n">
        <v>22.5</v>
      </c>
      <c r="AR32302" t="n">
        <v>0.7</v>
      </c>
      <c r="AS32302" t="n">
        <v>16.4</v>
      </c>
      <c r="AT32302" t="n">
        <v>1.63</v>
      </c>
    </row>
    <row r="32303">
      <c r="A32303" t="n">
        <v>39414</v>
      </c>
      <c r="B32303" t="s">
        <v>72</v>
      </c>
      <c r="C32303" t="s">
        <v>47</v>
      </c>
      <c r="D32303" t="s">
        <v>47</v>
      </c>
      <c r="E32303" t="s">
        <v>48</v>
      </c>
      <c r="F32303" t="s">
        <v>49</v>
      </c>
      <c r="G32303" t="s">
        <v>49</v>
      </c>
      <c r="H32303" t="s">
        <v>73</v>
      </c>
      <c r="I32303" t="s">
        <v>48</v>
      </c>
      <c r="J32303" t="s">
        <v>51</v>
      </c>
      <c r="K32303" t="s">
        <v>47</v>
      </c>
      <c r="L32303" t="s">
        <v>52</v>
      </c>
      <c r="M32303" t="s">
        <v>49</v>
      </c>
      <c r="N32303"/>
      <c r="O32303"/>
      <c r="P32303" t="s">
        <v>76</v>
      </c>
      <c r="Q32303" t="s">
        <v>47</v>
      </c>
      <c r="R32303" t="s">
        <v>47</v>
      </c>
      <c r="S32303" t="s">
        <v>48</v>
      </c>
      <c r="T32303" t="s">
        <v>49</v>
      </c>
      <c r="U32303" t="s">
        <v>49</v>
      </c>
      <c r="V32303" t="s">
        <v>54</v>
      </c>
      <c r="W32303" t="s">
        <v>47</v>
      </c>
      <c r="X32303" t="s">
        <v>47</v>
      </c>
      <c r="Y32303" t="s">
        <v>55</v>
      </c>
      <c r="Z32303" t="s">
        <v>49</v>
      </c>
      <c r="AA32303" t="s">
        <v>49</v>
      </c>
      <c r="AB32303" t="s">
        <v>89</v>
      </c>
      <c r="AC32303" t="s">
        <v>47</v>
      </c>
      <c r="AD32303" t="s">
        <v>79</v>
      </c>
      <c r="AE32303" t="s">
        <v>58</v>
      </c>
      <c r="AF32303" t="s">
        <v>82</v>
      </c>
      <c r="AG32303" t="s">
        <v>95</v>
      </c>
      <c r="AH32303" t="s">
        <v>47</v>
      </c>
      <c r="AI32303" t="s">
        <v>47</v>
      </c>
      <c r="AJ32303"/>
      <c r="AK32303" t="s">
        <v>49</v>
      </c>
      <c r="AL32303" t="s">
        <v>49</v>
      </c>
      <c r="AM32303" t="s">
        <v>62</v>
      </c>
      <c r="AN32303" t="s">
        <v>63</v>
      </c>
      <c r="AO32303" t="n">
        <v>0.1</v>
      </c>
      <c r="AP32303" t="n">
        <v>1.05</v>
      </c>
      <c r="AQ32303" t="n">
        <v>23.01</v>
      </c>
      <c r="AR32303" t="n">
        <v>0.78</v>
      </c>
      <c r="AS32303" t="n">
        <v>18.84</v>
      </c>
      <c r="AT32303" t="n">
        <v>1.63</v>
      </c>
    </row>
    <row r="32304">
      <c r="A32304" t="n">
        <v>39415</v>
      </c>
      <c r="B32304" t="s">
        <v>72</v>
      </c>
      <c r="C32304" t="s">
        <v>47</v>
      </c>
      <c r="D32304" t="s">
        <v>47</v>
      </c>
      <c r="E32304" t="s">
        <v>48</v>
      </c>
      <c r="F32304" t="s">
        <v>49</v>
      </c>
      <c r="G32304" t="s">
        <v>49</v>
      </c>
      <c r="H32304" t="s">
        <v>73</v>
      </c>
      <c r="I32304" t="s">
        <v>48</v>
      </c>
      <c r="J32304" t="s">
        <v>51</v>
      </c>
      <c r="K32304" t="s">
        <v>47</v>
      </c>
      <c r="L32304" t="s">
        <v>52</v>
      </c>
      <c r="M32304" t="s">
        <v>49</v>
      </c>
      <c r="N32304"/>
      <c r="O32304"/>
      <c r="P32304" t="s">
        <v>76</v>
      </c>
      <c r="Q32304" t="s">
        <v>47</v>
      </c>
      <c r="R32304" t="s">
        <v>47</v>
      </c>
      <c r="S32304" t="s">
        <v>48</v>
      </c>
      <c r="T32304" t="s">
        <v>49</v>
      </c>
      <c r="U32304" t="s">
        <v>49</v>
      </c>
      <c r="V32304" t="s">
        <v>54</v>
      </c>
      <c r="W32304" t="s">
        <v>47</v>
      </c>
      <c r="X32304" t="s">
        <v>47</v>
      </c>
      <c r="Y32304" t="s">
        <v>55</v>
      </c>
      <c r="Z32304" t="s">
        <v>49</v>
      </c>
      <c r="AA32304" t="s">
        <v>49</v>
      </c>
      <c r="AB32304" t="s">
        <v>89</v>
      </c>
      <c r="AC32304" t="s">
        <v>47</v>
      </c>
      <c r="AD32304" t="s">
        <v>79</v>
      </c>
      <c r="AE32304" t="s">
        <v>58</v>
      </c>
      <c r="AF32304" t="s">
        <v>82</v>
      </c>
      <c r="AG32304" t="s">
        <v>95</v>
      </c>
      <c r="AH32304" t="s">
        <v>47</v>
      </c>
      <c r="AI32304" t="s">
        <v>47</v>
      </c>
      <c r="AJ32304"/>
      <c r="AK32304" t="s">
        <v>49</v>
      </c>
      <c r="AL32304" t="s">
        <v>49</v>
      </c>
      <c r="AM32304" t="s">
        <v>62</v>
      </c>
      <c r="AN32304" t="s">
        <v>63</v>
      </c>
      <c r="AO32304" t="n">
        <v>0.1</v>
      </c>
      <c r="AP32304" t="n">
        <v>1.04</v>
      </c>
      <c r="AQ32304" t="n">
        <v>21</v>
      </c>
      <c r="AR32304" t="n">
        <v>0.64</v>
      </c>
      <c r="AS32304" t="n">
        <v>14</v>
      </c>
      <c r="AT32304" t="n">
        <v>1.63</v>
      </c>
    </row>
    <row r="32305">
      <c r="A32305" t="n">
        <v>39416</v>
      </c>
      <c r="B32305" t="s">
        <v>72</v>
      </c>
      <c r="C32305" t="s">
        <v>47</v>
      </c>
      <c r="D32305" t="s">
        <v>47</v>
      </c>
      <c r="E32305" t="s">
        <v>48</v>
      </c>
      <c r="F32305" t="s">
        <v>49</v>
      </c>
      <c r="G32305" t="s">
        <v>49</v>
      </c>
      <c r="H32305" t="s">
        <v>73</v>
      </c>
      <c r="I32305" t="s">
        <v>48</v>
      </c>
      <c r="J32305" t="s">
        <v>51</v>
      </c>
      <c r="K32305" t="s">
        <v>47</v>
      </c>
      <c r="L32305" t="s">
        <v>52</v>
      </c>
      <c r="M32305" t="s">
        <v>49</v>
      </c>
      <c r="N32305"/>
      <c r="O32305"/>
      <c r="P32305" t="s">
        <v>76</v>
      </c>
      <c r="Q32305" t="s">
        <v>47</v>
      </c>
      <c r="R32305" t="s">
        <v>47</v>
      </c>
      <c r="S32305" t="s">
        <v>48</v>
      </c>
      <c r="T32305" t="s">
        <v>49</v>
      </c>
      <c r="U32305" t="s">
        <v>49</v>
      </c>
      <c r="V32305" t="s">
        <v>54</v>
      </c>
      <c r="W32305" t="s">
        <v>47</v>
      </c>
      <c r="X32305" t="s">
        <v>47</v>
      </c>
      <c r="Y32305" t="s">
        <v>55</v>
      </c>
      <c r="Z32305" t="s">
        <v>49</v>
      </c>
      <c r="AA32305" t="s">
        <v>49</v>
      </c>
      <c r="AB32305" t="s">
        <v>89</v>
      </c>
      <c r="AC32305" t="s">
        <v>47</v>
      </c>
      <c r="AD32305" t="s">
        <v>79</v>
      </c>
      <c r="AE32305" t="s">
        <v>58</v>
      </c>
      <c r="AF32305" t="s">
        <v>82</v>
      </c>
      <c r="AG32305" t="s">
        <v>95</v>
      </c>
      <c r="AH32305" t="s">
        <v>47</v>
      </c>
      <c r="AI32305" t="s">
        <v>47</v>
      </c>
      <c r="AJ32305"/>
      <c r="AK32305" t="s">
        <v>49</v>
      </c>
      <c r="AL32305" t="s">
        <v>49</v>
      </c>
      <c r="AM32305" t="s">
        <v>62</v>
      </c>
      <c r="AN32305" t="s">
        <v>63</v>
      </c>
      <c r="AO32305" t="n">
        <v>0.1</v>
      </c>
      <c r="AP32305" t="n">
        <v>1.05</v>
      </c>
      <c r="AQ32305" t="n">
        <v>23.01</v>
      </c>
      <c r="AR32305" t="n">
        <v>0.78</v>
      </c>
      <c r="AS32305" t="n">
        <v>18.84</v>
      </c>
      <c r="AT32305" t="n">
        <v>1.63</v>
      </c>
    </row>
    <row r="32306">
      <c r="A32306" t="n">
        <v>39417</v>
      </c>
      <c r="B32306" t="s">
        <v>72</v>
      </c>
      <c r="C32306" t="s">
        <v>47</v>
      </c>
      <c r="D32306" t="s">
        <v>47</v>
      </c>
      <c r="E32306" t="s">
        <v>48</v>
      </c>
      <c r="F32306" t="s">
        <v>49</v>
      </c>
      <c r="G32306" t="s">
        <v>49</v>
      </c>
      <c r="H32306" t="s">
        <v>73</v>
      </c>
      <c r="I32306" t="s">
        <v>48</v>
      </c>
      <c r="J32306" t="s">
        <v>51</v>
      </c>
      <c r="K32306" t="s">
        <v>47</v>
      </c>
      <c r="L32306" t="s">
        <v>52</v>
      </c>
      <c r="M32306" t="s">
        <v>49</v>
      </c>
      <c r="N32306"/>
      <c r="O32306"/>
      <c r="P32306" t="s">
        <v>76</v>
      </c>
      <c r="Q32306" t="s">
        <v>86</v>
      </c>
      <c r="R32306" t="s">
        <v>47</v>
      </c>
      <c r="S32306" t="s">
        <v>140</v>
      </c>
      <c r="T32306" t="s">
        <v>48</v>
      </c>
      <c r="U32306" t="s">
        <v>49</v>
      </c>
      <c r="V32306" t="s">
        <v>54</v>
      </c>
      <c r="W32306" t="s">
        <v>47</v>
      </c>
      <c r="X32306" t="s">
        <v>47</v>
      </c>
      <c r="Y32306" t="s">
        <v>55</v>
      </c>
      <c r="Z32306" t="s">
        <v>49</v>
      </c>
      <c r="AA32306" t="s">
        <v>49</v>
      </c>
      <c r="AB32306" t="s">
        <v>56</v>
      </c>
      <c r="AC32306" t="s">
        <v>47</v>
      </c>
      <c r="AD32306" t="s">
        <v>54</v>
      </c>
      <c r="AE32306" t="s">
        <v>58</v>
      </c>
      <c r="AF32306"/>
      <c r="AG32306" t="s">
        <v>95</v>
      </c>
      <c r="AH32306" t="s">
        <v>47</v>
      </c>
      <c r="AI32306" t="s">
        <v>47</v>
      </c>
      <c r="AJ32306" t="s">
        <v>54</v>
      </c>
      <c r="AK32306" t="s">
        <v>49</v>
      </c>
      <c r="AL32306" t="s">
        <v>49</v>
      </c>
      <c r="AM32306" t="s">
        <v>62</v>
      </c>
      <c r="AN32306" t="s">
        <v>94</v>
      </c>
      <c r="AO32306" t="n">
        <v>0.54</v>
      </c>
      <c r="AP32306" t="n">
        <v>1.09</v>
      </c>
      <c r="AQ32306" t="n">
        <v>15.47</v>
      </c>
      <c r="AR32306" t="n">
        <v>0.57</v>
      </c>
      <c r="AS32306" t="n">
        <v>9.5</v>
      </c>
      <c r="AT32306" t="n">
        <v>1.61</v>
      </c>
    </row>
    <row r="32307">
      <c r="A32307" t="n">
        <v>39418</v>
      </c>
      <c r="B32307" t="s">
        <v>72</v>
      </c>
      <c r="C32307" t="s">
        <v>47</v>
      </c>
      <c r="D32307" t="s">
        <v>47</v>
      </c>
      <c r="E32307" t="s">
        <v>48</v>
      </c>
      <c r="F32307" t="s">
        <v>49</v>
      </c>
      <c r="G32307" t="s">
        <v>49</v>
      </c>
      <c r="H32307" t="s">
        <v>73</v>
      </c>
      <c r="I32307" t="s">
        <v>48</v>
      </c>
      <c r="J32307" t="s">
        <v>51</v>
      </c>
      <c r="K32307" t="s">
        <v>47</v>
      </c>
      <c r="L32307" t="s">
        <v>52</v>
      </c>
      <c r="M32307" t="s">
        <v>49</v>
      </c>
      <c r="N32307"/>
      <c r="O32307"/>
      <c r="P32307" t="s">
        <v>76</v>
      </c>
      <c r="Q32307" t="s">
        <v>86</v>
      </c>
      <c r="R32307" t="s">
        <v>47</v>
      </c>
      <c r="S32307" t="s">
        <v>140</v>
      </c>
      <c r="T32307" t="s">
        <v>48</v>
      </c>
      <c r="U32307" t="s">
        <v>49</v>
      </c>
      <c r="V32307" t="s">
        <v>54</v>
      </c>
      <c r="W32307" t="s">
        <v>47</v>
      </c>
      <c r="X32307" t="s">
        <v>47</v>
      </c>
      <c r="Y32307" t="s">
        <v>55</v>
      </c>
      <c r="Z32307" t="s">
        <v>49</v>
      </c>
      <c r="AA32307" t="s">
        <v>49</v>
      </c>
      <c r="AB32307" t="s">
        <v>56</v>
      </c>
      <c r="AC32307" t="s">
        <v>47</v>
      </c>
      <c r="AD32307" t="s">
        <v>54</v>
      </c>
      <c r="AE32307" t="s">
        <v>58</v>
      </c>
      <c r="AF32307"/>
      <c r="AG32307" t="s">
        <v>95</v>
      </c>
      <c r="AH32307" t="s">
        <v>47</v>
      </c>
      <c r="AI32307" t="s">
        <v>47</v>
      </c>
      <c r="AJ32307" t="s">
        <v>54</v>
      </c>
      <c r="AK32307" t="s">
        <v>49</v>
      </c>
      <c r="AL32307" t="s">
        <v>49</v>
      </c>
      <c r="AM32307" t="s">
        <v>62</v>
      </c>
      <c r="AN32307" t="s">
        <v>94</v>
      </c>
      <c r="AO32307" t="n">
        <v>0.54</v>
      </c>
      <c r="AP32307" t="n">
        <v>0.98</v>
      </c>
      <c r="AQ32307" t="n">
        <v>14.21</v>
      </c>
      <c r="AR32307" t="n">
        <v>0.44</v>
      </c>
      <c r="AS32307" t="n">
        <v>6.1</v>
      </c>
      <c r="AT32307" t="n">
        <v>1.61</v>
      </c>
    </row>
    <row r="32308">
      <c r="A32308" t="n">
        <v>39419</v>
      </c>
      <c r="B32308" t="s">
        <v>72</v>
      </c>
      <c r="C32308" t="s">
        <v>47</v>
      </c>
      <c r="D32308" t="s">
        <v>47</v>
      </c>
      <c r="E32308" t="s">
        <v>48</v>
      </c>
      <c r="F32308" t="s">
        <v>49</v>
      </c>
      <c r="G32308" t="s">
        <v>49</v>
      </c>
      <c r="H32308" t="s">
        <v>73</v>
      </c>
      <c r="I32308" t="s">
        <v>48</v>
      </c>
      <c r="J32308" t="s">
        <v>51</v>
      </c>
      <c r="K32308" t="s">
        <v>47</v>
      </c>
      <c r="L32308" t="s">
        <v>52</v>
      </c>
      <c r="M32308" t="s">
        <v>49</v>
      </c>
      <c r="N32308"/>
      <c r="O32308"/>
      <c r="P32308" t="s">
        <v>76</v>
      </c>
      <c r="Q32308" t="s">
        <v>86</v>
      </c>
      <c r="R32308" t="s">
        <v>47</v>
      </c>
      <c r="S32308" t="s">
        <v>140</v>
      </c>
      <c r="T32308" t="s">
        <v>48</v>
      </c>
      <c r="U32308" t="s">
        <v>49</v>
      </c>
      <c r="V32308" t="s">
        <v>54</v>
      </c>
      <c r="W32308" t="s">
        <v>47</v>
      </c>
      <c r="X32308" t="s">
        <v>47</v>
      </c>
      <c r="Y32308" t="s">
        <v>55</v>
      </c>
      <c r="Z32308" t="s">
        <v>49</v>
      </c>
      <c r="AA32308" t="s">
        <v>49</v>
      </c>
      <c r="AB32308" t="s">
        <v>56</v>
      </c>
      <c r="AC32308" t="s">
        <v>47</v>
      </c>
      <c r="AD32308" t="s">
        <v>54</v>
      </c>
      <c r="AE32308" t="s">
        <v>58</v>
      </c>
      <c r="AF32308"/>
      <c r="AG32308" t="s">
        <v>95</v>
      </c>
      <c r="AH32308" t="s">
        <v>47</v>
      </c>
      <c r="AI32308" t="s">
        <v>47</v>
      </c>
      <c r="AJ32308" t="s">
        <v>54</v>
      </c>
      <c r="AK32308" t="s">
        <v>49</v>
      </c>
      <c r="AL32308" t="s">
        <v>49</v>
      </c>
      <c r="AM32308" t="s">
        <v>62</v>
      </c>
      <c r="AN32308" t="s">
        <v>94</v>
      </c>
      <c r="AO32308" t="n">
        <v>0.54</v>
      </c>
      <c r="AP32308" t="n">
        <v>1.08</v>
      </c>
      <c r="AQ32308" t="n">
        <v>16.4</v>
      </c>
      <c r="AR32308" t="n">
        <v>0.64</v>
      </c>
      <c r="AS32308" t="n">
        <v>11.4</v>
      </c>
      <c r="AT32308" t="n">
        <v>1.61</v>
      </c>
    </row>
    <row r="32309">
      <c r="A32309" t="n">
        <v>39420</v>
      </c>
      <c r="B32309" t="s">
        <v>72</v>
      </c>
      <c r="C32309" t="s">
        <v>47</v>
      </c>
      <c r="D32309" t="s">
        <v>47</v>
      </c>
      <c r="E32309" t="s">
        <v>48</v>
      </c>
      <c r="F32309" t="s">
        <v>49</v>
      </c>
      <c r="G32309" t="s">
        <v>49</v>
      </c>
      <c r="H32309" t="s">
        <v>73</v>
      </c>
      <c r="I32309" t="s">
        <v>48</v>
      </c>
      <c r="J32309" t="s">
        <v>51</v>
      </c>
      <c r="K32309" t="s">
        <v>47</v>
      </c>
      <c r="L32309" t="s">
        <v>52</v>
      </c>
      <c r="M32309" t="s">
        <v>49</v>
      </c>
      <c r="N32309"/>
      <c r="O32309"/>
      <c r="P32309" t="s">
        <v>76</v>
      </c>
      <c r="Q32309" t="s">
        <v>86</v>
      </c>
      <c r="R32309" t="s">
        <v>47</v>
      </c>
      <c r="S32309" t="s">
        <v>140</v>
      </c>
      <c r="T32309" t="s">
        <v>48</v>
      </c>
      <c r="U32309" t="s">
        <v>49</v>
      </c>
      <c r="V32309" t="s">
        <v>54</v>
      </c>
      <c r="W32309" t="s">
        <v>47</v>
      </c>
      <c r="X32309" t="s">
        <v>47</v>
      </c>
      <c r="Y32309" t="s">
        <v>55</v>
      </c>
      <c r="Z32309" t="s">
        <v>49</v>
      </c>
      <c r="AA32309" t="s">
        <v>49</v>
      </c>
      <c r="AB32309" t="s">
        <v>56</v>
      </c>
      <c r="AC32309" t="s">
        <v>47</v>
      </c>
      <c r="AD32309" t="s">
        <v>54</v>
      </c>
      <c r="AE32309" t="s">
        <v>58</v>
      </c>
      <c r="AF32309"/>
      <c r="AG32309" t="s">
        <v>95</v>
      </c>
      <c r="AH32309" t="s">
        <v>47</v>
      </c>
      <c r="AI32309" t="s">
        <v>47</v>
      </c>
      <c r="AJ32309" t="s">
        <v>54</v>
      </c>
      <c r="AK32309" t="s">
        <v>49</v>
      </c>
      <c r="AL32309" t="s">
        <v>49</v>
      </c>
      <c r="AM32309" t="s">
        <v>62</v>
      </c>
      <c r="AN32309" t="s">
        <v>94</v>
      </c>
      <c r="AO32309" t="n">
        <v>0.16</v>
      </c>
      <c r="AP32309" t="n">
        <v>1.06</v>
      </c>
      <c r="AQ32309" t="n">
        <v>21.3</v>
      </c>
      <c r="AR32309" t="n">
        <v>0.6</v>
      </c>
      <c r="AS32309" t="n">
        <v>13.6</v>
      </c>
      <c r="AT32309" t="n">
        <v>1.61</v>
      </c>
    </row>
    <row r="32310">
      <c r="A32310" t="n">
        <v>39421</v>
      </c>
      <c r="B32310" t="s">
        <v>72</v>
      </c>
      <c r="C32310" t="s">
        <v>47</v>
      </c>
      <c r="D32310" t="s">
        <v>47</v>
      </c>
      <c r="E32310" t="s">
        <v>48</v>
      </c>
      <c r="F32310" t="s">
        <v>49</v>
      </c>
      <c r="G32310" t="s">
        <v>49</v>
      </c>
      <c r="H32310" t="s">
        <v>73</v>
      </c>
      <c r="I32310" t="s">
        <v>48</v>
      </c>
      <c r="J32310" t="s">
        <v>51</v>
      </c>
      <c r="K32310" t="s">
        <v>47</v>
      </c>
      <c r="L32310" t="s">
        <v>52</v>
      </c>
      <c r="M32310" t="s">
        <v>49</v>
      </c>
      <c r="N32310"/>
      <c r="O32310"/>
      <c r="P32310" t="s">
        <v>76</v>
      </c>
      <c r="Q32310" t="s">
        <v>86</v>
      </c>
      <c r="R32310" t="s">
        <v>47</v>
      </c>
      <c r="S32310" t="s">
        <v>140</v>
      </c>
      <c r="T32310" t="s">
        <v>48</v>
      </c>
      <c r="U32310" t="s">
        <v>49</v>
      </c>
      <c r="V32310" t="s">
        <v>54</v>
      </c>
      <c r="W32310" t="s">
        <v>47</v>
      </c>
      <c r="X32310" t="s">
        <v>47</v>
      </c>
      <c r="Y32310" t="s">
        <v>55</v>
      </c>
      <c r="Z32310" t="s">
        <v>49</v>
      </c>
      <c r="AA32310" t="s">
        <v>49</v>
      </c>
      <c r="AB32310" t="s">
        <v>56</v>
      </c>
      <c r="AC32310" t="s">
        <v>47</v>
      </c>
      <c r="AD32310" t="s">
        <v>54</v>
      </c>
      <c r="AE32310" t="s">
        <v>58</v>
      </c>
      <c r="AF32310"/>
      <c r="AG32310" t="s">
        <v>95</v>
      </c>
      <c r="AH32310" t="s">
        <v>47</v>
      </c>
      <c r="AI32310" t="s">
        <v>47</v>
      </c>
      <c r="AJ32310" t="s">
        <v>54</v>
      </c>
      <c r="AK32310" t="s">
        <v>49</v>
      </c>
      <c r="AL32310" t="s">
        <v>49</v>
      </c>
      <c r="AM32310" t="s">
        <v>62</v>
      </c>
      <c r="AN32310" t="s">
        <v>94</v>
      </c>
      <c r="AO32310" t="n">
        <v>0.16</v>
      </c>
      <c r="AP32310" t="n">
        <v>1.05</v>
      </c>
      <c r="AQ32310" t="n">
        <v>18.4</v>
      </c>
      <c r="AR32310" t="n">
        <v>0.55</v>
      </c>
      <c r="AS32310" t="n">
        <v>10.6</v>
      </c>
      <c r="AT32310" t="n">
        <v>1.61</v>
      </c>
    </row>
    <row r="32311">
      <c r="A32311" t="n">
        <v>39422</v>
      </c>
      <c r="B32311" t="s">
        <v>107</v>
      </c>
      <c r="C32311" t="s">
        <v>47</v>
      </c>
      <c r="D32311" t="s">
        <v>47</v>
      </c>
      <c r="E32311" t="s">
        <v>48</v>
      </c>
      <c r="F32311" t="s">
        <v>49</v>
      </c>
      <c r="G32311" t="s">
        <v>49</v>
      </c>
      <c r="H32311" t="s">
        <v>50</v>
      </c>
      <c r="I32311" t="s">
        <v>48</v>
      </c>
      <c r="J32311" t="s">
        <v>51</v>
      </c>
      <c r="K32311" t="s">
        <v>47</v>
      </c>
      <c r="L32311" t="s">
        <v>52</v>
      </c>
      <c r="M32311" t="s">
        <v>49</v>
      </c>
      <c r="N32311" t="s">
        <v>69</v>
      </c>
      <c r="O32311" t="s">
        <v>1107</v>
      </c>
      <c r="P32311" t="s">
        <v>76</v>
      </c>
      <c r="Q32311" t="s">
        <v>86</v>
      </c>
      <c r="R32311" t="s">
        <v>47</v>
      </c>
      <c r="S32311" t="s">
        <v>48</v>
      </c>
      <c r="T32311" t="s">
        <v>48</v>
      </c>
      <c r="U32311" t="s">
        <v>49</v>
      </c>
      <c r="V32311" t="s">
        <v>84</v>
      </c>
      <c r="W32311" t="s">
        <v>256</v>
      </c>
      <c r="X32311" t="s">
        <v>47</v>
      </c>
      <c r="Y32311" t="s">
        <v>55</v>
      </c>
      <c r="Z32311" t="s">
        <v>55</v>
      </c>
      <c r="AA32311" t="s">
        <v>49</v>
      </c>
      <c r="AB32311" t="s">
        <v>112</v>
      </c>
      <c r="AC32311" t="s">
        <v>47</v>
      </c>
      <c r="AD32311" t="s">
        <v>210</v>
      </c>
      <c r="AE32311" t="s">
        <v>47</v>
      </c>
      <c r="AF32311"/>
      <c r="AG32311" t="s">
        <v>59</v>
      </c>
      <c r="AH32311" t="s">
        <v>289</v>
      </c>
      <c r="AI32311" t="s">
        <v>345</v>
      </c>
      <c r="AJ32311" t="s">
        <v>91</v>
      </c>
      <c r="AK32311" t="s">
        <v>181</v>
      </c>
      <c r="AL32311" t="s">
        <v>181</v>
      </c>
      <c r="AM32311" t="s">
        <v>62</v>
      </c>
      <c r="AN32311" t="s">
        <v>63</v>
      </c>
      <c r="AO32311" t="n">
        <v>0.09</v>
      </c>
      <c r="AP32311" t="n">
        <v>0.146</v>
      </c>
      <c r="AQ32311" t="n">
        <v>18.29</v>
      </c>
      <c r="AR32311" t="n">
        <v>0.301</v>
      </c>
      <c r="AS32311" t="n">
        <v>0.5</v>
      </c>
      <c r="AT32311" t="n">
        <v>1.32</v>
      </c>
    </row>
    <row r="32312">
      <c r="A32312" t="n">
        <v>39424</v>
      </c>
      <c r="B32312" t="s">
        <v>46</v>
      </c>
      <c r="C32312" t="s">
        <v>96</v>
      </c>
      <c r="D32312" t="s">
        <v>97</v>
      </c>
      <c r="E32312" t="s">
        <v>205</v>
      </c>
      <c r="F32312" t="s">
        <v>1907</v>
      </c>
      <c r="G32312" t="s">
        <v>359</v>
      </c>
      <c r="H32312" t="s">
        <v>73</v>
      </c>
      <c r="I32312" t="s">
        <v>48</v>
      </c>
      <c r="J32312" t="s">
        <v>64</v>
      </c>
      <c r="K32312" t="s">
        <v>65</v>
      </c>
      <c r="L32312" t="s">
        <v>1454</v>
      </c>
      <c r="M32312" t="s">
        <v>1455</v>
      </c>
      <c r="N32312" t="s">
        <v>192</v>
      </c>
      <c r="O32312"/>
      <c r="P32312" t="s">
        <v>76</v>
      </c>
      <c r="Q32312" t="s">
        <v>86</v>
      </c>
      <c r="R32312" t="s">
        <v>47</v>
      </c>
      <c r="S32312" t="s">
        <v>103</v>
      </c>
      <c r="T32312" t="s">
        <v>48</v>
      </c>
      <c r="U32312" t="s">
        <v>49</v>
      </c>
      <c r="V32312" t="s">
        <v>54</v>
      </c>
      <c r="W32312" t="s">
        <v>47</v>
      </c>
      <c r="X32312" t="s">
        <v>47</v>
      </c>
      <c r="Y32312" t="s">
        <v>114</v>
      </c>
      <c r="Z32312" t="s">
        <v>49</v>
      </c>
      <c r="AA32312" t="s">
        <v>49</v>
      </c>
      <c r="AB32312" t="s">
        <v>89</v>
      </c>
      <c r="AC32312" t="s">
        <v>47</v>
      </c>
      <c r="AD32312" t="s">
        <v>104</v>
      </c>
      <c r="AE32312" t="s">
        <v>171</v>
      </c>
      <c r="AF32312"/>
      <c r="AG32312" t="s">
        <v>138</v>
      </c>
      <c r="AH32312" t="s">
        <v>93</v>
      </c>
      <c r="AI32312" t="s">
        <v>47</v>
      </c>
      <c r="AJ32312"/>
      <c r="AK32312"/>
      <c r="AL32312" t="s">
        <v>49</v>
      </c>
      <c r="AM32312" t="s">
        <v>62</v>
      </c>
      <c r="AN32312" t="s">
        <v>63</v>
      </c>
      <c r="AO32312" t="n">
        <v>0.09</v>
      </c>
      <c r="AP32312" t="n">
        <v>0.98</v>
      </c>
      <c r="AQ32312" t="n">
        <v>22.1</v>
      </c>
      <c r="AR32312" t="n">
        <v>0.75</v>
      </c>
      <c r="AS32312" t="n">
        <v>16.2</v>
      </c>
      <c r="AT32312" t="n">
        <v>1.59</v>
      </c>
    </row>
    <row r="32313">
      <c r="A32313" t="n">
        <v>39425</v>
      </c>
      <c r="B32313" t="s">
        <v>46</v>
      </c>
      <c r="C32313" t="s">
        <v>96</v>
      </c>
      <c r="D32313" t="s">
        <v>97</v>
      </c>
      <c r="E32313" t="s">
        <v>205</v>
      </c>
      <c r="F32313" t="s">
        <v>1907</v>
      </c>
      <c r="G32313" t="s">
        <v>359</v>
      </c>
      <c r="H32313" t="s">
        <v>73</v>
      </c>
      <c r="I32313" t="s">
        <v>48</v>
      </c>
      <c r="J32313" t="s">
        <v>64</v>
      </c>
      <c r="K32313" t="s">
        <v>65</v>
      </c>
      <c r="L32313" t="s">
        <v>1454</v>
      </c>
      <c r="M32313" t="s">
        <v>1455</v>
      </c>
      <c r="N32313" t="s">
        <v>192</v>
      </c>
      <c r="O32313"/>
      <c r="P32313" t="s">
        <v>76</v>
      </c>
      <c r="Q32313" t="s">
        <v>86</v>
      </c>
      <c r="R32313" t="s">
        <v>47</v>
      </c>
      <c r="S32313" t="s">
        <v>103</v>
      </c>
      <c r="T32313" t="s">
        <v>48</v>
      </c>
      <c r="U32313" t="s">
        <v>49</v>
      </c>
      <c r="V32313" t="s">
        <v>54</v>
      </c>
      <c r="W32313" t="s">
        <v>47</v>
      </c>
      <c r="X32313" t="s">
        <v>47</v>
      </c>
      <c r="Y32313" t="s">
        <v>114</v>
      </c>
      <c r="Z32313" t="s">
        <v>49</v>
      </c>
      <c r="AA32313" t="s">
        <v>49</v>
      </c>
      <c r="AB32313" t="s">
        <v>56</v>
      </c>
      <c r="AC32313" t="s">
        <v>47</v>
      </c>
      <c r="AD32313"/>
      <c r="AE32313" t="s">
        <v>58</v>
      </c>
      <c r="AF32313"/>
      <c r="AG32313" t="s">
        <v>95</v>
      </c>
      <c r="AH32313" t="s">
        <v>47</v>
      </c>
      <c r="AI32313" t="s">
        <v>47</v>
      </c>
      <c r="AJ32313"/>
      <c r="AK32313" t="s">
        <v>49</v>
      </c>
      <c r="AL32313" t="s">
        <v>49</v>
      </c>
      <c r="AM32313" t="s">
        <v>62</v>
      </c>
      <c r="AN32313" t="s">
        <v>63</v>
      </c>
      <c r="AO32313" t="n">
        <v>0.09</v>
      </c>
      <c r="AP32313" t="n">
        <v>1.1</v>
      </c>
      <c r="AQ32313" t="n">
        <v>22.8</v>
      </c>
      <c r="AR32313" t="n">
        <v>0.73</v>
      </c>
      <c r="AS32313" t="n">
        <v>18.3</v>
      </c>
      <c r="AT32313" t="n">
        <v>1.59</v>
      </c>
    </row>
    <row r="32314">
      <c r="A32314" t="n">
        <v>39426</v>
      </c>
      <c r="B32314" t="s">
        <v>46</v>
      </c>
      <c r="C32314" t="s">
        <v>96</v>
      </c>
      <c r="D32314" t="s">
        <v>97</v>
      </c>
      <c r="E32314" t="s">
        <v>205</v>
      </c>
      <c r="F32314" t="s">
        <v>1907</v>
      </c>
      <c r="G32314" t="s">
        <v>359</v>
      </c>
      <c r="H32314" t="s">
        <v>73</v>
      </c>
      <c r="I32314" t="s">
        <v>48</v>
      </c>
      <c r="J32314" t="s">
        <v>64</v>
      </c>
      <c r="K32314" t="s">
        <v>65</v>
      </c>
      <c r="L32314" t="s">
        <v>1454</v>
      </c>
      <c r="M32314" t="s">
        <v>1455</v>
      </c>
      <c r="N32314" t="s">
        <v>4137</v>
      </c>
      <c r="O32314" t="s">
        <v>780</v>
      </c>
      <c r="P32314" t="s">
        <v>76</v>
      </c>
      <c r="Q32314" t="s">
        <v>86</v>
      </c>
      <c r="R32314" t="s">
        <v>47</v>
      </c>
      <c r="S32314" t="s">
        <v>103</v>
      </c>
      <c r="T32314" t="s">
        <v>48</v>
      </c>
      <c r="U32314" t="s">
        <v>49</v>
      </c>
      <c r="V32314" t="s">
        <v>54</v>
      </c>
      <c r="W32314" t="s">
        <v>47</v>
      </c>
      <c r="X32314" t="s">
        <v>47</v>
      </c>
      <c r="Y32314" t="s">
        <v>114</v>
      </c>
      <c r="Z32314" t="s">
        <v>49</v>
      </c>
      <c r="AA32314" t="s">
        <v>49</v>
      </c>
      <c r="AB32314" t="s">
        <v>89</v>
      </c>
      <c r="AC32314" t="s">
        <v>47</v>
      </c>
      <c r="AD32314" t="s">
        <v>104</v>
      </c>
      <c r="AE32314" t="s">
        <v>171</v>
      </c>
      <c r="AF32314"/>
      <c r="AG32314" t="s">
        <v>138</v>
      </c>
      <c r="AH32314" t="s">
        <v>93</v>
      </c>
      <c r="AI32314" t="s">
        <v>47</v>
      </c>
      <c r="AJ32314"/>
      <c r="AK32314"/>
      <c r="AL32314" t="s">
        <v>49</v>
      </c>
      <c r="AM32314" t="s">
        <v>62</v>
      </c>
      <c r="AN32314" t="s">
        <v>63</v>
      </c>
      <c r="AO32314" t="n">
        <v>0.09</v>
      </c>
      <c r="AP32314" t="n">
        <v>1.05</v>
      </c>
      <c r="AQ32314" t="n">
        <v>23</v>
      </c>
      <c r="AR32314" t="n">
        <v>0.76</v>
      </c>
      <c r="AS32314" t="n">
        <v>18.3</v>
      </c>
      <c r="AT32314" t="n">
        <v>1.59</v>
      </c>
    </row>
    <row r="32315">
      <c r="A32315" t="n">
        <v>39427</v>
      </c>
      <c r="B32315" t="s">
        <v>46</v>
      </c>
      <c r="C32315" t="s">
        <v>96</v>
      </c>
      <c r="D32315" t="s">
        <v>97</v>
      </c>
      <c r="E32315" t="s">
        <v>205</v>
      </c>
      <c r="F32315" t="s">
        <v>1907</v>
      </c>
      <c r="G32315" t="s">
        <v>359</v>
      </c>
      <c r="H32315" t="s">
        <v>73</v>
      </c>
      <c r="I32315" t="s">
        <v>48</v>
      </c>
      <c r="J32315" t="s">
        <v>64</v>
      </c>
      <c r="K32315" t="s">
        <v>65</v>
      </c>
      <c r="L32315" t="s">
        <v>1454</v>
      </c>
      <c r="M32315" t="s">
        <v>1455</v>
      </c>
      <c r="N32315" t="s">
        <v>4137</v>
      </c>
      <c r="O32315" t="s">
        <v>780</v>
      </c>
      <c r="P32315" t="s">
        <v>76</v>
      </c>
      <c r="Q32315" t="s">
        <v>86</v>
      </c>
      <c r="R32315" t="s">
        <v>47</v>
      </c>
      <c r="S32315" t="s">
        <v>103</v>
      </c>
      <c r="T32315" t="s">
        <v>48</v>
      </c>
      <c r="U32315" t="s">
        <v>49</v>
      </c>
      <c r="V32315" t="s">
        <v>54</v>
      </c>
      <c r="W32315" t="s">
        <v>47</v>
      </c>
      <c r="X32315" t="s">
        <v>47</v>
      </c>
      <c r="Y32315" t="s">
        <v>114</v>
      </c>
      <c r="Z32315" t="s">
        <v>49</v>
      </c>
      <c r="AA32315" t="s">
        <v>49</v>
      </c>
      <c r="AB32315" t="s">
        <v>56</v>
      </c>
      <c r="AC32315" t="s">
        <v>47</v>
      </c>
      <c r="AD32315"/>
      <c r="AE32315" t="s">
        <v>58</v>
      </c>
      <c r="AF32315"/>
      <c r="AG32315" t="s">
        <v>95</v>
      </c>
      <c r="AH32315" t="s">
        <v>47</v>
      </c>
      <c r="AI32315" t="s">
        <v>47</v>
      </c>
      <c r="AJ32315"/>
      <c r="AK32315" t="s">
        <v>49</v>
      </c>
      <c r="AL32315" t="s">
        <v>49</v>
      </c>
      <c r="AM32315" t="s">
        <v>62</v>
      </c>
      <c r="AN32315" t="s">
        <v>63</v>
      </c>
      <c r="AO32315" t="n">
        <v>0.09</v>
      </c>
      <c r="AP32315" t="n">
        <v>1.15</v>
      </c>
      <c r="AQ32315" t="n">
        <v>24.1</v>
      </c>
      <c r="AR32315" t="n">
        <v>0.76</v>
      </c>
      <c r="AS32315" t="n">
        <v>20.02</v>
      </c>
      <c r="AT32315" t="n">
        <v>1.59</v>
      </c>
    </row>
    <row r="32316">
      <c r="A32316" t="n">
        <v>39428</v>
      </c>
      <c r="B32316" t="s">
        <v>46</v>
      </c>
      <c r="C32316" t="s">
        <v>96</v>
      </c>
      <c r="D32316" t="s">
        <v>97</v>
      </c>
      <c r="E32316" t="s">
        <v>205</v>
      </c>
      <c r="F32316" t="s">
        <v>1907</v>
      </c>
      <c r="G32316" t="s">
        <v>359</v>
      </c>
      <c r="H32316" t="s">
        <v>73</v>
      </c>
      <c r="I32316" t="s">
        <v>48</v>
      </c>
      <c r="J32316" t="s">
        <v>64</v>
      </c>
      <c r="K32316" t="s">
        <v>65</v>
      </c>
      <c r="L32316" t="s">
        <v>1454</v>
      </c>
      <c r="M32316" t="s">
        <v>1455</v>
      </c>
      <c r="N32316" t="s">
        <v>4137</v>
      </c>
      <c r="O32316" t="s">
        <v>780</v>
      </c>
      <c r="P32316" t="s">
        <v>76</v>
      </c>
      <c r="Q32316" t="s">
        <v>86</v>
      </c>
      <c r="R32316" t="s">
        <v>47</v>
      </c>
      <c r="S32316" t="s">
        <v>103</v>
      </c>
      <c r="T32316" t="s">
        <v>48</v>
      </c>
      <c r="U32316" t="s">
        <v>49</v>
      </c>
      <c r="V32316" t="s">
        <v>54</v>
      </c>
      <c r="W32316" t="s">
        <v>47</v>
      </c>
      <c r="X32316" t="s">
        <v>47</v>
      </c>
      <c r="Y32316" t="s">
        <v>114</v>
      </c>
      <c r="Z32316" t="s">
        <v>49</v>
      </c>
      <c r="AA32316" t="s">
        <v>49</v>
      </c>
      <c r="AB32316" t="s">
        <v>56</v>
      </c>
      <c r="AC32316" t="s">
        <v>47</v>
      </c>
      <c r="AD32316"/>
      <c r="AE32316" t="s">
        <v>58</v>
      </c>
      <c r="AF32316"/>
      <c r="AG32316" t="s">
        <v>95</v>
      </c>
      <c r="AH32316" t="s">
        <v>47</v>
      </c>
      <c r="AI32316" t="s">
        <v>47</v>
      </c>
      <c r="AJ32316"/>
      <c r="AK32316" t="s">
        <v>49</v>
      </c>
      <c r="AL32316" t="s">
        <v>49</v>
      </c>
      <c r="AM32316" t="s">
        <v>62</v>
      </c>
      <c r="AN32316" t="s">
        <v>63</v>
      </c>
      <c r="AO32316" t="n">
        <v>0.09</v>
      </c>
      <c r="AP32316" t="n">
        <v>1.15</v>
      </c>
      <c r="AQ32316" t="n">
        <v>24.1</v>
      </c>
      <c r="AR32316" t="n">
        <v>0.76</v>
      </c>
      <c r="AS32316" t="n">
        <v>20.02</v>
      </c>
      <c r="AT32316" t="n">
        <v>1.59</v>
      </c>
    </row>
    <row r="32317">
      <c r="A32317" t="n">
        <v>39429</v>
      </c>
      <c r="B32317" t="s">
        <v>46</v>
      </c>
      <c r="C32317" t="s">
        <v>96</v>
      </c>
      <c r="D32317" t="s">
        <v>97</v>
      </c>
      <c r="E32317" t="s">
        <v>205</v>
      </c>
      <c r="F32317" t="s">
        <v>1907</v>
      </c>
      <c r="G32317" t="s">
        <v>359</v>
      </c>
      <c r="H32317" t="s">
        <v>73</v>
      </c>
      <c r="I32317" t="s">
        <v>48</v>
      </c>
      <c r="J32317" t="s">
        <v>64</v>
      </c>
      <c r="K32317" t="s">
        <v>65</v>
      </c>
      <c r="L32317" t="s">
        <v>1454</v>
      </c>
      <c r="M32317" t="s">
        <v>1455</v>
      </c>
      <c r="N32317" t="s">
        <v>192</v>
      </c>
      <c r="O32317"/>
      <c r="P32317" t="s">
        <v>76</v>
      </c>
      <c r="Q32317" t="s">
        <v>86</v>
      </c>
      <c r="R32317" t="s">
        <v>47</v>
      </c>
      <c r="S32317" t="s">
        <v>103</v>
      </c>
      <c r="T32317" t="s">
        <v>48</v>
      </c>
      <c r="U32317" t="s">
        <v>49</v>
      </c>
      <c r="V32317" t="s">
        <v>54</v>
      </c>
      <c r="W32317" t="s">
        <v>47</v>
      </c>
      <c r="X32317" t="s">
        <v>47</v>
      </c>
      <c r="Y32317" t="s">
        <v>114</v>
      </c>
      <c r="Z32317" t="s">
        <v>49</v>
      </c>
      <c r="AA32317" t="s">
        <v>49</v>
      </c>
      <c r="AB32317" t="s">
        <v>56</v>
      </c>
      <c r="AC32317" t="s">
        <v>47</v>
      </c>
      <c r="AD32317"/>
      <c r="AE32317" t="s">
        <v>58</v>
      </c>
      <c r="AF32317"/>
      <c r="AG32317" t="s">
        <v>95</v>
      </c>
      <c r="AH32317" t="s">
        <v>47</v>
      </c>
      <c r="AI32317" t="s">
        <v>47</v>
      </c>
      <c r="AJ32317"/>
      <c r="AK32317" t="s">
        <v>49</v>
      </c>
      <c r="AL32317" t="s">
        <v>49</v>
      </c>
      <c r="AM32317" t="s">
        <v>62</v>
      </c>
      <c r="AN32317" t="s">
        <v>63</v>
      </c>
      <c r="AO32317" t="n">
        <v>0.09</v>
      </c>
      <c r="AP32317" t="n">
        <v>1.1</v>
      </c>
      <c r="AQ32317" t="n">
        <v>22.8</v>
      </c>
      <c r="AR32317" t="n">
        <v>0.73</v>
      </c>
      <c r="AS32317" t="n">
        <v>18.3</v>
      </c>
      <c r="AT32317" t="n">
        <v>1.59</v>
      </c>
    </row>
    <row r="32318">
      <c r="A32318" t="n">
        <v>39430</v>
      </c>
      <c r="B32318" t="s">
        <v>46</v>
      </c>
      <c r="C32318" t="s">
        <v>96</v>
      </c>
      <c r="D32318" t="s">
        <v>97</v>
      </c>
      <c r="E32318" t="s">
        <v>205</v>
      </c>
      <c r="F32318" t="s">
        <v>1907</v>
      </c>
      <c r="G32318" t="s">
        <v>359</v>
      </c>
      <c r="H32318" t="s">
        <v>73</v>
      </c>
      <c r="I32318" t="s">
        <v>48</v>
      </c>
      <c r="J32318" t="s">
        <v>64</v>
      </c>
      <c r="K32318" t="s">
        <v>65</v>
      </c>
      <c r="L32318" t="s">
        <v>1454</v>
      </c>
      <c r="M32318" t="s">
        <v>1455</v>
      </c>
      <c r="N32318" t="s">
        <v>4137</v>
      </c>
      <c r="O32318" t="s">
        <v>780</v>
      </c>
      <c r="P32318" t="s">
        <v>76</v>
      </c>
      <c r="Q32318" t="s">
        <v>86</v>
      </c>
      <c r="R32318" t="s">
        <v>47</v>
      </c>
      <c r="S32318" t="s">
        <v>103</v>
      </c>
      <c r="T32318" t="s">
        <v>48</v>
      </c>
      <c r="U32318" t="s">
        <v>49</v>
      </c>
      <c r="V32318" t="s">
        <v>54</v>
      </c>
      <c r="W32318" t="s">
        <v>47</v>
      </c>
      <c r="X32318" t="s">
        <v>47</v>
      </c>
      <c r="Y32318" t="s">
        <v>114</v>
      </c>
      <c r="Z32318" t="s">
        <v>49</v>
      </c>
      <c r="AA32318" t="s">
        <v>49</v>
      </c>
      <c r="AB32318" t="s">
        <v>89</v>
      </c>
      <c r="AC32318" t="s">
        <v>47</v>
      </c>
      <c r="AD32318" t="s">
        <v>104</v>
      </c>
      <c r="AE32318" t="s">
        <v>171</v>
      </c>
      <c r="AF32318"/>
      <c r="AG32318" t="s">
        <v>138</v>
      </c>
      <c r="AH32318" t="s">
        <v>93</v>
      </c>
      <c r="AI32318" t="s">
        <v>47</v>
      </c>
      <c r="AJ32318"/>
      <c r="AK32318"/>
      <c r="AL32318" t="s">
        <v>49</v>
      </c>
      <c r="AM32318" t="s">
        <v>62</v>
      </c>
      <c r="AN32318" t="s">
        <v>63</v>
      </c>
      <c r="AO32318" t="n">
        <v>0.09</v>
      </c>
      <c r="AP32318" t="n">
        <v>1.05</v>
      </c>
      <c r="AQ32318" t="n">
        <v>23</v>
      </c>
      <c r="AR32318" t="n">
        <v>0.79</v>
      </c>
      <c r="AS32318" t="n">
        <v>19.1</v>
      </c>
      <c r="AT32318" t="n">
        <v>1.59</v>
      </c>
    </row>
    <row r="32319">
      <c r="A32319" t="n">
        <v>39431</v>
      </c>
      <c r="B32319" t="s">
        <v>46</v>
      </c>
      <c r="C32319" t="s">
        <v>96</v>
      </c>
      <c r="D32319" t="s">
        <v>97</v>
      </c>
      <c r="E32319" t="s">
        <v>205</v>
      </c>
      <c r="F32319" t="s">
        <v>1907</v>
      </c>
      <c r="G32319" t="s">
        <v>359</v>
      </c>
      <c r="H32319" t="s">
        <v>73</v>
      </c>
      <c r="I32319" t="s">
        <v>48</v>
      </c>
      <c r="J32319" t="s">
        <v>64</v>
      </c>
      <c r="K32319" t="s">
        <v>65</v>
      </c>
      <c r="L32319" t="s">
        <v>1454</v>
      </c>
      <c r="M32319" t="s">
        <v>1455</v>
      </c>
      <c r="N32319" t="s">
        <v>192</v>
      </c>
      <c r="O32319"/>
      <c r="P32319" t="s">
        <v>76</v>
      </c>
      <c r="Q32319" t="s">
        <v>86</v>
      </c>
      <c r="R32319" t="s">
        <v>47</v>
      </c>
      <c r="S32319" t="s">
        <v>103</v>
      </c>
      <c r="T32319" t="s">
        <v>48</v>
      </c>
      <c r="U32319" t="s">
        <v>49</v>
      </c>
      <c r="V32319" t="s">
        <v>54</v>
      </c>
      <c r="W32319" t="s">
        <v>47</v>
      </c>
      <c r="X32319" t="s">
        <v>47</v>
      </c>
      <c r="Y32319" t="s">
        <v>114</v>
      </c>
      <c r="Z32319" t="s">
        <v>49</v>
      </c>
      <c r="AA32319" t="s">
        <v>49</v>
      </c>
      <c r="AB32319" t="s">
        <v>56</v>
      </c>
      <c r="AC32319" t="s">
        <v>47</v>
      </c>
      <c r="AD32319"/>
      <c r="AE32319" t="s">
        <v>58</v>
      </c>
      <c r="AF32319"/>
      <c r="AG32319" t="s">
        <v>95</v>
      </c>
      <c r="AH32319" t="s">
        <v>47</v>
      </c>
      <c r="AI32319" t="s">
        <v>47</v>
      </c>
      <c r="AJ32319"/>
      <c r="AK32319" t="s">
        <v>49</v>
      </c>
      <c r="AL32319" t="s">
        <v>49</v>
      </c>
      <c r="AM32319" t="s">
        <v>62</v>
      </c>
      <c r="AN32319" t="s">
        <v>63</v>
      </c>
      <c r="AO32319" t="n">
        <v>0.09</v>
      </c>
      <c r="AP32319" t="n">
        <v>1.1</v>
      </c>
      <c r="AQ32319" t="n">
        <v>22.8</v>
      </c>
      <c r="AR32319" t="n">
        <v>0.73</v>
      </c>
      <c r="AS32319" t="n">
        <v>18.3</v>
      </c>
      <c r="AT32319" t="n">
        <v>1.59</v>
      </c>
    </row>
    <row r="32320">
      <c r="A32320" t="n">
        <v>39432</v>
      </c>
      <c r="B32320" t="s">
        <v>46</v>
      </c>
      <c r="C32320" t="s">
        <v>96</v>
      </c>
      <c r="D32320" t="s">
        <v>97</v>
      </c>
      <c r="E32320" t="s">
        <v>205</v>
      </c>
      <c r="F32320" t="s">
        <v>1907</v>
      </c>
      <c r="G32320" t="s">
        <v>359</v>
      </c>
      <c r="H32320" t="s">
        <v>73</v>
      </c>
      <c r="I32320" t="s">
        <v>48</v>
      </c>
      <c r="J32320" t="s">
        <v>64</v>
      </c>
      <c r="K32320" t="s">
        <v>65</v>
      </c>
      <c r="L32320" t="s">
        <v>1454</v>
      </c>
      <c r="M32320" t="s">
        <v>1455</v>
      </c>
      <c r="N32320" t="s">
        <v>4137</v>
      </c>
      <c r="O32320" t="s">
        <v>780</v>
      </c>
      <c r="P32320" t="s">
        <v>76</v>
      </c>
      <c r="Q32320" t="s">
        <v>86</v>
      </c>
      <c r="R32320" t="s">
        <v>47</v>
      </c>
      <c r="S32320" t="s">
        <v>103</v>
      </c>
      <c r="T32320" t="s">
        <v>48</v>
      </c>
      <c r="U32320" t="s">
        <v>49</v>
      </c>
      <c r="V32320" t="s">
        <v>54</v>
      </c>
      <c r="W32320" t="s">
        <v>47</v>
      </c>
      <c r="X32320" t="s">
        <v>47</v>
      </c>
      <c r="Y32320" t="s">
        <v>114</v>
      </c>
      <c r="Z32320" t="s">
        <v>49</v>
      </c>
      <c r="AA32320" t="s">
        <v>49</v>
      </c>
      <c r="AB32320" t="s">
        <v>56</v>
      </c>
      <c r="AC32320" t="s">
        <v>47</v>
      </c>
      <c r="AD32320"/>
      <c r="AE32320" t="s">
        <v>58</v>
      </c>
      <c r="AF32320"/>
      <c r="AG32320" t="s">
        <v>95</v>
      </c>
      <c r="AH32320" t="s">
        <v>47</v>
      </c>
      <c r="AI32320" t="s">
        <v>47</v>
      </c>
      <c r="AJ32320"/>
      <c r="AK32320" t="s">
        <v>49</v>
      </c>
      <c r="AL32320" t="s">
        <v>49</v>
      </c>
      <c r="AM32320" t="s">
        <v>62</v>
      </c>
      <c r="AN32320" t="s">
        <v>63</v>
      </c>
      <c r="AO32320" t="n">
        <v>0.09</v>
      </c>
      <c r="AP32320" t="n">
        <v>1.15</v>
      </c>
      <c r="AQ32320" t="n">
        <v>24.1</v>
      </c>
      <c r="AR32320" t="n">
        <v>0.76</v>
      </c>
      <c r="AS32320" t="n">
        <v>20.02</v>
      </c>
      <c r="AT32320" t="n">
        <v>1.59</v>
      </c>
    </row>
    <row r="32321">
      <c r="A32321" t="n">
        <v>39433</v>
      </c>
      <c r="B32321" t="s">
        <v>72</v>
      </c>
      <c r="C32321" t="s">
        <v>47</v>
      </c>
      <c r="D32321" t="s">
        <v>47</v>
      </c>
      <c r="E32321" t="s">
        <v>48</v>
      </c>
      <c r="F32321" t="s">
        <v>49</v>
      </c>
      <c r="G32321" t="s">
        <v>49</v>
      </c>
      <c r="H32321" t="s">
        <v>73</v>
      </c>
      <c r="I32321" t="s">
        <v>48</v>
      </c>
      <c r="J32321" t="s">
        <v>51</v>
      </c>
      <c r="K32321" t="s">
        <v>47</v>
      </c>
      <c r="L32321" t="s">
        <v>52</v>
      </c>
      <c r="M32321" t="s">
        <v>49</v>
      </c>
      <c r="N32321"/>
      <c r="O32321"/>
      <c r="P32321" t="s">
        <v>76</v>
      </c>
      <c r="Q32321" t="s">
        <v>86</v>
      </c>
      <c r="R32321" t="s">
        <v>47</v>
      </c>
      <c r="S32321" t="s">
        <v>103</v>
      </c>
      <c r="T32321" t="s">
        <v>48</v>
      </c>
      <c r="U32321" t="s">
        <v>49</v>
      </c>
      <c r="V32321" t="s">
        <v>54</v>
      </c>
      <c r="W32321" t="s">
        <v>47</v>
      </c>
      <c r="X32321" t="s">
        <v>47</v>
      </c>
      <c r="Y32321" t="s">
        <v>55</v>
      </c>
      <c r="Z32321" t="s">
        <v>49</v>
      </c>
      <c r="AA32321" t="s">
        <v>49</v>
      </c>
      <c r="AB32321" t="s">
        <v>56</v>
      </c>
      <c r="AC32321" t="s">
        <v>47</v>
      </c>
      <c r="AD32321" t="s">
        <v>84</v>
      </c>
      <c r="AE32321" t="s">
        <v>58</v>
      </c>
      <c r="AF32321"/>
      <c r="AG32321" t="s">
        <v>95</v>
      </c>
      <c r="AH32321" t="s">
        <v>47</v>
      </c>
      <c r="AI32321" t="s">
        <v>47</v>
      </c>
      <c r="AJ32321"/>
      <c r="AK32321" t="s">
        <v>49</v>
      </c>
      <c r="AL32321" t="s">
        <v>49</v>
      </c>
      <c r="AM32321" t="s">
        <v>62</v>
      </c>
      <c r="AN32321" t="s">
        <v>63</v>
      </c>
      <c r="AO32321"/>
      <c r="AP32321" t="n">
        <v>1.08</v>
      </c>
      <c r="AQ32321" t="n">
        <v>22.63</v>
      </c>
      <c r="AR32321" t="n">
        <v>0.703</v>
      </c>
      <c r="AS32321" t="n">
        <v>16.22</v>
      </c>
      <c r="AT32321" t="n">
        <v>1.59</v>
      </c>
    </row>
    <row r="32322">
      <c r="A32322" t="n">
        <v>39434</v>
      </c>
      <c r="B32322" t="s">
        <v>72</v>
      </c>
      <c r="C32322" t="s">
        <v>47</v>
      </c>
      <c r="D32322" t="s">
        <v>47</v>
      </c>
      <c r="E32322" t="s">
        <v>48</v>
      </c>
      <c r="F32322" t="s">
        <v>49</v>
      </c>
      <c r="G32322" t="s">
        <v>49</v>
      </c>
      <c r="H32322" t="s">
        <v>73</v>
      </c>
      <c r="I32322" t="s">
        <v>48</v>
      </c>
      <c r="J32322" t="s">
        <v>51</v>
      </c>
      <c r="K32322" t="s">
        <v>47</v>
      </c>
      <c r="L32322" t="s">
        <v>52</v>
      </c>
      <c r="M32322" t="s">
        <v>49</v>
      </c>
      <c r="N32322" t="s">
        <v>561</v>
      </c>
      <c r="O32322" t="s">
        <v>983</v>
      </c>
      <c r="P32322" t="s">
        <v>76</v>
      </c>
      <c r="Q32322" t="s">
        <v>86</v>
      </c>
      <c r="R32322" t="s">
        <v>47</v>
      </c>
      <c r="S32322" t="s">
        <v>103</v>
      </c>
      <c r="T32322" t="s">
        <v>48</v>
      </c>
      <c r="U32322" t="s">
        <v>49</v>
      </c>
      <c r="V32322" t="s">
        <v>54</v>
      </c>
      <c r="W32322" t="s">
        <v>47</v>
      </c>
      <c r="X32322" t="s">
        <v>47</v>
      </c>
      <c r="Y32322" t="s">
        <v>55</v>
      </c>
      <c r="Z32322" t="s">
        <v>49</v>
      </c>
      <c r="AA32322" t="s">
        <v>49</v>
      </c>
      <c r="AB32322" t="s">
        <v>56</v>
      </c>
      <c r="AC32322" t="s">
        <v>47</v>
      </c>
      <c r="AD32322" t="s">
        <v>84</v>
      </c>
      <c r="AE32322" t="s">
        <v>58</v>
      </c>
      <c r="AF32322"/>
      <c r="AG32322" t="s">
        <v>95</v>
      </c>
      <c r="AH32322" t="s">
        <v>47</v>
      </c>
      <c r="AI32322" t="s">
        <v>47</v>
      </c>
      <c r="AJ32322"/>
      <c r="AK32322" t="s">
        <v>49</v>
      </c>
      <c r="AL32322" t="s">
        <v>49</v>
      </c>
      <c r="AM32322" t="s">
        <v>62</v>
      </c>
      <c r="AN32322" t="s">
        <v>63</v>
      </c>
      <c r="AO32322"/>
      <c r="AP32322" t="n">
        <v>1.08</v>
      </c>
      <c r="AQ32322" t="n">
        <v>22.89</v>
      </c>
      <c r="AR32322" t="n">
        <v>0.763</v>
      </c>
      <c r="AS32322" t="n">
        <v>18.05</v>
      </c>
      <c r="AT32322" t="n">
        <v>1.59</v>
      </c>
    </row>
    <row r="32323">
      <c r="A32323" t="n">
        <v>39435</v>
      </c>
      <c r="B32323" t="s">
        <v>107</v>
      </c>
      <c r="C32323" t="s">
        <v>97</v>
      </c>
      <c r="D32323" t="s">
        <v>47</v>
      </c>
      <c r="E32323" t="s">
        <v>195</v>
      </c>
      <c r="F32323" t="s">
        <v>70</v>
      </c>
      <c r="G32323" t="s">
        <v>49</v>
      </c>
      <c r="H32323" t="s">
        <v>73</v>
      </c>
      <c r="I32323" t="s">
        <v>48</v>
      </c>
      <c r="J32323" t="s">
        <v>64</v>
      </c>
      <c r="K32323" t="s">
        <v>65</v>
      </c>
      <c r="L32323" t="s">
        <v>150</v>
      </c>
      <c r="M32323" t="s">
        <v>151</v>
      </c>
      <c r="N32323" t="s">
        <v>192</v>
      </c>
      <c r="O32323"/>
      <c r="P32323" t="s">
        <v>76</v>
      </c>
      <c r="Q32323" t="s">
        <v>218</v>
      </c>
      <c r="R32323" t="s">
        <v>155</v>
      </c>
      <c r="S32323" t="s">
        <v>158</v>
      </c>
      <c r="T32323" t="s">
        <v>48</v>
      </c>
      <c r="U32323" t="s">
        <v>48</v>
      </c>
      <c r="V32323" t="s">
        <v>84</v>
      </c>
      <c r="W32323" t="s">
        <v>47</v>
      </c>
      <c r="X32323" t="s">
        <v>229</v>
      </c>
      <c r="Y32323" t="s">
        <v>71</v>
      </c>
      <c r="Z32323" t="s">
        <v>49</v>
      </c>
      <c r="AA32323" t="s">
        <v>126</v>
      </c>
      <c r="AB32323" t="s">
        <v>56</v>
      </c>
      <c r="AC32323" t="s">
        <v>47</v>
      </c>
      <c r="AD32323" t="s">
        <v>84</v>
      </c>
      <c r="AE32323" t="s">
        <v>58</v>
      </c>
      <c r="AF32323"/>
      <c r="AG32323" t="s">
        <v>239</v>
      </c>
      <c r="AH32323" t="s">
        <v>47</v>
      </c>
      <c r="AI32323" t="s">
        <v>47</v>
      </c>
      <c r="AJ32323"/>
      <c r="AK32323" t="s">
        <v>49</v>
      </c>
      <c r="AL32323" t="s">
        <v>49</v>
      </c>
      <c r="AM32323" t="s">
        <v>62</v>
      </c>
      <c r="AN32323" t="s">
        <v>94</v>
      </c>
      <c r="AO32323"/>
      <c r="AP32323" t="n">
        <v>1.13</v>
      </c>
      <c r="AQ32323" t="n">
        <v>23.51</v>
      </c>
      <c r="AR32323" t="n">
        <v>0.737</v>
      </c>
      <c r="AS32323" t="n">
        <v>18.9</v>
      </c>
      <c r="AT32323"/>
    </row>
    <row r="32324">
      <c r="A32324" t="n">
        <v>39436</v>
      </c>
      <c r="B32324" t="s">
        <v>107</v>
      </c>
      <c r="C32324" t="s">
        <v>97</v>
      </c>
      <c r="D32324" t="s">
        <v>47</v>
      </c>
      <c r="E32324" t="s">
        <v>195</v>
      </c>
      <c r="F32324" t="s">
        <v>70</v>
      </c>
      <c r="G32324" t="s">
        <v>49</v>
      </c>
      <c r="H32324" t="s">
        <v>73</v>
      </c>
      <c r="I32324" t="s">
        <v>48</v>
      </c>
      <c r="J32324" t="s">
        <v>64</v>
      </c>
      <c r="K32324" t="s">
        <v>65</v>
      </c>
      <c r="L32324" t="s">
        <v>150</v>
      </c>
      <c r="M32324" t="s">
        <v>151</v>
      </c>
      <c r="N32324" t="s">
        <v>561</v>
      </c>
      <c r="O32324" t="s">
        <v>929</v>
      </c>
      <c r="P32324" t="s">
        <v>76</v>
      </c>
      <c r="Q32324" t="s">
        <v>218</v>
      </c>
      <c r="R32324" t="s">
        <v>155</v>
      </c>
      <c r="S32324" t="s">
        <v>158</v>
      </c>
      <c r="T32324" t="s">
        <v>48</v>
      </c>
      <c r="U32324" t="s">
        <v>48</v>
      </c>
      <c r="V32324" t="s">
        <v>84</v>
      </c>
      <c r="W32324" t="s">
        <v>47</v>
      </c>
      <c r="X32324" t="s">
        <v>229</v>
      </c>
      <c r="Y32324" t="s">
        <v>71</v>
      </c>
      <c r="Z32324" t="s">
        <v>49</v>
      </c>
      <c r="AA32324" t="s">
        <v>126</v>
      </c>
      <c r="AB32324" t="s">
        <v>56</v>
      </c>
      <c r="AC32324" t="s">
        <v>47</v>
      </c>
      <c r="AD32324" t="s">
        <v>84</v>
      </c>
      <c r="AE32324" t="s">
        <v>58</v>
      </c>
      <c r="AF32324"/>
      <c r="AG32324" t="s">
        <v>239</v>
      </c>
      <c r="AH32324" t="s">
        <v>47</v>
      </c>
      <c r="AI32324" t="s">
        <v>47</v>
      </c>
      <c r="AJ32324"/>
      <c r="AK32324" t="s">
        <v>49</v>
      </c>
      <c r="AL32324" t="s">
        <v>49</v>
      </c>
      <c r="AM32324" t="s">
        <v>62</v>
      </c>
      <c r="AN32324" t="s">
        <v>94</v>
      </c>
      <c r="AO32324"/>
      <c r="AP32324" t="n">
        <v>1.15</v>
      </c>
      <c r="AQ32324" t="n">
        <v>24.42</v>
      </c>
      <c r="AR32324" t="n">
        <v>0.769</v>
      </c>
      <c r="AS32324" t="n">
        <v>21.03</v>
      </c>
      <c r="AT32324"/>
    </row>
    <row r="32325">
      <c r="A32325" t="n">
        <v>39439</v>
      </c>
      <c r="B32325" t="s">
        <v>72</v>
      </c>
      <c r="C32325" t="s">
        <v>47</v>
      </c>
      <c r="D32325" t="s">
        <v>47</v>
      </c>
      <c r="E32325" t="s">
        <v>48</v>
      </c>
      <c r="F32325" t="s">
        <v>49</v>
      </c>
      <c r="G32325" t="s">
        <v>49</v>
      </c>
      <c r="H32325" t="s">
        <v>73</v>
      </c>
      <c r="I32325" t="s">
        <v>48</v>
      </c>
      <c r="J32325" t="s">
        <v>51</v>
      </c>
      <c r="K32325" t="s">
        <v>47</v>
      </c>
      <c r="L32325" t="s">
        <v>52</v>
      </c>
      <c r="M32325" t="s">
        <v>49</v>
      </c>
      <c r="N32325"/>
      <c r="O32325"/>
      <c r="P32325" t="s">
        <v>698</v>
      </c>
      <c r="Q32325" t="s">
        <v>47</v>
      </c>
      <c r="R32325" t="s">
        <v>155</v>
      </c>
      <c r="S32325" t="s">
        <v>48</v>
      </c>
      <c r="T32325" t="s">
        <v>49</v>
      </c>
      <c r="U32325" t="s">
        <v>48</v>
      </c>
      <c r="V32325" t="s">
        <v>104</v>
      </c>
      <c r="W32325" t="s">
        <v>47</v>
      </c>
      <c r="X32325" t="s">
        <v>79</v>
      </c>
      <c r="Y32325" t="s">
        <v>55</v>
      </c>
      <c r="Z32325" t="s">
        <v>49</v>
      </c>
      <c r="AA32325" t="s">
        <v>55</v>
      </c>
      <c r="AB32325" t="s">
        <v>141</v>
      </c>
      <c r="AC32325" t="s">
        <v>47</v>
      </c>
      <c r="AD32325" t="s">
        <v>54</v>
      </c>
      <c r="AE32325" t="s">
        <v>47</v>
      </c>
      <c r="AF32325"/>
      <c r="AG32325" t="s">
        <v>132</v>
      </c>
      <c r="AH32325" t="s">
        <v>47</v>
      </c>
      <c r="AI32325" t="s">
        <v>47</v>
      </c>
      <c r="AJ32325" t="s">
        <v>232</v>
      </c>
      <c r="AK32325" t="s">
        <v>49</v>
      </c>
      <c r="AL32325" t="s">
        <v>49</v>
      </c>
      <c r="AM32325" t="s">
        <v>62</v>
      </c>
      <c r="AN32325" t="s">
        <v>94</v>
      </c>
      <c r="AO32325" t="n">
        <v>0.045</v>
      </c>
      <c r="AP32325" t="n">
        <v>0.33</v>
      </c>
      <c r="AQ32325" t="n">
        <v>6.71</v>
      </c>
      <c r="AR32325" t="n">
        <v>0.29</v>
      </c>
      <c r="AS32325" t="n">
        <v>0.63</v>
      </c>
      <c r="AT32325" t="n">
        <v>1.59</v>
      </c>
    </row>
    <row r="32326">
      <c r="A32326" t="n">
        <v>39440</v>
      </c>
      <c r="B32326" t="s">
        <v>72</v>
      </c>
      <c r="C32326" t="s">
        <v>47</v>
      </c>
      <c r="D32326" t="s">
        <v>47</v>
      </c>
      <c r="E32326" t="s">
        <v>48</v>
      </c>
      <c r="F32326" t="s">
        <v>49</v>
      </c>
      <c r="G32326" t="s">
        <v>49</v>
      </c>
      <c r="H32326" t="s">
        <v>73</v>
      </c>
      <c r="I32326" t="s">
        <v>48</v>
      </c>
      <c r="J32326" t="s">
        <v>51</v>
      </c>
      <c r="K32326" t="s">
        <v>47</v>
      </c>
      <c r="L32326" t="s">
        <v>52</v>
      </c>
      <c r="M32326" t="s">
        <v>49</v>
      </c>
      <c r="N32326"/>
      <c r="O32326"/>
      <c r="P32326" t="s">
        <v>698</v>
      </c>
      <c r="Q32326" t="s">
        <v>47</v>
      </c>
      <c r="R32326" t="s">
        <v>155</v>
      </c>
      <c r="S32326" t="s">
        <v>48</v>
      </c>
      <c r="T32326" t="s">
        <v>49</v>
      </c>
      <c r="U32326" t="s">
        <v>48</v>
      </c>
      <c r="V32326" t="s">
        <v>104</v>
      </c>
      <c r="W32326" t="s">
        <v>47</v>
      </c>
      <c r="X32326" t="s">
        <v>79</v>
      </c>
      <c r="Y32326" t="s">
        <v>55</v>
      </c>
      <c r="Z32326" t="s">
        <v>49</v>
      </c>
      <c r="AA32326" t="s">
        <v>55</v>
      </c>
      <c r="AB32326" t="s">
        <v>141</v>
      </c>
      <c r="AC32326" t="s">
        <v>47</v>
      </c>
      <c r="AD32326" t="s">
        <v>54</v>
      </c>
      <c r="AE32326" t="s">
        <v>90</v>
      </c>
      <c r="AF32326" t="s">
        <v>121</v>
      </c>
      <c r="AG32326" t="s">
        <v>132</v>
      </c>
      <c r="AH32326" t="s">
        <v>47</v>
      </c>
      <c r="AI32326" t="s">
        <v>47</v>
      </c>
      <c r="AJ32326" t="s">
        <v>232</v>
      </c>
      <c r="AK32326" t="s">
        <v>49</v>
      </c>
      <c r="AL32326" t="s">
        <v>49</v>
      </c>
      <c r="AM32326" t="s">
        <v>62</v>
      </c>
      <c r="AN32326" t="s">
        <v>94</v>
      </c>
      <c r="AO32326" t="n">
        <v>0.045</v>
      </c>
      <c r="AP32326" t="n">
        <v>0.69</v>
      </c>
      <c r="AQ32326" t="n">
        <v>5.58</v>
      </c>
      <c r="AR32326" t="n">
        <v>0.33</v>
      </c>
      <c r="AS32326" t="n">
        <v>1.28</v>
      </c>
      <c r="AT32326" t="n">
        <v>1.59</v>
      </c>
    </row>
    <row r="32327">
      <c r="A32327" t="n">
        <v>39441</v>
      </c>
      <c r="B32327" t="s">
        <v>72</v>
      </c>
      <c r="C32327" t="s">
        <v>47</v>
      </c>
      <c r="D32327" t="s">
        <v>47</v>
      </c>
      <c r="E32327" t="s">
        <v>48</v>
      </c>
      <c r="F32327" t="s">
        <v>49</v>
      </c>
      <c r="G32327" t="s">
        <v>49</v>
      </c>
      <c r="H32327" t="s">
        <v>73</v>
      </c>
      <c r="I32327" t="s">
        <v>48</v>
      </c>
      <c r="J32327" t="s">
        <v>51</v>
      </c>
      <c r="K32327" t="s">
        <v>47</v>
      </c>
      <c r="L32327" t="s">
        <v>52</v>
      </c>
      <c r="M32327" t="s">
        <v>49</v>
      </c>
      <c r="N32327"/>
      <c r="O32327"/>
      <c r="P32327" t="s">
        <v>698</v>
      </c>
      <c r="Q32327" t="s">
        <v>47</v>
      </c>
      <c r="R32327" t="s">
        <v>155</v>
      </c>
      <c r="S32327" t="s">
        <v>48</v>
      </c>
      <c r="T32327" t="s">
        <v>49</v>
      </c>
      <c r="U32327" t="s">
        <v>48</v>
      </c>
      <c r="V32327" t="s">
        <v>104</v>
      </c>
      <c r="W32327" t="s">
        <v>47</v>
      </c>
      <c r="X32327" t="s">
        <v>79</v>
      </c>
      <c r="Y32327" t="s">
        <v>55</v>
      </c>
      <c r="Z32327" t="s">
        <v>49</v>
      </c>
      <c r="AA32327" t="s">
        <v>55</v>
      </c>
      <c r="AB32327" t="s">
        <v>141</v>
      </c>
      <c r="AC32327" t="s">
        <v>47</v>
      </c>
      <c r="AD32327" t="s">
        <v>54</v>
      </c>
      <c r="AE32327" t="s">
        <v>608</v>
      </c>
      <c r="AF32327" t="s">
        <v>55</v>
      </c>
      <c r="AG32327" t="s">
        <v>132</v>
      </c>
      <c r="AH32327" t="s">
        <v>47</v>
      </c>
      <c r="AI32327" t="s">
        <v>47</v>
      </c>
      <c r="AJ32327" t="s">
        <v>232</v>
      </c>
      <c r="AK32327" t="s">
        <v>49</v>
      </c>
      <c r="AL32327" t="s">
        <v>49</v>
      </c>
      <c r="AM32327" t="s">
        <v>62</v>
      </c>
      <c r="AN32327" t="s">
        <v>94</v>
      </c>
      <c r="AO32327" t="n">
        <v>0.045</v>
      </c>
      <c r="AP32327" t="n">
        <v>0.61</v>
      </c>
      <c r="AQ32327" t="n">
        <v>3.56</v>
      </c>
      <c r="AR32327" t="n">
        <v>0.24</v>
      </c>
      <c r="AS32327" t="n">
        <v>0.51</v>
      </c>
      <c r="AT32327" t="n">
        <v>1.59</v>
      </c>
    </row>
    <row r="32328">
      <c r="A32328" t="n">
        <v>39442</v>
      </c>
      <c r="B32328" t="s">
        <v>72</v>
      </c>
      <c r="C32328" t="s">
        <v>47</v>
      </c>
      <c r="D32328" t="s">
        <v>47</v>
      </c>
      <c r="E32328" t="s">
        <v>48</v>
      </c>
      <c r="F32328" t="s">
        <v>49</v>
      </c>
      <c r="G32328" t="s">
        <v>49</v>
      </c>
      <c r="H32328" t="s">
        <v>73</v>
      </c>
      <c r="I32328" t="s">
        <v>48</v>
      </c>
      <c r="J32328" t="s">
        <v>51</v>
      </c>
      <c r="K32328" t="s">
        <v>47</v>
      </c>
      <c r="L32328" t="s">
        <v>52</v>
      </c>
      <c r="M32328" t="s">
        <v>49</v>
      </c>
      <c r="N32328" t="s">
        <v>192</v>
      </c>
      <c r="O32328"/>
      <c r="P32328" t="s">
        <v>76</v>
      </c>
      <c r="Q32328" t="s">
        <v>218</v>
      </c>
      <c r="R32328" t="s">
        <v>155</v>
      </c>
      <c r="S32328" t="s">
        <v>241</v>
      </c>
      <c r="T32328" t="s">
        <v>103</v>
      </c>
      <c r="U32328" t="s">
        <v>48</v>
      </c>
      <c r="V32328" t="s">
        <v>78</v>
      </c>
      <c r="W32328" t="s">
        <v>47</v>
      </c>
      <c r="X32328" t="s">
        <v>54</v>
      </c>
      <c r="Y32328" t="s">
        <v>158</v>
      </c>
      <c r="Z32328" t="s">
        <v>49</v>
      </c>
      <c r="AA32328" t="s">
        <v>121</v>
      </c>
      <c r="AB32328" t="s">
        <v>56</v>
      </c>
      <c r="AC32328" t="s">
        <v>47</v>
      </c>
      <c r="AD32328" t="s">
        <v>79</v>
      </c>
      <c r="AE32328" t="s">
        <v>58</v>
      </c>
      <c r="AF32328"/>
      <c r="AG32328"/>
      <c r="AH32328" t="s">
        <v>47</v>
      </c>
      <c r="AI32328" t="s">
        <v>47</v>
      </c>
      <c r="AJ32328" t="s">
        <v>61</v>
      </c>
      <c r="AK32328" t="s">
        <v>49</v>
      </c>
      <c r="AL32328" t="s">
        <v>49</v>
      </c>
      <c r="AM32328" t="s">
        <v>62</v>
      </c>
      <c r="AN32328" t="s">
        <v>63</v>
      </c>
      <c r="AO32328" t="n">
        <v>0.055</v>
      </c>
      <c r="AP32328" t="n">
        <v>0.98</v>
      </c>
      <c r="AQ32328" t="n">
        <v>21</v>
      </c>
      <c r="AR32328" t="n">
        <v>0.69</v>
      </c>
      <c r="AS32328" t="n">
        <v>14.3</v>
      </c>
      <c r="AT32328" t="n">
        <v>1.61</v>
      </c>
    </row>
    <row r="32329">
      <c r="A32329" t="n">
        <v>39443</v>
      </c>
      <c r="B32329" t="s">
        <v>72</v>
      </c>
      <c r="C32329" t="s">
        <v>47</v>
      </c>
      <c r="D32329" t="s">
        <v>47</v>
      </c>
      <c r="E32329" t="s">
        <v>48</v>
      </c>
      <c r="F32329" t="s">
        <v>49</v>
      </c>
      <c r="G32329" t="s">
        <v>49</v>
      </c>
      <c r="H32329" t="s">
        <v>73</v>
      </c>
      <c r="I32329" t="s">
        <v>48</v>
      </c>
      <c r="J32329" t="s">
        <v>51</v>
      </c>
      <c r="K32329" t="s">
        <v>47</v>
      </c>
      <c r="L32329" t="s">
        <v>52</v>
      </c>
      <c r="M32329" t="s">
        <v>49</v>
      </c>
      <c r="N32329" t="s">
        <v>192</v>
      </c>
      <c r="O32329"/>
      <c r="P32329" t="s">
        <v>76</v>
      </c>
      <c r="Q32329" t="s">
        <v>218</v>
      </c>
      <c r="R32329" t="s">
        <v>155</v>
      </c>
      <c r="S32329" t="s">
        <v>241</v>
      </c>
      <c r="T32329" t="s">
        <v>103</v>
      </c>
      <c r="U32329" t="s">
        <v>48</v>
      </c>
      <c r="V32329" t="s">
        <v>78</v>
      </c>
      <c r="W32329" t="s">
        <v>47</v>
      </c>
      <c r="X32329" t="s">
        <v>54</v>
      </c>
      <c r="Y32329" t="s">
        <v>158</v>
      </c>
      <c r="Z32329" t="s">
        <v>49</v>
      </c>
      <c r="AA32329" t="s">
        <v>121</v>
      </c>
      <c r="AB32329" t="s">
        <v>56</v>
      </c>
      <c r="AC32329" t="s">
        <v>47</v>
      </c>
      <c r="AD32329" t="s">
        <v>79</v>
      </c>
      <c r="AE32329" t="s">
        <v>58</v>
      </c>
      <c r="AF32329"/>
      <c r="AG32329"/>
      <c r="AH32329" t="s">
        <v>47</v>
      </c>
      <c r="AI32329" t="s">
        <v>47</v>
      </c>
      <c r="AJ32329" t="s">
        <v>61</v>
      </c>
      <c r="AK32329" t="s">
        <v>49</v>
      </c>
      <c r="AL32329" t="s">
        <v>49</v>
      </c>
      <c r="AM32329" t="s">
        <v>62</v>
      </c>
      <c r="AN32329" t="s">
        <v>63</v>
      </c>
      <c r="AO32329" t="n">
        <v>0.055</v>
      </c>
      <c r="AP32329" t="n">
        <v>1.01</v>
      </c>
      <c r="AQ32329" t="n">
        <v>22</v>
      </c>
      <c r="AR32329" t="n">
        <v>0.73</v>
      </c>
      <c r="AS32329" t="n">
        <v>16.1</v>
      </c>
      <c r="AT32329" t="n">
        <v>1.61</v>
      </c>
    </row>
    <row r="32330">
      <c r="A32330" t="n">
        <v>39444</v>
      </c>
      <c r="B32330" t="s">
        <v>72</v>
      </c>
      <c r="C32330" t="s">
        <v>47</v>
      </c>
      <c r="D32330" t="s">
        <v>47</v>
      </c>
      <c r="E32330" t="s">
        <v>48</v>
      </c>
      <c r="F32330" t="s">
        <v>49</v>
      </c>
      <c r="G32330" t="s">
        <v>49</v>
      </c>
      <c r="H32330" t="s">
        <v>73</v>
      </c>
      <c r="I32330" t="s">
        <v>48</v>
      </c>
      <c r="J32330" t="s">
        <v>51</v>
      </c>
      <c r="K32330" t="s">
        <v>47</v>
      </c>
      <c r="L32330" t="s">
        <v>52</v>
      </c>
      <c r="M32330" t="s">
        <v>49</v>
      </c>
      <c r="N32330" t="s">
        <v>192</v>
      </c>
      <c r="O32330"/>
      <c r="P32330" t="s">
        <v>76</v>
      </c>
      <c r="Q32330" t="s">
        <v>218</v>
      </c>
      <c r="R32330" t="s">
        <v>155</v>
      </c>
      <c r="S32330" t="s">
        <v>241</v>
      </c>
      <c r="T32330" t="s">
        <v>103</v>
      </c>
      <c r="U32330" t="s">
        <v>48</v>
      </c>
      <c r="V32330" t="s">
        <v>78</v>
      </c>
      <c r="W32330" t="s">
        <v>47</v>
      </c>
      <c r="X32330" t="s">
        <v>54</v>
      </c>
      <c r="Y32330" t="s">
        <v>158</v>
      </c>
      <c r="Z32330" t="s">
        <v>49</v>
      </c>
      <c r="AA32330" t="s">
        <v>121</v>
      </c>
      <c r="AB32330" t="s">
        <v>56</v>
      </c>
      <c r="AC32330" t="s">
        <v>47</v>
      </c>
      <c r="AD32330" t="s">
        <v>79</v>
      </c>
      <c r="AE32330" t="s">
        <v>58</v>
      </c>
      <c r="AF32330"/>
      <c r="AG32330"/>
      <c r="AH32330" t="s">
        <v>47</v>
      </c>
      <c r="AI32330" t="s">
        <v>47</v>
      </c>
      <c r="AJ32330" t="s">
        <v>61</v>
      </c>
      <c r="AK32330" t="s">
        <v>49</v>
      </c>
      <c r="AL32330" t="s">
        <v>49</v>
      </c>
      <c r="AM32330" t="s">
        <v>62</v>
      </c>
      <c r="AN32330" t="s">
        <v>63</v>
      </c>
      <c r="AO32330" t="n">
        <v>0.055</v>
      </c>
      <c r="AP32330" t="n">
        <v>0.965</v>
      </c>
      <c r="AQ32330" t="n">
        <v>19</v>
      </c>
      <c r="AR32330" t="n">
        <v>0.66</v>
      </c>
      <c r="AS32330" t="n">
        <v>12.1</v>
      </c>
      <c r="AT32330" t="n">
        <v>1.61</v>
      </c>
    </row>
    <row r="32331">
      <c r="A32331" t="n">
        <v>39445</v>
      </c>
      <c r="B32331" t="s">
        <v>72</v>
      </c>
      <c r="C32331" t="s">
        <v>47</v>
      </c>
      <c r="D32331" t="s">
        <v>47</v>
      </c>
      <c r="E32331" t="s">
        <v>48</v>
      </c>
      <c r="F32331" t="s">
        <v>49</v>
      </c>
      <c r="G32331" t="s">
        <v>49</v>
      </c>
      <c r="H32331" t="s">
        <v>73</v>
      </c>
      <c r="I32331" t="s">
        <v>48</v>
      </c>
      <c r="J32331" t="s">
        <v>51</v>
      </c>
      <c r="K32331" t="s">
        <v>47</v>
      </c>
      <c r="L32331" t="s">
        <v>52</v>
      </c>
      <c r="M32331" t="s">
        <v>49</v>
      </c>
      <c r="N32331" t="s">
        <v>192</v>
      </c>
      <c r="O32331"/>
      <c r="P32331" t="s">
        <v>76</v>
      </c>
      <c r="Q32331" t="s">
        <v>218</v>
      </c>
      <c r="R32331" t="s">
        <v>155</v>
      </c>
      <c r="S32331" t="s">
        <v>241</v>
      </c>
      <c r="T32331" t="s">
        <v>103</v>
      </c>
      <c r="U32331" t="s">
        <v>48</v>
      </c>
      <c r="V32331" t="s">
        <v>78</v>
      </c>
      <c r="W32331" t="s">
        <v>47</v>
      </c>
      <c r="X32331" t="s">
        <v>54</v>
      </c>
      <c r="Y32331" t="s">
        <v>158</v>
      </c>
      <c r="Z32331" t="s">
        <v>49</v>
      </c>
      <c r="AA32331" t="s">
        <v>121</v>
      </c>
      <c r="AB32331" t="s">
        <v>56</v>
      </c>
      <c r="AC32331" t="s">
        <v>47</v>
      </c>
      <c r="AD32331" t="s">
        <v>79</v>
      </c>
      <c r="AE32331" t="s">
        <v>58</v>
      </c>
      <c r="AF32331"/>
      <c r="AG32331"/>
      <c r="AH32331" t="s">
        <v>47</v>
      </c>
      <c r="AI32331" t="s">
        <v>47</v>
      </c>
      <c r="AJ32331" t="s">
        <v>61</v>
      </c>
      <c r="AK32331" t="s">
        <v>49</v>
      </c>
      <c r="AL32331" t="s">
        <v>49</v>
      </c>
      <c r="AM32331" t="s">
        <v>62</v>
      </c>
      <c r="AN32331" t="s">
        <v>63</v>
      </c>
      <c r="AO32331" t="n">
        <v>0.055</v>
      </c>
      <c r="AP32331" t="n">
        <v>0.98</v>
      </c>
      <c r="AQ32331" t="n">
        <v>19.5</v>
      </c>
      <c r="AR32331" t="n">
        <v>0.73</v>
      </c>
      <c r="AS32331" t="n">
        <v>13.79</v>
      </c>
      <c r="AT32331" t="n">
        <v>1.61</v>
      </c>
    </row>
    <row r="32332">
      <c r="A32332" t="n">
        <v>39446</v>
      </c>
      <c r="B32332" t="s">
        <v>107</v>
      </c>
      <c r="C32332" t="s">
        <v>47</v>
      </c>
      <c r="D32332" t="s">
        <v>47</v>
      </c>
      <c r="E32332" t="s">
        <v>48</v>
      </c>
      <c r="F32332" t="s">
        <v>49</v>
      </c>
      <c r="G32332" t="s">
        <v>49</v>
      </c>
      <c r="H32332" t="s">
        <v>50</v>
      </c>
      <c r="I32332" t="s">
        <v>48</v>
      </c>
      <c r="J32332" t="s">
        <v>51</v>
      </c>
      <c r="K32332" t="s">
        <v>47</v>
      </c>
      <c r="L32332" t="s">
        <v>52</v>
      </c>
      <c r="M32332" t="s">
        <v>49</v>
      </c>
      <c r="N32332"/>
      <c r="O32332"/>
      <c r="P32332" t="s">
        <v>76</v>
      </c>
      <c r="Q32332" t="s">
        <v>47</v>
      </c>
      <c r="R32332" t="s">
        <v>47</v>
      </c>
      <c r="S32332" t="s">
        <v>48</v>
      </c>
      <c r="T32332" t="s">
        <v>49</v>
      </c>
      <c r="U32332" t="s">
        <v>49</v>
      </c>
      <c r="V32332" t="s">
        <v>84</v>
      </c>
      <c r="W32332" t="s">
        <v>47</v>
      </c>
      <c r="X32332" t="s">
        <v>47</v>
      </c>
      <c r="Y32332" t="s">
        <v>225</v>
      </c>
      <c r="Z32332" t="s">
        <v>49</v>
      </c>
      <c r="AA32332" t="s">
        <v>49</v>
      </c>
      <c r="AB32332" t="s">
        <v>89</v>
      </c>
      <c r="AC32332" t="s">
        <v>47</v>
      </c>
      <c r="AD32332" t="s">
        <v>79</v>
      </c>
      <c r="AE32332" t="s">
        <v>90</v>
      </c>
      <c r="AF32332" t="s">
        <v>121</v>
      </c>
      <c r="AG32332" t="s">
        <v>138</v>
      </c>
      <c r="AH32332" t="s">
        <v>466</v>
      </c>
      <c r="AI32332" t="s">
        <v>47</v>
      </c>
      <c r="AJ32332"/>
      <c r="AK32332"/>
      <c r="AL32332" t="s">
        <v>49</v>
      </c>
      <c r="AM32332" t="s">
        <v>62</v>
      </c>
      <c r="AN32332" t="s">
        <v>94</v>
      </c>
      <c r="AO32332" t="n">
        <v>0.09</v>
      </c>
      <c r="AP32332" t="n">
        <v>0.64</v>
      </c>
      <c r="AQ32332" t="n">
        <v>15.36</v>
      </c>
      <c r="AR32332" t="n">
        <v>0.56</v>
      </c>
      <c r="AS32332" t="n">
        <v>5.51</v>
      </c>
      <c r="AT32332" t="n">
        <v>1.41</v>
      </c>
    </row>
    <row r="32333">
      <c r="A32333" t="n">
        <v>39447</v>
      </c>
      <c r="B32333" t="s">
        <v>72</v>
      </c>
      <c r="C32333" t="s">
        <v>47</v>
      </c>
      <c r="D32333" t="s">
        <v>47</v>
      </c>
      <c r="E32333" t="s">
        <v>48</v>
      </c>
      <c r="F32333" t="s">
        <v>49</v>
      </c>
      <c r="G32333" t="s">
        <v>49</v>
      </c>
      <c r="H32333" t="s">
        <v>50</v>
      </c>
      <c r="I32333" t="s">
        <v>48</v>
      </c>
      <c r="J32333" t="s">
        <v>51</v>
      </c>
      <c r="K32333" t="s">
        <v>47</v>
      </c>
      <c r="L32333" t="s">
        <v>52</v>
      </c>
      <c r="M32333" t="s">
        <v>49</v>
      </c>
      <c r="N32333"/>
      <c r="O32333"/>
      <c r="P32333" t="s">
        <v>76</v>
      </c>
      <c r="Q32333" t="s">
        <v>47</v>
      </c>
      <c r="R32333" t="s">
        <v>47</v>
      </c>
      <c r="S32333" t="s">
        <v>48</v>
      </c>
      <c r="T32333" t="s">
        <v>49</v>
      </c>
      <c r="U32333" t="s">
        <v>49</v>
      </c>
      <c r="V32333" t="s">
        <v>84</v>
      </c>
      <c r="W32333" t="s">
        <v>47</v>
      </c>
      <c r="X32333" t="s">
        <v>47</v>
      </c>
      <c r="Y32333" t="s">
        <v>225</v>
      </c>
      <c r="Z32333" t="s">
        <v>49</v>
      </c>
      <c r="AA32333" t="s">
        <v>49</v>
      </c>
      <c r="AB32333" t="s">
        <v>89</v>
      </c>
      <c r="AC32333" t="s">
        <v>47</v>
      </c>
      <c r="AD32333" t="s">
        <v>79</v>
      </c>
      <c r="AE32333" t="s">
        <v>90</v>
      </c>
      <c r="AF32333" t="s">
        <v>121</v>
      </c>
      <c r="AG32333" t="s">
        <v>138</v>
      </c>
      <c r="AH32333" t="s">
        <v>466</v>
      </c>
      <c r="AI32333" t="s">
        <v>47</v>
      </c>
      <c r="AJ32333"/>
      <c r="AK32333"/>
      <c r="AL32333" t="s">
        <v>49</v>
      </c>
      <c r="AM32333" t="s">
        <v>62</v>
      </c>
      <c r="AN32333" t="s">
        <v>94</v>
      </c>
      <c r="AO32333" t="n">
        <v>0.09</v>
      </c>
      <c r="AP32333" t="n">
        <v>0.57</v>
      </c>
      <c r="AQ32333" t="n">
        <v>12.47</v>
      </c>
      <c r="AR32333" t="n">
        <v>0.44</v>
      </c>
      <c r="AS32333" t="n">
        <v>3.13</v>
      </c>
      <c r="AT32333" t="n">
        <v>1.3</v>
      </c>
    </row>
    <row r="32334">
      <c r="A32334" t="n">
        <v>39448</v>
      </c>
      <c r="B32334" t="s">
        <v>2435</v>
      </c>
      <c r="C32334" t="s">
        <v>96</v>
      </c>
      <c r="D32334" t="s">
        <v>47</v>
      </c>
      <c r="E32334" t="s">
        <v>71</v>
      </c>
      <c r="F32334" t="s">
        <v>103</v>
      </c>
      <c r="G32334" t="s">
        <v>49</v>
      </c>
      <c r="H32334" t="s">
        <v>73</v>
      </c>
      <c r="I32334" t="s">
        <v>158</v>
      </c>
      <c r="J32334" t="s">
        <v>51</v>
      </c>
      <c r="K32334" t="s">
        <v>47</v>
      </c>
      <c r="L32334" t="s">
        <v>216</v>
      </c>
      <c r="M32334" t="s">
        <v>49</v>
      </c>
      <c r="N32334" t="s">
        <v>1052</v>
      </c>
      <c r="O32334"/>
      <c r="P32334" t="s">
        <v>76</v>
      </c>
      <c r="Q32334" t="s">
        <v>47</v>
      </c>
      <c r="R32334" t="s">
        <v>47</v>
      </c>
      <c r="S32334" t="s">
        <v>48</v>
      </c>
      <c r="T32334" t="s">
        <v>49</v>
      </c>
      <c r="U32334" t="s">
        <v>49</v>
      </c>
      <c r="V32334" t="s">
        <v>54</v>
      </c>
      <c r="W32334" t="s">
        <v>47</v>
      </c>
      <c r="X32334" t="s">
        <v>47</v>
      </c>
      <c r="Y32334" t="s">
        <v>296</v>
      </c>
      <c r="Z32334" t="s">
        <v>49</v>
      </c>
      <c r="AA32334" t="s">
        <v>49</v>
      </c>
      <c r="AB32334" t="s">
        <v>89</v>
      </c>
      <c r="AC32334" t="s">
        <v>47</v>
      </c>
      <c r="AD32334" t="s">
        <v>57</v>
      </c>
      <c r="AE32334" t="s">
        <v>90</v>
      </c>
      <c r="AF32334"/>
      <c r="AG32334" t="s">
        <v>138</v>
      </c>
      <c r="AH32334" t="s">
        <v>93</v>
      </c>
      <c r="AI32334" t="s">
        <v>47</v>
      </c>
      <c r="AJ32334"/>
      <c r="AK32334"/>
      <c r="AL32334" t="s">
        <v>49</v>
      </c>
      <c r="AM32334" t="s">
        <v>62</v>
      </c>
      <c r="AN32334" t="s">
        <v>94</v>
      </c>
      <c r="AO32334" t="n">
        <v>0.1</v>
      </c>
      <c r="AP32334" t="n">
        <v>1.075</v>
      </c>
      <c r="AQ32334" t="n">
        <v>22.39</v>
      </c>
      <c r="AR32334" t="n">
        <v>0.758</v>
      </c>
      <c r="AS32334" t="n">
        <v>18.54</v>
      </c>
      <c r="AT32334" t="n">
        <v>1.5</v>
      </c>
    </row>
    <row r="32335">
      <c r="A32335" t="n">
        <v>39449</v>
      </c>
      <c r="B32335" t="s">
        <v>2435</v>
      </c>
      <c r="C32335" t="s">
        <v>96</v>
      </c>
      <c r="D32335" t="s">
        <v>47</v>
      </c>
      <c r="E32335" t="s">
        <v>71</v>
      </c>
      <c r="F32335" t="s">
        <v>103</v>
      </c>
      <c r="G32335" t="s">
        <v>49</v>
      </c>
      <c r="H32335" t="s">
        <v>73</v>
      </c>
      <c r="I32335" t="s">
        <v>158</v>
      </c>
      <c r="J32335" t="s">
        <v>51</v>
      </c>
      <c r="K32335" t="s">
        <v>47</v>
      </c>
      <c r="L32335" t="s">
        <v>216</v>
      </c>
      <c r="M32335" t="s">
        <v>49</v>
      </c>
      <c r="N32335" t="s">
        <v>1052</v>
      </c>
      <c r="O32335"/>
      <c r="P32335" t="s">
        <v>76</v>
      </c>
      <c r="Q32335" t="s">
        <v>47</v>
      </c>
      <c r="R32335" t="s">
        <v>47</v>
      </c>
      <c r="S32335" t="s">
        <v>48</v>
      </c>
      <c r="T32335" t="s">
        <v>49</v>
      </c>
      <c r="U32335" t="s">
        <v>49</v>
      </c>
      <c r="V32335" t="s">
        <v>54</v>
      </c>
      <c r="W32335" t="s">
        <v>47</v>
      </c>
      <c r="X32335" t="s">
        <v>47</v>
      </c>
      <c r="Y32335" t="s">
        <v>296</v>
      </c>
      <c r="Z32335" t="s">
        <v>49</v>
      </c>
      <c r="AA32335" t="s">
        <v>49</v>
      </c>
      <c r="AB32335" t="s">
        <v>89</v>
      </c>
      <c r="AC32335" t="s">
        <v>47</v>
      </c>
      <c r="AD32335" t="s">
        <v>57</v>
      </c>
      <c r="AE32335" t="s">
        <v>90</v>
      </c>
      <c r="AF32335"/>
      <c r="AG32335" t="s">
        <v>138</v>
      </c>
      <c r="AH32335" t="s">
        <v>93</v>
      </c>
      <c r="AI32335" t="s">
        <v>47</v>
      </c>
      <c r="AJ32335"/>
      <c r="AK32335"/>
      <c r="AL32335" t="s">
        <v>49</v>
      </c>
      <c r="AM32335" t="s">
        <v>62</v>
      </c>
      <c r="AN32335" t="s">
        <v>94</v>
      </c>
      <c r="AO32335" t="n">
        <v>0.1</v>
      </c>
      <c r="AP32335" t="n">
        <v>0.964</v>
      </c>
      <c r="AQ32335" t="n">
        <v>22.53</v>
      </c>
      <c r="AR32335" t="n">
        <v>0.745</v>
      </c>
      <c r="AS32335" t="n">
        <v>16.18</v>
      </c>
      <c r="AT32335" t="n">
        <v>1.5</v>
      </c>
    </row>
    <row r="32336">
      <c r="A32336" t="n">
        <v>39450</v>
      </c>
      <c r="B32336" t="s">
        <v>2435</v>
      </c>
      <c r="C32336" t="s">
        <v>96</v>
      </c>
      <c r="D32336" t="s">
        <v>47</v>
      </c>
      <c r="E32336" t="s">
        <v>71</v>
      </c>
      <c r="F32336" t="s">
        <v>103</v>
      </c>
      <c r="G32336" t="s">
        <v>49</v>
      </c>
      <c r="H32336" t="s">
        <v>73</v>
      </c>
      <c r="I32336" t="s">
        <v>158</v>
      </c>
      <c r="J32336" t="s">
        <v>51</v>
      </c>
      <c r="K32336" t="s">
        <v>47</v>
      </c>
      <c r="L32336" t="s">
        <v>216</v>
      </c>
      <c r="M32336" t="s">
        <v>49</v>
      </c>
      <c r="N32336" t="s">
        <v>1052</v>
      </c>
      <c r="O32336"/>
      <c r="P32336" t="s">
        <v>76</v>
      </c>
      <c r="Q32336" t="s">
        <v>47</v>
      </c>
      <c r="R32336" t="s">
        <v>47</v>
      </c>
      <c r="S32336" t="s">
        <v>48</v>
      </c>
      <c r="T32336" t="s">
        <v>49</v>
      </c>
      <c r="U32336" t="s">
        <v>49</v>
      </c>
      <c r="V32336" t="s">
        <v>54</v>
      </c>
      <c r="W32336" t="s">
        <v>47</v>
      </c>
      <c r="X32336" t="s">
        <v>47</v>
      </c>
      <c r="Y32336" t="s">
        <v>296</v>
      </c>
      <c r="Z32336" t="s">
        <v>49</v>
      </c>
      <c r="AA32336" t="s">
        <v>49</v>
      </c>
      <c r="AB32336" t="s">
        <v>89</v>
      </c>
      <c r="AC32336" t="s">
        <v>47</v>
      </c>
      <c r="AD32336" t="s">
        <v>57</v>
      </c>
      <c r="AE32336" t="s">
        <v>90</v>
      </c>
      <c r="AF32336"/>
      <c r="AG32336" t="s">
        <v>138</v>
      </c>
      <c r="AH32336" t="s">
        <v>93</v>
      </c>
      <c r="AI32336" t="s">
        <v>47</v>
      </c>
      <c r="AJ32336"/>
      <c r="AK32336"/>
      <c r="AL32336" t="s">
        <v>49</v>
      </c>
      <c r="AM32336" t="s">
        <v>62</v>
      </c>
      <c r="AN32336" t="s">
        <v>94</v>
      </c>
      <c r="AO32336" t="n">
        <v>0.1</v>
      </c>
      <c r="AP32336" t="n">
        <v>0.964</v>
      </c>
      <c r="AQ32336" t="n">
        <v>22.03</v>
      </c>
      <c r="AR32336" t="n">
        <v>0.75</v>
      </c>
      <c r="AS32336" t="n">
        <v>15.93</v>
      </c>
      <c r="AT32336" t="n">
        <v>1.5</v>
      </c>
    </row>
    <row r="32337">
      <c r="A32337" t="n">
        <v>39451</v>
      </c>
      <c r="B32337" t="s">
        <v>2435</v>
      </c>
      <c r="C32337" t="s">
        <v>96</v>
      </c>
      <c r="D32337" t="s">
        <v>47</v>
      </c>
      <c r="E32337" t="s">
        <v>71</v>
      </c>
      <c r="F32337" t="s">
        <v>103</v>
      </c>
      <c r="G32337" t="s">
        <v>49</v>
      </c>
      <c r="H32337" t="s">
        <v>73</v>
      </c>
      <c r="I32337" t="s">
        <v>158</v>
      </c>
      <c r="J32337" t="s">
        <v>51</v>
      </c>
      <c r="K32337" t="s">
        <v>47</v>
      </c>
      <c r="L32337" t="s">
        <v>216</v>
      </c>
      <c r="M32337" t="s">
        <v>49</v>
      </c>
      <c r="N32337" t="s">
        <v>1052</v>
      </c>
      <c r="O32337"/>
      <c r="P32337" t="s">
        <v>76</v>
      </c>
      <c r="Q32337" t="s">
        <v>47</v>
      </c>
      <c r="R32337" t="s">
        <v>47</v>
      </c>
      <c r="S32337" t="s">
        <v>48</v>
      </c>
      <c r="T32337" t="s">
        <v>49</v>
      </c>
      <c r="U32337" t="s">
        <v>49</v>
      </c>
      <c r="V32337" t="s">
        <v>54</v>
      </c>
      <c r="W32337" t="s">
        <v>47</v>
      </c>
      <c r="X32337" t="s">
        <v>47</v>
      </c>
      <c r="Y32337" t="s">
        <v>296</v>
      </c>
      <c r="Z32337" t="s">
        <v>49</v>
      </c>
      <c r="AA32337" t="s">
        <v>49</v>
      </c>
      <c r="AB32337" t="s">
        <v>89</v>
      </c>
      <c r="AC32337" t="s">
        <v>47</v>
      </c>
      <c r="AD32337" t="s">
        <v>57</v>
      </c>
      <c r="AE32337" t="s">
        <v>90</v>
      </c>
      <c r="AF32337"/>
      <c r="AG32337" t="s">
        <v>138</v>
      </c>
      <c r="AH32337" t="s">
        <v>93</v>
      </c>
      <c r="AI32337" t="s">
        <v>47</v>
      </c>
      <c r="AJ32337"/>
      <c r="AK32337"/>
      <c r="AL32337" t="s">
        <v>49</v>
      </c>
      <c r="AM32337" t="s">
        <v>62</v>
      </c>
      <c r="AN32337" t="s">
        <v>94</v>
      </c>
      <c r="AO32337" t="n">
        <v>0.1</v>
      </c>
      <c r="AP32337" t="n">
        <v>1.07</v>
      </c>
      <c r="AQ32337" t="n">
        <v>22.25</v>
      </c>
      <c r="AR32337" t="n">
        <v>0.776</v>
      </c>
      <c r="AS32337" t="n">
        <v>18.47</v>
      </c>
      <c r="AT32337" t="n">
        <v>1.5</v>
      </c>
    </row>
    <row r="32338">
      <c r="A32338" t="n">
        <v>39452</v>
      </c>
      <c r="B32338" t="s">
        <v>2435</v>
      </c>
      <c r="C32338" t="s">
        <v>96</v>
      </c>
      <c r="D32338" t="s">
        <v>47</v>
      </c>
      <c r="E32338" t="s">
        <v>71</v>
      </c>
      <c r="F32338" t="s">
        <v>103</v>
      </c>
      <c r="G32338" t="s">
        <v>49</v>
      </c>
      <c r="H32338" t="s">
        <v>73</v>
      </c>
      <c r="I32338" t="s">
        <v>158</v>
      </c>
      <c r="J32338" t="s">
        <v>51</v>
      </c>
      <c r="K32338" t="s">
        <v>47</v>
      </c>
      <c r="L32338" t="s">
        <v>216</v>
      </c>
      <c r="M32338" t="s">
        <v>49</v>
      </c>
      <c r="N32338" t="s">
        <v>1052</v>
      </c>
      <c r="O32338"/>
      <c r="P32338" t="s">
        <v>76</v>
      </c>
      <c r="Q32338" t="s">
        <v>47</v>
      </c>
      <c r="R32338" t="s">
        <v>47</v>
      </c>
      <c r="S32338" t="s">
        <v>48</v>
      </c>
      <c r="T32338" t="s">
        <v>49</v>
      </c>
      <c r="U32338" t="s">
        <v>49</v>
      </c>
      <c r="V32338" t="s">
        <v>54</v>
      </c>
      <c r="W32338" t="s">
        <v>47</v>
      </c>
      <c r="X32338" t="s">
        <v>47</v>
      </c>
      <c r="Y32338" t="s">
        <v>296</v>
      </c>
      <c r="Z32338" t="s">
        <v>49</v>
      </c>
      <c r="AA32338" t="s">
        <v>49</v>
      </c>
      <c r="AB32338" t="s">
        <v>89</v>
      </c>
      <c r="AC32338" t="s">
        <v>47</v>
      </c>
      <c r="AD32338" t="s">
        <v>57</v>
      </c>
      <c r="AE32338" t="s">
        <v>90</v>
      </c>
      <c r="AF32338"/>
      <c r="AG32338" t="s">
        <v>138</v>
      </c>
      <c r="AH32338" t="s">
        <v>93</v>
      </c>
      <c r="AI32338" t="s">
        <v>47</v>
      </c>
      <c r="AJ32338"/>
      <c r="AK32338"/>
      <c r="AL32338" t="s">
        <v>49</v>
      </c>
      <c r="AM32338" t="s">
        <v>62</v>
      </c>
      <c r="AN32338" t="s">
        <v>94</v>
      </c>
      <c r="AO32338" t="n">
        <v>0.1</v>
      </c>
      <c r="AP32338" t="n">
        <v>1.016</v>
      </c>
      <c r="AQ32338" t="n">
        <v>22.02</v>
      </c>
      <c r="AR32338" t="n">
        <v>0.742</v>
      </c>
      <c r="AS32338" t="n">
        <v>16.6</v>
      </c>
      <c r="AT32338" t="n">
        <v>1.5</v>
      </c>
    </row>
    <row r="32339">
      <c r="A32339" t="n">
        <v>39453</v>
      </c>
      <c r="B32339" t="s">
        <v>2435</v>
      </c>
      <c r="C32339" t="s">
        <v>96</v>
      </c>
      <c r="D32339" t="s">
        <v>47</v>
      </c>
      <c r="E32339" t="s">
        <v>71</v>
      </c>
      <c r="F32339" t="s">
        <v>103</v>
      </c>
      <c r="G32339" t="s">
        <v>49</v>
      </c>
      <c r="H32339" t="s">
        <v>73</v>
      </c>
      <c r="I32339" t="s">
        <v>158</v>
      </c>
      <c r="J32339" t="s">
        <v>51</v>
      </c>
      <c r="K32339" t="s">
        <v>47</v>
      </c>
      <c r="L32339" t="s">
        <v>216</v>
      </c>
      <c r="M32339" t="s">
        <v>49</v>
      </c>
      <c r="N32339" t="s">
        <v>1052</v>
      </c>
      <c r="O32339"/>
      <c r="P32339" t="s">
        <v>76</v>
      </c>
      <c r="Q32339" t="s">
        <v>47</v>
      </c>
      <c r="R32339" t="s">
        <v>47</v>
      </c>
      <c r="S32339" t="s">
        <v>48</v>
      </c>
      <c r="T32339" t="s">
        <v>49</v>
      </c>
      <c r="U32339" t="s">
        <v>49</v>
      </c>
      <c r="V32339" t="s">
        <v>54</v>
      </c>
      <c r="W32339" t="s">
        <v>47</v>
      </c>
      <c r="X32339" t="s">
        <v>47</v>
      </c>
      <c r="Y32339" t="s">
        <v>296</v>
      </c>
      <c r="Z32339" t="s">
        <v>49</v>
      </c>
      <c r="AA32339" t="s">
        <v>49</v>
      </c>
      <c r="AB32339" t="s">
        <v>89</v>
      </c>
      <c r="AC32339" t="s">
        <v>47</v>
      </c>
      <c r="AD32339" t="s">
        <v>57</v>
      </c>
      <c r="AE32339" t="s">
        <v>90</v>
      </c>
      <c r="AF32339"/>
      <c r="AG32339" t="s">
        <v>138</v>
      </c>
      <c r="AH32339" t="s">
        <v>93</v>
      </c>
      <c r="AI32339" t="s">
        <v>47</v>
      </c>
      <c r="AJ32339"/>
      <c r="AK32339"/>
      <c r="AL32339" t="s">
        <v>49</v>
      </c>
      <c r="AM32339" t="s">
        <v>62</v>
      </c>
      <c r="AN32339" t="s">
        <v>94</v>
      </c>
      <c r="AO32339" t="n">
        <v>0.1</v>
      </c>
      <c r="AP32339" t="n">
        <v>1.011</v>
      </c>
      <c r="AQ32339" t="n">
        <v>22.24</v>
      </c>
      <c r="AR32339" t="n">
        <v>0.753</v>
      </c>
      <c r="AS32339" t="n">
        <v>16.92</v>
      </c>
      <c r="AT32339" t="n">
        <v>1.5</v>
      </c>
    </row>
    <row r="32340">
      <c r="A32340" t="n">
        <v>39454</v>
      </c>
      <c r="B32340" t="s">
        <v>2435</v>
      </c>
      <c r="C32340" t="s">
        <v>96</v>
      </c>
      <c r="D32340" t="s">
        <v>47</v>
      </c>
      <c r="E32340" t="s">
        <v>71</v>
      </c>
      <c r="F32340" t="s">
        <v>103</v>
      </c>
      <c r="G32340" t="s">
        <v>49</v>
      </c>
      <c r="H32340" t="s">
        <v>73</v>
      </c>
      <c r="I32340" t="s">
        <v>158</v>
      </c>
      <c r="J32340" t="s">
        <v>51</v>
      </c>
      <c r="K32340" t="s">
        <v>47</v>
      </c>
      <c r="L32340" t="s">
        <v>216</v>
      </c>
      <c r="M32340" t="s">
        <v>49</v>
      </c>
      <c r="N32340" t="s">
        <v>1052</v>
      </c>
      <c r="O32340"/>
      <c r="P32340" t="s">
        <v>76</v>
      </c>
      <c r="Q32340" t="s">
        <v>47</v>
      </c>
      <c r="R32340" t="s">
        <v>47</v>
      </c>
      <c r="S32340" t="s">
        <v>48</v>
      </c>
      <c r="T32340" t="s">
        <v>49</v>
      </c>
      <c r="U32340" t="s">
        <v>49</v>
      </c>
      <c r="V32340" t="s">
        <v>54</v>
      </c>
      <c r="W32340" t="s">
        <v>47</v>
      </c>
      <c r="X32340" t="s">
        <v>47</v>
      </c>
      <c r="Y32340" t="s">
        <v>296</v>
      </c>
      <c r="Z32340" t="s">
        <v>49</v>
      </c>
      <c r="AA32340" t="s">
        <v>49</v>
      </c>
      <c r="AB32340" t="s">
        <v>89</v>
      </c>
      <c r="AC32340" t="s">
        <v>47</v>
      </c>
      <c r="AD32340" t="s">
        <v>57</v>
      </c>
      <c r="AE32340" t="s">
        <v>90</v>
      </c>
      <c r="AF32340"/>
      <c r="AG32340" t="s">
        <v>138</v>
      </c>
      <c r="AH32340" t="s">
        <v>93</v>
      </c>
      <c r="AI32340" t="s">
        <v>47</v>
      </c>
      <c r="AJ32340"/>
      <c r="AK32340"/>
      <c r="AL32340" t="s">
        <v>49</v>
      </c>
      <c r="AM32340" t="s">
        <v>62</v>
      </c>
      <c r="AN32340" t="s">
        <v>94</v>
      </c>
      <c r="AO32340" t="n">
        <v>0.1</v>
      </c>
      <c r="AP32340" t="n">
        <v>1.014</v>
      </c>
      <c r="AQ32340" t="n">
        <v>22.37</v>
      </c>
      <c r="AR32340" t="n">
        <v>0.777</v>
      </c>
      <c r="AS32340" t="n">
        <v>17.62</v>
      </c>
      <c r="AT32340" t="n">
        <v>1.5</v>
      </c>
    </row>
    <row r="32341">
      <c r="A32341" t="n">
        <v>39455</v>
      </c>
      <c r="B32341" t="s">
        <v>2435</v>
      </c>
      <c r="C32341" t="s">
        <v>96</v>
      </c>
      <c r="D32341" t="s">
        <v>47</v>
      </c>
      <c r="E32341" t="s">
        <v>71</v>
      </c>
      <c r="F32341" t="s">
        <v>103</v>
      </c>
      <c r="G32341" t="s">
        <v>49</v>
      </c>
      <c r="H32341" t="s">
        <v>73</v>
      </c>
      <c r="I32341" t="s">
        <v>158</v>
      </c>
      <c r="J32341" t="s">
        <v>51</v>
      </c>
      <c r="K32341" t="s">
        <v>47</v>
      </c>
      <c r="L32341" t="s">
        <v>216</v>
      </c>
      <c r="M32341" t="s">
        <v>49</v>
      </c>
      <c r="N32341" t="s">
        <v>1052</v>
      </c>
      <c r="O32341"/>
      <c r="P32341" t="s">
        <v>76</v>
      </c>
      <c r="Q32341" t="s">
        <v>47</v>
      </c>
      <c r="R32341" t="s">
        <v>47</v>
      </c>
      <c r="S32341" t="s">
        <v>48</v>
      </c>
      <c r="T32341" t="s">
        <v>49</v>
      </c>
      <c r="U32341" t="s">
        <v>49</v>
      </c>
      <c r="V32341" t="s">
        <v>54</v>
      </c>
      <c r="W32341" t="s">
        <v>47</v>
      </c>
      <c r="X32341" t="s">
        <v>47</v>
      </c>
      <c r="Y32341" t="s">
        <v>296</v>
      </c>
      <c r="Z32341" t="s">
        <v>49</v>
      </c>
      <c r="AA32341" t="s">
        <v>49</v>
      </c>
      <c r="AB32341" t="s">
        <v>89</v>
      </c>
      <c r="AC32341" t="s">
        <v>47</v>
      </c>
      <c r="AD32341" t="s">
        <v>57</v>
      </c>
      <c r="AE32341" t="s">
        <v>90</v>
      </c>
      <c r="AF32341"/>
      <c r="AG32341" t="s">
        <v>138</v>
      </c>
      <c r="AH32341" t="s">
        <v>93</v>
      </c>
      <c r="AI32341" t="s">
        <v>47</v>
      </c>
      <c r="AJ32341"/>
      <c r="AK32341"/>
      <c r="AL32341" t="s">
        <v>49</v>
      </c>
      <c r="AM32341" t="s">
        <v>62</v>
      </c>
      <c r="AN32341" t="s">
        <v>94</v>
      </c>
      <c r="AO32341" t="n">
        <v>0.1</v>
      </c>
      <c r="AP32341" t="n">
        <v>0.936</v>
      </c>
      <c r="AQ32341" t="n">
        <v>22.57</v>
      </c>
      <c r="AR32341" t="n">
        <v>0.719</v>
      </c>
      <c r="AS32341" t="n">
        <v>15.18</v>
      </c>
      <c r="AT32341" t="n">
        <v>1.5</v>
      </c>
    </row>
    <row r="32342">
      <c r="A32342" t="n">
        <v>39456</v>
      </c>
      <c r="B32342" t="s">
        <v>2435</v>
      </c>
      <c r="C32342" t="s">
        <v>96</v>
      </c>
      <c r="D32342" t="s">
        <v>47</v>
      </c>
      <c r="E32342" t="s">
        <v>71</v>
      </c>
      <c r="F32342" t="s">
        <v>103</v>
      </c>
      <c r="G32342" t="s">
        <v>49</v>
      </c>
      <c r="H32342" t="s">
        <v>73</v>
      </c>
      <c r="I32342" t="s">
        <v>158</v>
      </c>
      <c r="J32342" t="s">
        <v>51</v>
      </c>
      <c r="K32342" t="s">
        <v>47</v>
      </c>
      <c r="L32342" t="s">
        <v>216</v>
      </c>
      <c r="M32342" t="s">
        <v>49</v>
      </c>
      <c r="N32342" t="s">
        <v>1052</v>
      </c>
      <c r="O32342"/>
      <c r="P32342" t="s">
        <v>76</v>
      </c>
      <c r="Q32342" t="s">
        <v>47</v>
      </c>
      <c r="R32342" t="s">
        <v>47</v>
      </c>
      <c r="S32342" t="s">
        <v>48</v>
      </c>
      <c r="T32342" t="s">
        <v>49</v>
      </c>
      <c r="U32342" t="s">
        <v>49</v>
      </c>
      <c r="V32342" t="s">
        <v>54</v>
      </c>
      <c r="W32342" t="s">
        <v>47</v>
      </c>
      <c r="X32342" t="s">
        <v>47</v>
      </c>
      <c r="Y32342" t="s">
        <v>296</v>
      </c>
      <c r="Z32342" t="s">
        <v>49</v>
      </c>
      <c r="AA32342" t="s">
        <v>49</v>
      </c>
      <c r="AB32342" t="s">
        <v>89</v>
      </c>
      <c r="AC32342" t="s">
        <v>47</v>
      </c>
      <c r="AD32342" t="s">
        <v>57</v>
      </c>
      <c r="AE32342" t="s">
        <v>90</v>
      </c>
      <c r="AF32342"/>
      <c r="AG32342" t="s">
        <v>138</v>
      </c>
      <c r="AH32342" t="s">
        <v>93</v>
      </c>
      <c r="AI32342" t="s">
        <v>47</v>
      </c>
      <c r="AJ32342"/>
      <c r="AK32342"/>
      <c r="AL32342" t="s">
        <v>49</v>
      </c>
      <c r="AM32342" t="s">
        <v>62</v>
      </c>
      <c r="AN32342" t="s">
        <v>94</v>
      </c>
      <c r="AO32342" t="n">
        <v>0.1</v>
      </c>
      <c r="AP32342" t="n">
        <v>1.048</v>
      </c>
      <c r="AQ32342" t="n">
        <v>22.57</v>
      </c>
      <c r="AR32342" t="n">
        <v>0.762</v>
      </c>
      <c r="AS32342" t="n">
        <v>18.01</v>
      </c>
      <c r="AT32342" t="n">
        <v>1.5</v>
      </c>
    </row>
    <row r="32343">
      <c r="A32343" t="n">
        <v>39457</v>
      </c>
      <c r="B32343" t="s">
        <v>2435</v>
      </c>
      <c r="C32343" t="s">
        <v>96</v>
      </c>
      <c r="D32343" t="s">
        <v>47</v>
      </c>
      <c r="E32343" t="s">
        <v>71</v>
      </c>
      <c r="F32343" t="s">
        <v>103</v>
      </c>
      <c r="G32343" t="s">
        <v>49</v>
      </c>
      <c r="H32343" t="s">
        <v>73</v>
      </c>
      <c r="I32343" t="s">
        <v>158</v>
      </c>
      <c r="J32343" t="s">
        <v>51</v>
      </c>
      <c r="K32343" t="s">
        <v>47</v>
      </c>
      <c r="L32343" t="s">
        <v>216</v>
      </c>
      <c r="M32343" t="s">
        <v>49</v>
      </c>
      <c r="N32343" t="s">
        <v>1052</v>
      </c>
      <c r="O32343"/>
      <c r="P32343" t="s">
        <v>76</v>
      </c>
      <c r="Q32343" t="s">
        <v>47</v>
      </c>
      <c r="R32343" t="s">
        <v>47</v>
      </c>
      <c r="S32343" t="s">
        <v>48</v>
      </c>
      <c r="T32343" t="s">
        <v>49</v>
      </c>
      <c r="U32343" t="s">
        <v>49</v>
      </c>
      <c r="V32343" t="s">
        <v>54</v>
      </c>
      <c r="W32343" t="s">
        <v>47</v>
      </c>
      <c r="X32343" t="s">
        <v>47</v>
      </c>
      <c r="Y32343" t="s">
        <v>296</v>
      </c>
      <c r="Z32343" t="s">
        <v>49</v>
      </c>
      <c r="AA32343" t="s">
        <v>49</v>
      </c>
      <c r="AB32343" t="s">
        <v>89</v>
      </c>
      <c r="AC32343" t="s">
        <v>47</v>
      </c>
      <c r="AD32343" t="s">
        <v>57</v>
      </c>
      <c r="AE32343" t="s">
        <v>90</v>
      </c>
      <c r="AF32343"/>
      <c r="AG32343" t="s">
        <v>138</v>
      </c>
      <c r="AH32343" t="s">
        <v>93</v>
      </c>
      <c r="AI32343" t="s">
        <v>47</v>
      </c>
      <c r="AJ32343"/>
      <c r="AK32343"/>
      <c r="AL32343" t="s">
        <v>49</v>
      </c>
      <c r="AM32343" t="s">
        <v>62</v>
      </c>
      <c r="AN32343" t="s">
        <v>94</v>
      </c>
      <c r="AO32343" t="n">
        <v>0.1</v>
      </c>
      <c r="AP32343" t="n">
        <v>0.964</v>
      </c>
      <c r="AQ32343" t="n">
        <v>22.03</v>
      </c>
      <c r="AR32343" t="n">
        <v>0.75</v>
      </c>
      <c r="AS32343" t="n">
        <v>15.93</v>
      </c>
      <c r="AT32343" t="n">
        <v>1.5</v>
      </c>
    </row>
    <row r="32344">
      <c r="A32344" t="n">
        <v>39458</v>
      </c>
      <c r="B32344" t="s">
        <v>2435</v>
      </c>
      <c r="C32344" t="s">
        <v>96</v>
      </c>
      <c r="D32344" t="s">
        <v>47</v>
      </c>
      <c r="E32344" t="s">
        <v>71</v>
      </c>
      <c r="F32344" t="s">
        <v>103</v>
      </c>
      <c r="G32344" t="s">
        <v>49</v>
      </c>
      <c r="H32344" t="s">
        <v>73</v>
      </c>
      <c r="I32344" t="s">
        <v>158</v>
      </c>
      <c r="J32344" t="s">
        <v>51</v>
      </c>
      <c r="K32344" t="s">
        <v>47</v>
      </c>
      <c r="L32344" t="s">
        <v>216</v>
      </c>
      <c r="M32344" t="s">
        <v>49</v>
      </c>
      <c r="N32344" t="s">
        <v>1052</v>
      </c>
      <c r="O32344"/>
      <c r="P32344" t="s">
        <v>76</v>
      </c>
      <c r="Q32344" t="s">
        <v>47</v>
      </c>
      <c r="R32344" t="s">
        <v>47</v>
      </c>
      <c r="S32344" t="s">
        <v>48</v>
      </c>
      <c r="T32344" t="s">
        <v>49</v>
      </c>
      <c r="U32344" t="s">
        <v>49</v>
      </c>
      <c r="V32344" t="s">
        <v>54</v>
      </c>
      <c r="W32344" t="s">
        <v>47</v>
      </c>
      <c r="X32344" t="s">
        <v>47</v>
      </c>
      <c r="Y32344" t="s">
        <v>296</v>
      </c>
      <c r="Z32344" t="s">
        <v>49</v>
      </c>
      <c r="AA32344" t="s">
        <v>49</v>
      </c>
      <c r="AB32344" t="s">
        <v>89</v>
      </c>
      <c r="AC32344" t="s">
        <v>47</v>
      </c>
      <c r="AD32344" t="s">
        <v>57</v>
      </c>
      <c r="AE32344" t="s">
        <v>90</v>
      </c>
      <c r="AF32344"/>
      <c r="AG32344" t="s">
        <v>138</v>
      </c>
      <c r="AH32344" t="s">
        <v>93</v>
      </c>
      <c r="AI32344" t="s">
        <v>47</v>
      </c>
      <c r="AJ32344"/>
      <c r="AK32344"/>
      <c r="AL32344" t="s">
        <v>49</v>
      </c>
      <c r="AM32344" t="s">
        <v>62</v>
      </c>
      <c r="AN32344" t="s">
        <v>94</v>
      </c>
      <c r="AO32344" t="n">
        <v>0.1</v>
      </c>
      <c r="AP32344" t="n">
        <v>1.07</v>
      </c>
      <c r="AQ32344" t="n">
        <v>22.25</v>
      </c>
      <c r="AR32344" t="n">
        <v>0.776</v>
      </c>
      <c r="AS32344" t="n">
        <v>18.47</v>
      </c>
      <c r="AT32344" t="n">
        <v>1.5</v>
      </c>
    </row>
    <row r="32345">
      <c r="A32345" t="n">
        <v>39459</v>
      </c>
      <c r="B32345" t="s">
        <v>2435</v>
      </c>
      <c r="C32345" t="s">
        <v>96</v>
      </c>
      <c r="D32345" t="s">
        <v>47</v>
      </c>
      <c r="E32345" t="s">
        <v>71</v>
      </c>
      <c r="F32345" t="s">
        <v>103</v>
      </c>
      <c r="G32345" t="s">
        <v>49</v>
      </c>
      <c r="H32345" t="s">
        <v>73</v>
      </c>
      <c r="I32345" t="s">
        <v>158</v>
      </c>
      <c r="J32345" t="s">
        <v>51</v>
      </c>
      <c r="K32345" t="s">
        <v>47</v>
      </c>
      <c r="L32345" t="s">
        <v>216</v>
      </c>
      <c r="M32345" t="s">
        <v>49</v>
      </c>
      <c r="N32345" t="s">
        <v>1052</v>
      </c>
      <c r="O32345"/>
      <c r="P32345" t="s">
        <v>76</v>
      </c>
      <c r="Q32345" t="s">
        <v>47</v>
      </c>
      <c r="R32345" t="s">
        <v>47</v>
      </c>
      <c r="S32345" t="s">
        <v>48</v>
      </c>
      <c r="T32345" t="s">
        <v>49</v>
      </c>
      <c r="U32345" t="s">
        <v>49</v>
      </c>
      <c r="V32345" t="s">
        <v>54</v>
      </c>
      <c r="W32345" t="s">
        <v>47</v>
      </c>
      <c r="X32345" t="s">
        <v>47</v>
      </c>
      <c r="Y32345" t="s">
        <v>296</v>
      </c>
      <c r="Z32345" t="s">
        <v>49</v>
      </c>
      <c r="AA32345" t="s">
        <v>49</v>
      </c>
      <c r="AB32345" t="s">
        <v>89</v>
      </c>
      <c r="AC32345" t="s">
        <v>47</v>
      </c>
      <c r="AD32345" t="s">
        <v>57</v>
      </c>
      <c r="AE32345" t="s">
        <v>90</v>
      </c>
      <c r="AF32345"/>
      <c r="AG32345" t="s">
        <v>138</v>
      </c>
      <c r="AH32345" t="s">
        <v>93</v>
      </c>
      <c r="AI32345" t="s">
        <v>47</v>
      </c>
      <c r="AJ32345"/>
      <c r="AK32345"/>
      <c r="AL32345" t="s">
        <v>49</v>
      </c>
      <c r="AM32345" t="s">
        <v>62</v>
      </c>
      <c r="AN32345" t="s">
        <v>94</v>
      </c>
      <c r="AO32345" t="n">
        <v>0.1</v>
      </c>
      <c r="AP32345" t="n">
        <v>0.964</v>
      </c>
      <c r="AQ32345" t="n">
        <v>22.03</v>
      </c>
      <c r="AR32345" t="n">
        <v>0.75</v>
      </c>
      <c r="AS32345" t="n">
        <v>15.93</v>
      </c>
      <c r="AT32345" t="n">
        <v>1.5</v>
      </c>
    </row>
    <row r="32346">
      <c r="A32346" t="n">
        <v>39460</v>
      </c>
      <c r="B32346" t="s">
        <v>2435</v>
      </c>
      <c r="C32346" t="s">
        <v>96</v>
      </c>
      <c r="D32346" t="s">
        <v>47</v>
      </c>
      <c r="E32346" t="s">
        <v>71</v>
      </c>
      <c r="F32346" t="s">
        <v>103</v>
      </c>
      <c r="G32346" t="s">
        <v>49</v>
      </c>
      <c r="H32346" t="s">
        <v>73</v>
      </c>
      <c r="I32346" t="s">
        <v>158</v>
      </c>
      <c r="J32346" t="s">
        <v>51</v>
      </c>
      <c r="K32346" t="s">
        <v>47</v>
      </c>
      <c r="L32346" t="s">
        <v>216</v>
      </c>
      <c r="M32346" t="s">
        <v>49</v>
      </c>
      <c r="N32346" t="s">
        <v>1052</v>
      </c>
      <c r="O32346"/>
      <c r="P32346" t="s">
        <v>76</v>
      </c>
      <c r="Q32346" t="s">
        <v>47</v>
      </c>
      <c r="R32346" t="s">
        <v>47</v>
      </c>
      <c r="S32346" t="s">
        <v>48</v>
      </c>
      <c r="T32346" t="s">
        <v>49</v>
      </c>
      <c r="U32346" t="s">
        <v>49</v>
      </c>
      <c r="V32346" t="s">
        <v>54</v>
      </c>
      <c r="W32346" t="s">
        <v>47</v>
      </c>
      <c r="X32346" t="s">
        <v>47</v>
      </c>
      <c r="Y32346" t="s">
        <v>296</v>
      </c>
      <c r="Z32346" t="s">
        <v>49</v>
      </c>
      <c r="AA32346" t="s">
        <v>49</v>
      </c>
      <c r="AB32346" t="s">
        <v>89</v>
      </c>
      <c r="AC32346" t="s">
        <v>47</v>
      </c>
      <c r="AD32346" t="s">
        <v>57</v>
      </c>
      <c r="AE32346" t="s">
        <v>90</v>
      </c>
      <c r="AF32346"/>
      <c r="AG32346" t="s">
        <v>138</v>
      </c>
      <c r="AH32346" t="s">
        <v>93</v>
      </c>
      <c r="AI32346" t="s">
        <v>47</v>
      </c>
      <c r="AJ32346"/>
      <c r="AK32346"/>
      <c r="AL32346" t="s">
        <v>49</v>
      </c>
      <c r="AM32346" t="s">
        <v>62</v>
      </c>
      <c r="AN32346" t="s">
        <v>94</v>
      </c>
      <c r="AO32346" t="n">
        <v>0.1</v>
      </c>
      <c r="AP32346" t="n">
        <v>1.07</v>
      </c>
      <c r="AQ32346" t="n">
        <v>22.25</v>
      </c>
      <c r="AR32346" t="n">
        <v>0.776</v>
      </c>
      <c r="AS32346" t="n">
        <v>18.47</v>
      </c>
      <c r="AT32346" t="n">
        <v>1.5</v>
      </c>
    </row>
    <row r="32347">
      <c r="A32347" t="n">
        <v>39503</v>
      </c>
      <c r="B32347" t="s">
        <v>72</v>
      </c>
      <c r="C32347" t="s">
        <v>47</v>
      </c>
      <c r="D32347" t="s">
        <v>47</v>
      </c>
      <c r="E32347" t="s">
        <v>48</v>
      </c>
      <c r="F32347" t="s">
        <v>49</v>
      </c>
      <c r="G32347" t="s">
        <v>49</v>
      </c>
      <c r="H32347" t="s">
        <v>73</v>
      </c>
      <c r="I32347" t="s">
        <v>48</v>
      </c>
      <c r="J32347" t="s">
        <v>51</v>
      </c>
      <c r="K32347" t="s">
        <v>47</v>
      </c>
      <c r="L32347" t="s">
        <v>52</v>
      </c>
      <c r="M32347" t="s">
        <v>49</v>
      </c>
      <c r="N32347"/>
      <c r="O32347"/>
      <c r="P32347" t="s">
        <v>76</v>
      </c>
      <c r="Q32347" t="s">
        <v>86</v>
      </c>
      <c r="R32347" t="s">
        <v>47</v>
      </c>
      <c r="S32347"/>
      <c r="T32347"/>
      <c r="U32347" t="s">
        <v>49</v>
      </c>
      <c r="V32347" t="s">
        <v>54</v>
      </c>
      <c r="W32347" t="s">
        <v>47</v>
      </c>
      <c r="X32347" t="s">
        <v>47</v>
      </c>
      <c r="Y32347" t="s">
        <v>114</v>
      </c>
      <c r="Z32347" t="s">
        <v>49</v>
      </c>
      <c r="AA32347" t="s">
        <v>49</v>
      </c>
      <c r="AB32347" t="s">
        <v>89</v>
      </c>
      <c r="AC32347" t="s">
        <v>47</v>
      </c>
      <c r="AD32347" t="s">
        <v>125</v>
      </c>
      <c r="AE32347" t="s">
        <v>171</v>
      </c>
      <c r="AF32347" t="s">
        <v>121</v>
      </c>
      <c r="AG32347" t="s">
        <v>138</v>
      </c>
      <c r="AH32347" t="s">
        <v>436</v>
      </c>
      <c r="AI32347" t="s">
        <v>47</v>
      </c>
      <c r="AJ32347"/>
      <c r="AK32347"/>
      <c r="AL32347" t="s">
        <v>49</v>
      </c>
      <c r="AM32347" t="s">
        <v>62</v>
      </c>
      <c r="AN32347" t="s">
        <v>94</v>
      </c>
      <c r="AO32347" t="n">
        <v>0.185</v>
      </c>
      <c r="AP32347" t="n">
        <v>0.96</v>
      </c>
      <c r="AQ32347" t="n">
        <v>18.5</v>
      </c>
      <c r="AR32347" t="n">
        <v>0.73</v>
      </c>
      <c r="AS32347" t="n">
        <v>12.9</v>
      </c>
      <c r="AT32347" t="n">
        <v>1.61</v>
      </c>
    </row>
    <row r="32348">
      <c r="A32348" t="n">
        <v>39470</v>
      </c>
      <c r="B32348" t="s">
        <v>72</v>
      </c>
      <c r="C32348" t="s">
        <v>47</v>
      </c>
      <c r="D32348" t="s">
        <v>47</v>
      </c>
      <c r="E32348" t="s">
        <v>48</v>
      </c>
      <c r="F32348" t="s">
        <v>49</v>
      </c>
      <c r="G32348" t="s">
        <v>49</v>
      </c>
      <c r="H32348" t="s">
        <v>73</v>
      </c>
      <c r="I32348" t="s">
        <v>48</v>
      </c>
      <c r="J32348" t="s">
        <v>51</v>
      </c>
      <c r="K32348" t="s">
        <v>47</v>
      </c>
      <c r="L32348" t="s">
        <v>52</v>
      </c>
      <c r="M32348" t="s">
        <v>49</v>
      </c>
      <c r="N32348" t="s">
        <v>563</v>
      </c>
      <c r="O32348" t="s">
        <v>429</v>
      </c>
      <c r="P32348" t="s">
        <v>76</v>
      </c>
      <c r="Q32348" t="s">
        <v>218</v>
      </c>
      <c r="R32348" t="s">
        <v>155</v>
      </c>
      <c r="S32348" t="s">
        <v>140</v>
      </c>
      <c r="T32348" t="s">
        <v>52</v>
      </c>
      <c r="U32348" t="s">
        <v>48</v>
      </c>
      <c r="V32348" t="s">
        <v>54</v>
      </c>
      <c r="W32348" t="s">
        <v>47</v>
      </c>
      <c r="X32348" t="s">
        <v>54</v>
      </c>
      <c r="Y32348" t="s">
        <v>55</v>
      </c>
      <c r="Z32348" t="s">
        <v>49</v>
      </c>
      <c r="AA32348" t="s">
        <v>55</v>
      </c>
      <c r="AB32348" t="s">
        <v>89</v>
      </c>
      <c r="AC32348" t="s">
        <v>47</v>
      </c>
      <c r="AD32348" t="s">
        <v>217</v>
      </c>
      <c r="AE32348" t="s">
        <v>58</v>
      </c>
      <c r="AF32348"/>
      <c r="AG32348" t="s">
        <v>59</v>
      </c>
      <c r="AH32348" t="s">
        <v>60</v>
      </c>
      <c r="AI32348" t="s">
        <v>47</v>
      </c>
      <c r="AJ32348"/>
      <c r="AK32348"/>
      <c r="AL32348" t="s">
        <v>49</v>
      </c>
      <c r="AM32348" t="s">
        <v>62</v>
      </c>
      <c r="AN32348" t="s">
        <v>63</v>
      </c>
      <c r="AO32348"/>
      <c r="AP32348" t="n">
        <v>1.05</v>
      </c>
      <c r="AQ32348" t="n">
        <v>23.13</v>
      </c>
      <c r="AR32348" t="n">
        <v>0.669</v>
      </c>
      <c r="AS32348" t="n">
        <v>16.24</v>
      </c>
      <c r="AT32348" t="n">
        <v>1.59</v>
      </c>
    </row>
    <row r="32349">
      <c r="A32349" t="n">
        <v>39555</v>
      </c>
      <c r="B32349" t="s">
        <v>72</v>
      </c>
      <c r="C32349" t="s">
        <v>47</v>
      </c>
      <c r="D32349" t="s">
        <v>47</v>
      </c>
      <c r="E32349" t="s">
        <v>48</v>
      </c>
      <c r="F32349" t="s">
        <v>49</v>
      </c>
      <c r="G32349" t="s">
        <v>49</v>
      </c>
      <c r="H32349" t="s">
        <v>73</v>
      </c>
      <c r="I32349" t="s">
        <v>48</v>
      </c>
      <c r="J32349" t="s">
        <v>51</v>
      </c>
      <c r="K32349" t="s">
        <v>47</v>
      </c>
      <c r="L32349" t="s">
        <v>52</v>
      </c>
      <c r="M32349" t="s">
        <v>49</v>
      </c>
      <c r="N32349"/>
      <c r="O32349"/>
      <c r="P32349"/>
      <c r="Q32349" t="s">
        <v>47</v>
      </c>
      <c r="R32349" t="s">
        <v>47</v>
      </c>
      <c r="S32349"/>
      <c r="T32349" t="s">
        <v>49</v>
      </c>
      <c r="U32349" t="s">
        <v>49</v>
      </c>
      <c r="V32349"/>
      <c r="W32349" t="s">
        <v>47</v>
      </c>
      <c r="X32349" t="s">
        <v>47</v>
      </c>
      <c r="Y32349"/>
      <c r="Z32349" t="s">
        <v>49</v>
      </c>
      <c r="AA32349" t="s">
        <v>49</v>
      </c>
      <c r="AB32349" t="s">
        <v>56</v>
      </c>
      <c r="AC32349" t="s">
        <v>47</v>
      </c>
      <c r="AD32349" t="s">
        <v>61</v>
      </c>
      <c r="AE32349" t="s">
        <v>47</v>
      </c>
      <c r="AF32349"/>
      <c r="AG32349" t="s">
        <v>231</v>
      </c>
      <c r="AH32349" t="s">
        <v>93</v>
      </c>
      <c r="AI32349" t="s">
        <v>47</v>
      </c>
      <c r="AJ32349" t="s">
        <v>126</v>
      </c>
      <c r="AK32349" t="s">
        <v>188</v>
      </c>
      <c r="AL32349" t="s">
        <v>49</v>
      </c>
      <c r="AM32349" t="s">
        <v>47</v>
      </c>
      <c r="AN32349" t="s">
        <v>47</v>
      </c>
      <c r="AO32349"/>
      <c r="AP32349" t="n">
        <v>0.77</v>
      </c>
      <c r="AQ32349" t="n">
        <v>19.48</v>
      </c>
      <c r="AR32349" t="n">
        <v>0.42</v>
      </c>
      <c r="AS32349" t="n">
        <v>6.3</v>
      </c>
      <c r="AT32349" t="n">
        <v>1.61</v>
      </c>
    </row>
    <row r="32350">
      <c r="A32350" t="n">
        <v>39474</v>
      </c>
      <c r="B32350" t="s">
        <v>46</v>
      </c>
      <c r="C32350" t="s">
        <v>47</v>
      </c>
      <c r="D32350" t="s">
        <v>47</v>
      </c>
      <c r="E32350" t="s">
        <v>48</v>
      </c>
      <c r="F32350" t="s">
        <v>49</v>
      </c>
      <c r="G32350" t="s">
        <v>49</v>
      </c>
      <c r="H32350" t="s">
        <v>73</v>
      </c>
      <c r="I32350" t="s">
        <v>48</v>
      </c>
      <c r="J32350" t="s">
        <v>64</v>
      </c>
      <c r="K32350" t="s">
        <v>65</v>
      </c>
      <c r="L32350" t="s">
        <v>48</v>
      </c>
      <c r="M32350" t="s">
        <v>71</v>
      </c>
      <c r="N32350"/>
      <c r="O32350"/>
      <c r="P32350" t="s">
        <v>76</v>
      </c>
      <c r="Q32350" t="s">
        <v>86</v>
      </c>
      <c r="R32350" t="s">
        <v>47</v>
      </c>
      <c r="S32350" t="s">
        <v>87</v>
      </c>
      <c r="T32350" t="s">
        <v>48</v>
      </c>
      <c r="U32350" t="s">
        <v>49</v>
      </c>
      <c r="V32350" t="s">
        <v>91</v>
      </c>
      <c r="W32350" t="s">
        <v>122</v>
      </c>
      <c r="X32350" t="s">
        <v>47</v>
      </c>
      <c r="Y32350" t="s">
        <v>48</v>
      </c>
      <c r="Z32350" t="s">
        <v>48</v>
      </c>
      <c r="AA32350" t="s">
        <v>49</v>
      </c>
      <c r="AB32350" t="s">
        <v>89</v>
      </c>
      <c r="AC32350" t="s">
        <v>47</v>
      </c>
      <c r="AD32350" t="s">
        <v>54</v>
      </c>
      <c r="AE32350" t="s">
        <v>90</v>
      </c>
      <c r="AF32350"/>
      <c r="AG32350" t="s">
        <v>138</v>
      </c>
      <c r="AH32350" t="s">
        <v>292</v>
      </c>
      <c r="AI32350" t="s">
        <v>47</v>
      </c>
      <c r="AJ32350"/>
      <c r="AK32350"/>
      <c r="AL32350" t="s">
        <v>49</v>
      </c>
      <c r="AM32350" t="s">
        <v>62</v>
      </c>
      <c r="AN32350" t="s">
        <v>94</v>
      </c>
      <c r="AO32350" t="n">
        <v>0.04</v>
      </c>
      <c r="AP32350" t="n">
        <v>1.15</v>
      </c>
      <c r="AQ32350" t="n">
        <v>15.2</v>
      </c>
      <c r="AR32350" t="n">
        <v>0.685</v>
      </c>
      <c r="AS32350" t="n">
        <v>8</v>
      </c>
      <c r="AT32350" t="n">
        <v>1.84</v>
      </c>
    </row>
    <row r="32351">
      <c r="A32351" t="n">
        <v>39475</v>
      </c>
      <c r="B32351" t="s">
        <v>46</v>
      </c>
      <c r="C32351" t="s">
        <v>47</v>
      </c>
      <c r="D32351" t="s">
        <v>47</v>
      </c>
      <c r="E32351" t="s">
        <v>48</v>
      </c>
      <c r="F32351" t="s">
        <v>49</v>
      </c>
      <c r="G32351" t="s">
        <v>49</v>
      </c>
      <c r="H32351" t="s">
        <v>73</v>
      </c>
      <c r="I32351" t="s">
        <v>48</v>
      </c>
      <c r="J32351" t="s">
        <v>64</v>
      </c>
      <c r="K32351" t="s">
        <v>65</v>
      </c>
      <c r="L32351" t="s">
        <v>48</v>
      </c>
      <c r="M32351" t="s">
        <v>71</v>
      </c>
      <c r="N32351"/>
      <c r="O32351"/>
      <c r="P32351" t="s">
        <v>76</v>
      </c>
      <c r="Q32351" t="s">
        <v>86</v>
      </c>
      <c r="R32351" t="s">
        <v>47</v>
      </c>
      <c r="S32351" t="s">
        <v>87</v>
      </c>
      <c r="T32351" t="s">
        <v>48</v>
      </c>
      <c r="U32351" t="s">
        <v>49</v>
      </c>
      <c r="V32351" t="s">
        <v>91</v>
      </c>
      <c r="W32351" t="s">
        <v>122</v>
      </c>
      <c r="X32351" t="s">
        <v>47</v>
      </c>
      <c r="Y32351" t="s">
        <v>48</v>
      </c>
      <c r="Z32351" t="s">
        <v>48</v>
      </c>
      <c r="AA32351" t="s">
        <v>49</v>
      </c>
      <c r="AB32351" t="s">
        <v>89</v>
      </c>
      <c r="AC32351" t="s">
        <v>47</v>
      </c>
      <c r="AD32351" t="s">
        <v>54</v>
      </c>
      <c r="AE32351" t="s">
        <v>4138</v>
      </c>
      <c r="AF32351" t="s">
        <v>55</v>
      </c>
      <c r="AG32351" t="s">
        <v>138</v>
      </c>
      <c r="AH32351" t="s">
        <v>292</v>
      </c>
      <c r="AI32351" t="s">
        <v>47</v>
      </c>
      <c r="AJ32351"/>
      <c r="AK32351"/>
      <c r="AL32351" t="s">
        <v>49</v>
      </c>
      <c r="AM32351" t="s">
        <v>62</v>
      </c>
      <c r="AN32351" t="s">
        <v>94</v>
      </c>
      <c r="AO32351" t="n">
        <v>0.04</v>
      </c>
      <c r="AP32351" t="n">
        <v>1.26</v>
      </c>
      <c r="AQ32351" t="n">
        <v>15.6</v>
      </c>
      <c r="AR32351" t="n">
        <v>0.785</v>
      </c>
      <c r="AS32351" t="n">
        <v>14</v>
      </c>
      <c r="AT32351" t="n">
        <v>1.84</v>
      </c>
    </row>
    <row r="32352">
      <c r="A32352" t="n">
        <v>39476</v>
      </c>
      <c r="B32352" t="s">
        <v>46</v>
      </c>
      <c r="C32352" t="s">
        <v>96</v>
      </c>
      <c r="D32352" t="s">
        <v>47</v>
      </c>
      <c r="E32352" t="s">
        <v>193</v>
      </c>
      <c r="F32352" t="s">
        <v>194</v>
      </c>
      <c r="G32352" t="s">
        <v>49</v>
      </c>
      <c r="H32352" t="s">
        <v>73</v>
      </c>
      <c r="I32352" t="s">
        <v>48</v>
      </c>
      <c r="J32352" t="s">
        <v>51</v>
      </c>
      <c r="K32352" t="s">
        <v>47</v>
      </c>
      <c r="L32352" t="s">
        <v>52</v>
      </c>
      <c r="M32352" t="s">
        <v>49</v>
      </c>
      <c r="N32352" t="s">
        <v>192</v>
      </c>
      <c r="O32352"/>
      <c r="P32352" t="s">
        <v>76</v>
      </c>
      <c r="Q32352" t="s">
        <v>86</v>
      </c>
      <c r="R32352" t="s">
        <v>47</v>
      </c>
      <c r="S32352" t="s">
        <v>103</v>
      </c>
      <c r="T32352" t="s">
        <v>48</v>
      </c>
      <c r="U32352" t="s">
        <v>49</v>
      </c>
      <c r="V32352" t="s">
        <v>54</v>
      </c>
      <c r="W32352" t="s">
        <v>47</v>
      </c>
      <c r="X32352" t="s">
        <v>47</v>
      </c>
      <c r="Y32352" t="s">
        <v>114</v>
      </c>
      <c r="Z32352" t="s">
        <v>49</v>
      </c>
      <c r="AA32352" t="s">
        <v>49</v>
      </c>
      <c r="AB32352" t="s">
        <v>89</v>
      </c>
      <c r="AC32352" t="s">
        <v>47</v>
      </c>
      <c r="AD32352" t="s">
        <v>54</v>
      </c>
      <c r="AE32352" t="s">
        <v>90</v>
      </c>
      <c r="AF32352"/>
      <c r="AG32352" t="s">
        <v>138</v>
      </c>
      <c r="AH32352" t="s">
        <v>292</v>
      </c>
      <c r="AI32352" t="s">
        <v>47</v>
      </c>
      <c r="AJ32352"/>
      <c r="AK32352"/>
      <c r="AL32352" t="s">
        <v>49</v>
      </c>
      <c r="AM32352" t="s">
        <v>62</v>
      </c>
      <c r="AN32352" t="s">
        <v>94</v>
      </c>
      <c r="AO32352" t="n">
        <v>0.04</v>
      </c>
      <c r="AP32352" t="n">
        <v>1.1</v>
      </c>
      <c r="AQ32352" t="n">
        <v>22.4</v>
      </c>
      <c r="AR32352" t="n">
        <v>0.752</v>
      </c>
      <c r="AS32352" t="n">
        <v>18.5</v>
      </c>
      <c r="AT32352"/>
    </row>
    <row r="32353">
      <c r="A32353" t="n">
        <v>39477</v>
      </c>
      <c r="B32353" t="s">
        <v>46</v>
      </c>
      <c r="C32353" t="s">
        <v>96</v>
      </c>
      <c r="D32353" t="s">
        <v>47</v>
      </c>
      <c r="E32353" t="s">
        <v>193</v>
      </c>
      <c r="F32353" t="s">
        <v>194</v>
      </c>
      <c r="G32353" t="s">
        <v>49</v>
      </c>
      <c r="H32353" t="s">
        <v>73</v>
      </c>
      <c r="I32353" t="s">
        <v>48</v>
      </c>
      <c r="J32353" t="s">
        <v>51</v>
      </c>
      <c r="K32353" t="s">
        <v>47</v>
      </c>
      <c r="L32353" t="s">
        <v>52</v>
      </c>
      <c r="M32353" t="s">
        <v>49</v>
      </c>
      <c r="N32353" t="s">
        <v>192</v>
      </c>
      <c r="O32353"/>
      <c r="P32353" t="s">
        <v>76</v>
      </c>
      <c r="Q32353" t="s">
        <v>86</v>
      </c>
      <c r="R32353" t="s">
        <v>47</v>
      </c>
      <c r="S32353" t="s">
        <v>103</v>
      </c>
      <c r="T32353" t="s">
        <v>48</v>
      </c>
      <c r="U32353" t="s">
        <v>49</v>
      </c>
      <c r="V32353" t="s">
        <v>54</v>
      </c>
      <c r="W32353" t="s">
        <v>47</v>
      </c>
      <c r="X32353" t="s">
        <v>47</v>
      </c>
      <c r="Y32353" t="s">
        <v>114</v>
      </c>
      <c r="Z32353" t="s">
        <v>49</v>
      </c>
      <c r="AA32353" t="s">
        <v>49</v>
      </c>
      <c r="AB32353" t="s">
        <v>89</v>
      </c>
      <c r="AC32353" t="s">
        <v>47</v>
      </c>
      <c r="AD32353" t="s">
        <v>54</v>
      </c>
      <c r="AE32353" t="s">
        <v>4138</v>
      </c>
      <c r="AF32353" t="s">
        <v>55</v>
      </c>
      <c r="AG32353" t="s">
        <v>138</v>
      </c>
      <c r="AH32353" t="s">
        <v>292</v>
      </c>
      <c r="AI32353" t="s">
        <v>47</v>
      </c>
      <c r="AJ32353"/>
      <c r="AK32353"/>
      <c r="AL32353" t="s">
        <v>49</v>
      </c>
      <c r="AM32353" t="s">
        <v>62</v>
      </c>
      <c r="AN32353" t="s">
        <v>94</v>
      </c>
      <c r="AO32353" t="n">
        <v>0.04</v>
      </c>
      <c r="AP32353" t="n">
        <v>1.13</v>
      </c>
      <c r="AQ32353" t="n">
        <v>23.3</v>
      </c>
      <c r="AR32353" t="n">
        <v>0.797</v>
      </c>
      <c r="AS32353" t="n">
        <v>21</v>
      </c>
      <c r="AT32353"/>
    </row>
    <row r="32354">
      <c r="A32354" t="n">
        <v>39480</v>
      </c>
      <c r="B32354" t="s">
        <v>72</v>
      </c>
      <c r="C32354" t="s">
        <v>47</v>
      </c>
      <c r="D32354" t="s">
        <v>47</v>
      </c>
      <c r="E32354" t="s">
        <v>48</v>
      </c>
      <c r="F32354" t="s">
        <v>49</v>
      </c>
      <c r="G32354" t="s">
        <v>49</v>
      </c>
      <c r="H32354" t="s">
        <v>73</v>
      </c>
      <c r="I32354" t="s">
        <v>48</v>
      </c>
      <c r="J32354" t="s">
        <v>51</v>
      </c>
      <c r="K32354" t="s">
        <v>47</v>
      </c>
      <c r="L32354" t="s">
        <v>52</v>
      </c>
      <c r="M32354" t="s">
        <v>49</v>
      </c>
      <c r="N32354" t="s">
        <v>192</v>
      </c>
      <c r="O32354"/>
      <c r="P32354" t="s">
        <v>53</v>
      </c>
      <c r="Q32354" t="s">
        <v>83</v>
      </c>
      <c r="R32354" t="s">
        <v>47</v>
      </c>
      <c r="S32354" t="s">
        <v>140</v>
      </c>
      <c r="T32354" t="s">
        <v>52</v>
      </c>
      <c r="U32354" t="s">
        <v>49</v>
      </c>
      <c r="V32354" t="s">
        <v>54</v>
      </c>
      <c r="W32354" t="s">
        <v>47</v>
      </c>
      <c r="X32354" t="s">
        <v>47</v>
      </c>
      <c r="Y32354" t="s">
        <v>55</v>
      </c>
      <c r="Z32354" t="s">
        <v>49</v>
      </c>
      <c r="AA32354" t="s">
        <v>49</v>
      </c>
      <c r="AB32354" t="s">
        <v>56</v>
      </c>
      <c r="AC32354" t="s">
        <v>47</v>
      </c>
      <c r="AD32354" t="s">
        <v>79</v>
      </c>
      <c r="AE32354" t="s">
        <v>58</v>
      </c>
      <c r="AF32354"/>
      <c r="AG32354" t="s">
        <v>239</v>
      </c>
      <c r="AH32354" t="s">
        <v>47</v>
      </c>
      <c r="AI32354" t="s">
        <v>47</v>
      </c>
      <c r="AJ32354"/>
      <c r="AK32354" t="s">
        <v>49</v>
      </c>
      <c r="AL32354" t="s">
        <v>49</v>
      </c>
      <c r="AM32354" t="s">
        <v>62</v>
      </c>
      <c r="AN32354" t="s">
        <v>63</v>
      </c>
      <c r="AO32354"/>
      <c r="AP32354" t="n">
        <v>1.1</v>
      </c>
      <c r="AQ32354" t="n">
        <v>22.96</v>
      </c>
      <c r="AR32354" t="n">
        <v>0.71</v>
      </c>
      <c r="AS32354" t="n">
        <v>17.11</v>
      </c>
      <c r="AT32354" t="n">
        <v>1.59</v>
      </c>
    </row>
    <row r="32355">
      <c r="A32355" t="n">
        <v>39482</v>
      </c>
      <c r="B32355" t="s">
        <v>72</v>
      </c>
      <c r="C32355" t="s">
        <v>47</v>
      </c>
      <c r="D32355" t="s">
        <v>47</v>
      </c>
      <c r="E32355" t="s">
        <v>48</v>
      </c>
      <c r="F32355" t="s">
        <v>49</v>
      </c>
      <c r="G32355" t="s">
        <v>49</v>
      </c>
      <c r="H32355" t="s">
        <v>73</v>
      </c>
      <c r="I32355" t="s">
        <v>48</v>
      </c>
      <c r="J32355" t="s">
        <v>51</v>
      </c>
      <c r="K32355" t="s">
        <v>47</v>
      </c>
      <c r="L32355" t="s">
        <v>52</v>
      </c>
      <c r="M32355" t="s">
        <v>49</v>
      </c>
      <c r="N32355" t="s">
        <v>192</v>
      </c>
      <c r="O32355"/>
      <c r="P32355" t="s">
        <v>53</v>
      </c>
      <c r="Q32355" t="s">
        <v>83</v>
      </c>
      <c r="R32355" t="s">
        <v>47</v>
      </c>
      <c r="S32355" t="s">
        <v>140</v>
      </c>
      <c r="T32355" t="s">
        <v>52</v>
      </c>
      <c r="U32355" t="s">
        <v>49</v>
      </c>
      <c r="V32355" t="s">
        <v>54</v>
      </c>
      <c r="W32355" t="s">
        <v>47</v>
      </c>
      <c r="X32355" t="s">
        <v>47</v>
      </c>
      <c r="Y32355" t="s">
        <v>55</v>
      </c>
      <c r="Z32355" t="s">
        <v>49</v>
      </c>
      <c r="AA32355" t="s">
        <v>49</v>
      </c>
      <c r="AB32355" t="s">
        <v>56</v>
      </c>
      <c r="AC32355" t="s">
        <v>47</v>
      </c>
      <c r="AD32355" t="s">
        <v>79</v>
      </c>
      <c r="AE32355" t="s">
        <v>58</v>
      </c>
      <c r="AF32355"/>
      <c r="AG32355" t="s">
        <v>239</v>
      </c>
      <c r="AH32355" t="s">
        <v>47</v>
      </c>
      <c r="AI32355" t="s">
        <v>47</v>
      </c>
      <c r="AJ32355"/>
      <c r="AK32355" t="s">
        <v>49</v>
      </c>
      <c r="AL32355" t="s">
        <v>49</v>
      </c>
      <c r="AM32355" t="s">
        <v>62</v>
      </c>
      <c r="AN32355" t="s">
        <v>63</v>
      </c>
      <c r="AO32355"/>
      <c r="AP32355" t="n">
        <v>1.06</v>
      </c>
      <c r="AQ32355" t="n">
        <v>22.6</v>
      </c>
      <c r="AR32355" t="n">
        <v>0.68</v>
      </c>
      <c r="AS32355" t="n">
        <v>16.02</v>
      </c>
      <c r="AT32355" t="n">
        <v>1.59</v>
      </c>
    </row>
    <row r="32356">
      <c r="A32356" t="n">
        <v>39483</v>
      </c>
      <c r="B32356" t="s">
        <v>72</v>
      </c>
      <c r="C32356" t="s">
        <v>47</v>
      </c>
      <c r="D32356" t="s">
        <v>47</v>
      </c>
      <c r="E32356" t="s">
        <v>48</v>
      </c>
      <c r="F32356" t="s">
        <v>49</v>
      </c>
      <c r="G32356" t="s">
        <v>49</v>
      </c>
      <c r="H32356" t="s">
        <v>73</v>
      </c>
      <c r="I32356" t="s">
        <v>48</v>
      </c>
      <c r="J32356" t="s">
        <v>51</v>
      </c>
      <c r="K32356" t="s">
        <v>47</v>
      </c>
      <c r="L32356" t="s">
        <v>52</v>
      </c>
      <c r="M32356" t="s">
        <v>49</v>
      </c>
      <c r="N32356" t="s">
        <v>192</v>
      </c>
      <c r="O32356"/>
      <c r="P32356" t="s">
        <v>53</v>
      </c>
      <c r="Q32356" t="s">
        <v>83</v>
      </c>
      <c r="R32356" t="s">
        <v>47</v>
      </c>
      <c r="S32356" t="s">
        <v>140</v>
      </c>
      <c r="T32356" t="s">
        <v>52</v>
      </c>
      <c r="U32356" t="s">
        <v>49</v>
      </c>
      <c r="V32356" t="s">
        <v>54</v>
      </c>
      <c r="W32356" t="s">
        <v>47</v>
      </c>
      <c r="X32356" t="s">
        <v>47</v>
      </c>
      <c r="Y32356" t="s">
        <v>55</v>
      </c>
      <c r="Z32356" t="s">
        <v>49</v>
      </c>
      <c r="AA32356" t="s">
        <v>49</v>
      </c>
      <c r="AB32356" t="s">
        <v>56</v>
      </c>
      <c r="AC32356" t="s">
        <v>47</v>
      </c>
      <c r="AD32356" t="s">
        <v>79</v>
      </c>
      <c r="AE32356" t="s">
        <v>58</v>
      </c>
      <c r="AF32356"/>
      <c r="AG32356" t="s">
        <v>239</v>
      </c>
      <c r="AH32356" t="s">
        <v>47</v>
      </c>
      <c r="AI32356" t="s">
        <v>47</v>
      </c>
      <c r="AJ32356"/>
      <c r="AK32356" t="s">
        <v>49</v>
      </c>
      <c r="AL32356" t="s">
        <v>49</v>
      </c>
      <c r="AM32356" t="s">
        <v>62</v>
      </c>
      <c r="AN32356" t="s">
        <v>63</v>
      </c>
      <c r="AO32356"/>
      <c r="AP32356" t="n">
        <v>1.1</v>
      </c>
      <c r="AQ32356" t="n">
        <v>22.48</v>
      </c>
      <c r="AR32356" t="n">
        <v>0.71</v>
      </c>
      <c r="AS32356" t="n">
        <v>17.55</v>
      </c>
      <c r="AT32356" t="n">
        <v>1.59</v>
      </c>
    </row>
    <row r="32357">
      <c r="A32357" t="n">
        <v>39485</v>
      </c>
      <c r="B32357" t="s">
        <v>72</v>
      </c>
      <c r="C32357" t="s">
        <v>47</v>
      </c>
      <c r="D32357" t="s">
        <v>47</v>
      </c>
      <c r="E32357" t="s">
        <v>48</v>
      </c>
      <c r="F32357" t="s">
        <v>49</v>
      </c>
      <c r="G32357" t="s">
        <v>49</v>
      </c>
      <c r="H32357" t="s">
        <v>73</v>
      </c>
      <c r="I32357" t="s">
        <v>48</v>
      </c>
      <c r="J32357" t="s">
        <v>51</v>
      </c>
      <c r="K32357" t="s">
        <v>47</v>
      </c>
      <c r="L32357" t="s">
        <v>52</v>
      </c>
      <c r="M32357" t="s">
        <v>49</v>
      </c>
      <c r="N32357" t="s">
        <v>192</v>
      </c>
      <c r="O32357"/>
      <c r="P32357" t="s">
        <v>53</v>
      </c>
      <c r="Q32357" t="s">
        <v>83</v>
      </c>
      <c r="R32357" t="s">
        <v>47</v>
      </c>
      <c r="S32357" t="s">
        <v>140</v>
      </c>
      <c r="T32357" t="s">
        <v>52</v>
      </c>
      <c r="U32357" t="s">
        <v>49</v>
      </c>
      <c r="V32357" t="s">
        <v>54</v>
      </c>
      <c r="W32357" t="s">
        <v>47</v>
      </c>
      <c r="X32357" t="s">
        <v>47</v>
      </c>
      <c r="Y32357" t="s">
        <v>55</v>
      </c>
      <c r="Z32357" t="s">
        <v>49</v>
      </c>
      <c r="AA32357" t="s">
        <v>49</v>
      </c>
      <c r="AB32357" t="s">
        <v>56</v>
      </c>
      <c r="AC32357" t="s">
        <v>47</v>
      </c>
      <c r="AD32357" t="s">
        <v>79</v>
      </c>
      <c r="AE32357" t="s">
        <v>58</v>
      </c>
      <c r="AF32357"/>
      <c r="AG32357" t="s">
        <v>239</v>
      </c>
      <c r="AH32357" t="s">
        <v>47</v>
      </c>
      <c r="AI32357" t="s">
        <v>47</v>
      </c>
      <c r="AJ32357"/>
      <c r="AK32357" t="s">
        <v>49</v>
      </c>
      <c r="AL32357" t="s">
        <v>49</v>
      </c>
      <c r="AM32357" t="s">
        <v>62</v>
      </c>
      <c r="AN32357" t="s">
        <v>63</v>
      </c>
      <c r="AO32357"/>
      <c r="AP32357" t="n">
        <v>1.1</v>
      </c>
      <c r="AQ32357" t="n">
        <v>22.96</v>
      </c>
      <c r="AR32357" t="n">
        <v>0.71</v>
      </c>
      <c r="AS32357" t="n">
        <v>17.11</v>
      </c>
      <c r="AT32357" t="n">
        <v>1.59</v>
      </c>
    </row>
    <row r="32358">
      <c r="A32358" t="n">
        <v>39486</v>
      </c>
      <c r="B32358" t="s">
        <v>72</v>
      </c>
      <c r="C32358" t="s">
        <v>47</v>
      </c>
      <c r="D32358" t="s">
        <v>47</v>
      </c>
      <c r="E32358" t="s">
        <v>48</v>
      </c>
      <c r="F32358" t="s">
        <v>49</v>
      </c>
      <c r="G32358" t="s">
        <v>49</v>
      </c>
      <c r="H32358" t="s">
        <v>73</v>
      </c>
      <c r="I32358" t="s">
        <v>48</v>
      </c>
      <c r="J32358" t="s">
        <v>51</v>
      </c>
      <c r="K32358" t="s">
        <v>47</v>
      </c>
      <c r="L32358" t="s">
        <v>52</v>
      </c>
      <c r="M32358" t="s">
        <v>49</v>
      </c>
      <c r="N32358" t="s">
        <v>192</v>
      </c>
      <c r="O32358"/>
      <c r="P32358" t="s">
        <v>53</v>
      </c>
      <c r="Q32358" t="s">
        <v>83</v>
      </c>
      <c r="R32358" t="s">
        <v>47</v>
      </c>
      <c r="S32358" t="s">
        <v>140</v>
      </c>
      <c r="T32358" t="s">
        <v>52</v>
      </c>
      <c r="U32358" t="s">
        <v>49</v>
      </c>
      <c r="V32358" t="s">
        <v>54</v>
      </c>
      <c r="W32358" t="s">
        <v>47</v>
      </c>
      <c r="X32358" t="s">
        <v>47</v>
      </c>
      <c r="Y32358" t="s">
        <v>55</v>
      </c>
      <c r="Z32358" t="s">
        <v>49</v>
      </c>
      <c r="AA32358" t="s">
        <v>49</v>
      </c>
      <c r="AB32358" t="s">
        <v>56</v>
      </c>
      <c r="AC32358" t="s">
        <v>47</v>
      </c>
      <c r="AD32358" t="s">
        <v>79</v>
      </c>
      <c r="AE32358" t="s">
        <v>58</v>
      </c>
      <c r="AF32358"/>
      <c r="AG32358" t="s">
        <v>239</v>
      </c>
      <c r="AH32358" t="s">
        <v>47</v>
      </c>
      <c r="AI32358" t="s">
        <v>47</v>
      </c>
      <c r="AJ32358"/>
      <c r="AK32358" t="s">
        <v>49</v>
      </c>
      <c r="AL32358" t="s">
        <v>49</v>
      </c>
      <c r="AM32358" t="s">
        <v>62</v>
      </c>
      <c r="AN32358" t="s">
        <v>63</v>
      </c>
      <c r="AO32358"/>
      <c r="AP32358" t="n">
        <v>1.1</v>
      </c>
      <c r="AQ32358" t="n">
        <v>22.96</v>
      </c>
      <c r="AR32358" t="n">
        <v>0.71</v>
      </c>
      <c r="AS32358" t="n">
        <v>17.11</v>
      </c>
      <c r="AT32358" t="n">
        <v>1.59</v>
      </c>
    </row>
    <row r="32359">
      <c r="A32359" t="n">
        <v>39488</v>
      </c>
      <c r="B32359" t="s">
        <v>72</v>
      </c>
      <c r="C32359" t="s">
        <v>47</v>
      </c>
      <c r="D32359" t="s">
        <v>47</v>
      </c>
      <c r="E32359" t="s">
        <v>48</v>
      </c>
      <c r="F32359" t="s">
        <v>49</v>
      </c>
      <c r="G32359" t="s">
        <v>49</v>
      </c>
      <c r="H32359" t="s">
        <v>73</v>
      </c>
      <c r="I32359" t="s">
        <v>48</v>
      </c>
      <c r="J32359" t="s">
        <v>51</v>
      </c>
      <c r="K32359" t="s">
        <v>47</v>
      </c>
      <c r="L32359" t="s">
        <v>52</v>
      </c>
      <c r="M32359" t="s">
        <v>49</v>
      </c>
      <c r="N32359" t="s">
        <v>192</v>
      </c>
      <c r="O32359"/>
      <c r="P32359" t="s">
        <v>227</v>
      </c>
      <c r="Q32359" t="s">
        <v>47</v>
      </c>
      <c r="R32359" t="s">
        <v>47</v>
      </c>
      <c r="S32359" t="s">
        <v>48</v>
      </c>
      <c r="T32359" t="s">
        <v>49</v>
      </c>
      <c r="U32359" t="s">
        <v>49</v>
      </c>
      <c r="V32359"/>
      <c r="W32359" t="s">
        <v>47</v>
      </c>
      <c r="X32359" t="s">
        <v>47</v>
      </c>
      <c r="Y32359"/>
      <c r="Z32359" t="s">
        <v>49</v>
      </c>
      <c r="AA32359" t="s">
        <v>49</v>
      </c>
      <c r="AB32359" t="s">
        <v>89</v>
      </c>
      <c r="AC32359" t="s">
        <v>47</v>
      </c>
      <c r="AD32359" t="s">
        <v>54</v>
      </c>
      <c r="AE32359" t="s">
        <v>171</v>
      </c>
      <c r="AF32359"/>
      <c r="AG32359" t="s">
        <v>138</v>
      </c>
      <c r="AH32359" t="s">
        <v>466</v>
      </c>
      <c r="AI32359" t="s">
        <v>47</v>
      </c>
      <c r="AJ32359"/>
      <c r="AK32359"/>
      <c r="AL32359" t="s">
        <v>49</v>
      </c>
      <c r="AM32359" t="s">
        <v>62</v>
      </c>
      <c r="AN32359" t="s">
        <v>63</v>
      </c>
      <c r="AO32359" t="n">
        <v>0.09</v>
      </c>
      <c r="AP32359" t="n">
        <v>0.65</v>
      </c>
      <c r="AQ32359" t="n">
        <v>5.05</v>
      </c>
      <c r="AR32359" t="n">
        <v>0.275</v>
      </c>
      <c r="AS32359" t="n">
        <v>1.35</v>
      </c>
      <c r="AT32359" t="n">
        <v>1.59</v>
      </c>
    </row>
    <row r="32360">
      <c r="A32360" t="n">
        <v>39489</v>
      </c>
      <c r="B32360" t="s">
        <v>72</v>
      </c>
      <c r="C32360" t="s">
        <v>47</v>
      </c>
      <c r="D32360" t="s">
        <v>47</v>
      </c>
      <c r="E32360" t="s">
        <v>48</v>
      </c>
      <c r="F32360" t="s">
        <v>49</v>
      </c>
      <c r="G32360" t="s">
        <v>49</v>
      </c>
      <c r="H32360" t="s">
        <v>73</v>
      </c>
      <c r="I32360" t="s">
        <v>48</v>
      </c>
      <c r="J32360" t="s">
        <v>51</v>
      </c>
      <c r="K32360" t="s">
        <v>47</v>
      </c>
      <c r="L32360" t="s">
        <v>52</v>
      </c>
      <c r="M32360" t="s">
        <v>49</v>
      </c>
      <c r="N32360" t="s">
        <v>192</v>
      </c>
      <c r="O32360"/>
      <c r="P32360" t="s">
        <v>53</v>
      </c>
      <c r="Q32360" t="s">
        <v>83</v>
      </c>
      <c r="R32360" t="s">
        <v>47</v>
      </c>
      <c r="S32360" t="s">
        <v>48</v>
      </c>
      <c r="T32360" t="s">
        <v>87</v>
      </c>
      <c r="U32360" t="s">
        <v>49</v>
      </c>
      <c r="V32360"/>
      <c r="W32360" t="s">
        <v>47</v>
      </c>
      <c r="X32360" t="s">
        <v>47</v>
      </c>
      <c r="Y32360"/>
      <c r="Z32360" t="s">
        <v>49</v>
      </c>
      <c r="AA32360" t="s">
        <v>49</v>
      </c>
      <c r="AB32360" t="s">
        <v>89</v>
      </c>
      <c r="AC32360" t="s">
        <v>47</v>
      </c>
      <c r="AD32360" t="s">
        <v>54</v>
      </c>
      <c r="AE32360" t="s">
        <v>171</v>
      </c>
      <c r="AF32360"/>
      <c r="AG32360" t="s">
        <v>138</v>
      </c>
      <c r="AH32360" t="s">
        <v>466</v>
      </c>
      <c r="AI32360" t="s">
        <v>47</v>
      </c>
      <c r="AJ32360"/>
      <c r="AK32360"/>
      <c r="AL32360" t="s">
        <v>49</v>
      </c>
      <c r="AM32360" t="s">
        <v>62</v>
      </c>
      <c r="AN32360" t="s">
        <v>63</v>
      </c>
      <c r="AO32360" t="n">
        <v>0.09</v>
      </c>
      <c r="AP32360" t="n">
        <v>0.85</v>
      </c>
      <c r="AQ32360" t="n">
        <v>13.07</v>
      </c>
      <c r="AR32360" t="n">
        <v>0.343</v>
      </c>
      <c r="AS32360" t="n">
        <v>3.69</v>
      </c>
      <c r="AT32360" t="n">
        <v>1.59</v>
      </c>
    </row>
    <row r="32361">
      <c r="A32361" t="n">
        <v>39490</v>
      </c>
      <c r="B32361" t="s">
        <v>72</v>
      </c>
      <c r="C32361" t="s">
        <v>47</v>
      </c>
      <c r="D32361" t="s">
        <v>47</v>
      </c>
      <c r="E32361" t="s">
        <v>48</v>
      </c>
      <c r="F32361" t="s">
        <v>49</v>
      </c>
      <c r="G32361" t="s">
        <v>49</v>
      </c>
      <c r="H32361" t="s">
        <v>73</v>
      </c>
      <c r="I32361" t="s">
        <v>48</v>
      </c>
      <c r="J32361" t="s">
        <v>51</v>
      </c>
      <c r="K32361" t="s">
        <v>47</v>
      </c>
      <c r="L32361" t="s">
        <v>52</v>
      </c>
      <c r="M32361" t="s">
        <v>49</v>
      </c>
      <c r="N32361" t="s">
        <v>192</v>
      </c>
      <c r="O32361"/>
      <c r="P32361" t="s">
        <v>53</v>
      </c>
      <c r="Q32361" t="s">
        <v>83</v>
      </c>
      <c r="R32361" t="s">
        <v>47</v>
      </c>
      <c r="S32361" t="s">
        <v>158</v>
      </c>
      <c r="T32361" t="s">
        <v>158</v>
      </c>
      <c r="U32361" t="s">
        <v>49</v>
      </c>
      <c r="V32361"/>
      <c r="W32361" t="s">
        <v>47</v>
      </c>
      <c r="X32361" t="s">
        <v>47</v>
      </c>
      <c r="Y32361"/>
      <c r="Z32361" t="s">
        <v>49</v>
      </c>
      <c r="AA32361" t="s">
        <v>49</v>
      </c>
      <c r="AB32361" t="s">
        <v>89</v>
      </c>
      <c r="AC32361" t="s">
        <v>47</v>
      </c>
      <c r="AD32361" t="s">
        <v>54</v>
      </c>
      <c r="AE32361" t="s">
        <v>171</v>
      </c>
      <c r="AF32361"/>
      <c r="AG32361" t="s">
        <v>138</v>
      </c>
      <c r="AH32361" t="s">
        <v>466</v>
      </c>
      <c r="AI32361" t="s">
        <v>47</v>
      </c>
      <c r="AJ32361"/>
      <c r="AK32361"/>
      <c r="AL32361" t="s">
        <v>49</v>
      </c>
      <c r="AM32361" t="s">
        <v>62</v>
      </c>
      <c r="AN32361" t="s">
        <v>63</v>
      </c>
      <c r="AO32361" t="n">
        <v>0.09</v>
      </c>
      <c r="AP32361" t="n">
        <v>0.95</v>
      </c>
      <c r="AQ32361" t="n">
        <v>11.46</v>
      </c>
      <c r="AR32361" t="n">
        <v>0.538</v>
      </c>
      <c r="AS32361" t="n">
        <v>5.89</v>
      </c>
      <c r="AT32361" t="n">
        <v>1.59</v>
      </c>
    </row>
    <row r="32362">
      <c r="A32362" t="n">
        <v>39491</v>
      </c>
      <c r="B32362" t="s">
        <v>72</v>
      </c>
      <c r="C32362" t="s">
        <v>47</v>
      </c>
      <c r="D32362" t="s">
        <v>47</v>
      </c>
      <c r="E32362" t="s">
        <v>48</v>
      </c>
      <c r="F32362" t="s">
        <v>49</v>
      </c>
      <c r="G32362" t="s">
        <v>49</v>
      </c>
      <c r="H32362" t="s">
        <v>73</v>
      </c>
      <c r="I32362" t="s">
        <v>48</v>
      </c>
      <c r="J32362" t="s">
        <v>51</v>
      </c>
      <c r="K32362" t="s">
        <v>47</v>
      </c>
      <c r="L32362" t="s">
        <v>52</v>
      </c>
      <c r="M32362" t="s">
        <v>49</v>
      </c>
      <c r="N32362" t="s">
        <v>192</v>
      </c>
      <c r="O32362"/>
      <c r="P32362" t="s">
        <v>53</v>
      </c>
      <c r="Q32362" t="s">
        <v>83</v>
      </c>
      <c r="R32362" t="s">
        <v>47</v>
      </c>
      <c r="S32362" t="s">
        <v>87</v>
      </c>
      <c r="T32362" t="s">
        <v>48</v>
      </c>
      <c r="U32362" t="s">
        <v>49</v>
      </c>
      <c r="V32362"/>
      <c r="W32362" t="s">
        <v>47</v>
      </c>
      <c r="X32362" t="s">
        <v>47</v>
      </c>
      <c r="Y32362"/>
      <c r="Z32362" t="s">
        <v>49</v>
      </c>
      <c r="AA32362" t="s">
        <v>49</v>
      </c>
      <c r="AB32362" t="s">
        <v>89</v>
      </c>
      <c r="AC32362" t="s">
        <v>47</v>
      </c>
      <c r="AD32362" t="s">
        <v>54</v>
      </c>
      <c r="AE32362" t="s">
        <v>171</v>
      </c>
      <c r="AF32362"/>
      <c r="AG32362" t="s">
        <v>138</v>
      </c>
      <c r="AH32362" t="s">
        <v>466</v>
      </c>
      <c r="AI32362" t="s">
        <v>47</v>
      </c>
      <c r="AJ32362"/>
      <c r="AK32362"/>
      <c r="AL32362" t="s">
        <v>49</v>
      </c>
      <c r="AM32362" t="s">
        <v>62</v>
      </c>
      <c r="AN32362" t="s">
        <v>63</v>
      </c>
      <c r="AO32362" t="n">
        <v>0.09</v>
      </c>
      <c r="AP32362" t="n">
        <v>1.03</v>
      </c>
      <c r="AQ32362" t="n">
        <v>15.09</v>
      </c>
      <c r="AR32362" t="n">
        <v>0.609</v>
      </c>
      <c r="AS32362" t="n">
        <v>9.55</v>
      </c>
      <c r="AT32362" t="n">
        <v>1.59</v>
      </c>
    </row>
    <row r="32363">
      <c r="A32363" t="n">
        <v>39492</v>
      </c>
      <c r="B32363" t="s">
        <v>72</v>
      </c>
      <c r="C32363" t="s">
        <v>47</v>
      </c>
      <c r="D32363" t="s">
        <v>47</v>
      </c>
      <c r="E32363" t="s">
        <v>48</v>
      </c>
      <c r="F32363" t="s">
        <v>49</v>
      </c>
      <c r="G32363" t="s">
        <v>49</v>
      </c>
      <c r="H32363" t="s">
        <v>73</v>
      </c>
      <c r="I32363" t="s">
        <v>48</v>
      </c>
      <c r="J32363" t="s">
        <v>51</v>
      </c>
      <c r="K32363" t="s">
        <v>47</v>
      </c>
      <c r="L32363" t="s">
        <v>52</v>
      </c>
      <c r="M32363" t="s">
        <v>49</v>
      </c>
      <c r="N32363" t="s">
        <v>192</v>
      </c>
      <c r="O32363"/>
      <c r="P32363" t="s">
        <v>53</v>
      </c>
      <c r="Q32363" t="s">
        <v>47</v>
      </c>
      <c r="R32363" t="s">
        <v>47</v>
      </c>
      <c r="S32363" t="s">
        <v>48</v>
      </c>
      <c r="T32363" t="s">
        <v>49</v>
      </c>
      <c r="U32363" t="s">
        <v>49</v>
      </c>
      <c r="V32363"/>
      <c r="W32363" t="s">
        <v>47</v>
      </c>
      <c r="X32363" t="s">
        <v>47</v>
      </c>
      <c r="Y32363"/>
      <c r="Z32363" t="s">
        <v>49</v>
      </c>
      <c r="AA32363" t="s">
        <v>49</v>
      </c>
      <c r="AB32363" t="s">
        <v>89</v>
      </c>
      <c r="AC32363" t="s">
        <v>47</v>
      </c>
      <c r="AD32363" t="s">
        <v>54</v>
      </c>
      <c r="AE32363" t="s">
        <v>171</v>
      </c>
      <c r="AF32363"/>
      <c r="AG32363" t="s">
        <v>138</v>
      </c>
      <c r="AH32363" t="s">
        <v>466</v>
      </c>
      <c r="AI32363" t="s">
        <v>47</v>
      </c>
      <c r="AJ32363"/>
      <c r="AK32363"/>
      <c r="AL32363" t="s">
        <v>49</v>
      </c>
      <c r="AM32363" t="s">
        <v>62</v>
      </c>
      <c r="AN32363" t="s">
        <v>63</v>
      </c>
      <c r="AO32363" t="n">
        <v>0.09</v>
      </c>
      <c r="AP32363" t="n">
        <v>0.99</v>
      </c>
      <c r="AQ32363" t="n">
        <v>13.6</v>
      </c>
      <c r="AR32363" t="n">
        <v>0.531</v>
      </c>
      <c r="AS32363" t="n">
        <v>7.31</v>
      </c>
      <c r="AT32363" t="n">
        <v>1.59</v>
      </c>
    </row>
    <row r="32364">
      <c r="A32364" t="n">
        <v>39493</v>
      </c>
      <c r="B32364" t="s">
        <v>72</v>
      </c>
      <c r="C32364" t="s">
        <v>47</v>
      </c>
      <c r="D32364" t="s">
        <v>47</v>
      </c>
      <c r="E32364" t="s">
        <v>48</v>
      </c>
      <c r="F32364" t="s">
        <v>49</v>
      </c>
      <c r="G32364" t="s">
        <v>49</v>
      </c>
      <c r="H32364" t="s">
        <v>73</v>
      </c>
      <c r="I32364" t="s">
        <v>48</v>
      </c>
      <c r="J32364" t="s">
        <v>51</v>
      </c>
      <c r="K32364" t="s">
        <v>47</v>
      </c>
      <c r="L32364" t="s">
        <v>52</v>
      </c>
      <c r="M32364" t="s">
        <v>49</v>
      </c>
      <c r="N32364" t="s">
        <v>1138</v>
      </c>
      <c r="O32364" t="s">
        <v>3386</v>
      </c>
      <c r="P32364" t="s">
        <v>53</v>
      </c>
      <c r="Q32364" t="s">
        <v>83</v>
      </c>
      <c r="R32364" t="s">
        <v>47</v>
      </c>
      <c r="S32364" t="s">
        <v>87</v>
      </c>
      <c r="T32364" t="s">
        <v>48</v>
      </c>
      <c r="U32364" t="s">
        <v>49</v>
      </c>
      <c r="V32364"/>
      <c r="W32364" t="s">
        <v>47</v>
      </c>
      <c r="X32364" t="s">
        <v>47</v>
      </c>
      <c r="Y32364"/>
      <c r="Z32364" t="s">
        <v>49</v>
      </c>
      <c r="AA32364" t="s">
        <v>49</v>
      </c>
      <c r="AB32364" t="s">
        <v>89</v>
      </c>
      <c r="AC32364" t="s">
        <v>47</v>
      </c>
      <c r="AD32364" t="s">
        <v>54</v>
      </c>
      <c r="AE32364" t="s">
        <v>171</v>
      </c>
      <c r="AF32364"/>
      <c r="AG32364" t="s">
        <v>138</v>
      </c>
      <c r="AH32364" t="s">
        <v>466</v>
      </c>
      <c r="AI32364" t="s">
        <v>47</v>
      </c>
      <c r="AJ32364"/>
      <c r="AK32364"/>
      <c r="AL32364" t="s">
        <v>49</v>
      </c>
      <c r="AM32364" t="s">
        <v>62</v>
      </c>
      <c r="AN32364" t="s">
        <v>63</v>
      </c>
      <c r="AO32364" t="n">
        <v>0.09</v>
      </c>
      <c r="AP32364" t="n">
        <v>1.07</v>
      </c>
      <c r="AQ32364" t="n">
        <v>18.15</v>
      </c>
      <c r="AR32364" t="n">
        <v>0.709</v>
      </c>
      <c r="AS32364" t="n">
        <v>13.78</v>
      </c>
      <c r="AT32364" t="n">
        <v>1.59</v>
      </c>
    </row>
    <row r="32365">
      <c r="A32365" t="n">
        <v>39494</v>
      </c>
      <c r="B32365" t="s">
        <v>72</v>
      </c>
      <c r="C32365" t="s">
        <v>47</v>
      </c>
      <c r="D32365" t="s">
        <v>47</v>
      </c>
      <c r="E32365" t="s">
        <v>48</v>
      </c>
      <c r="F32365" t="s">
        <v>49</v>
      </c>
      <c r="G32365" t="s">
        <v>49</v>
      </c>
      <c r="H32365" t="s">
        <v>73</v>
      </c>
      <c r="I32365" t="s">
        <v>48</v>
      </c>
      <c r="J32365" t="s">
        <v>51</v>
      </c>
      <c r="K32365" t="s">
        <v>47</v>
      </c>
      <c r="L32365" t="s">
        <v>52</v>
      </c>
      <c r="M32365" t="s">
        <v>49</v>
      </c>
      <c r="N32365" t="s">
        <v>192</v>
      </c>
      <c r="O32365"/>
      <c r="P32365" t="s">
        <v>53</v>
      </c>
      <c r="Q32365" t="s">
        <v>83</v>
      </c>
      <c r="R32365" t="s">
        <v>47</v>
      </c>
      <c r="S32365" t="s">
        <v>87</v>
      </c>
      <c r="T32365" t="s">
        <v>48</v>
      </c>
      <c r="U32365" t="s">
        <v>49</v>
      </c>
      <c r="V32365"/>
      <c r="W32365" t="s">
        <v>47</v>
      </c>
      <c r="X32365" t="s">
        <v>47</v>
      </c>
      <c r="Y32365"/>
      <c r="Z32365" t="s">
        <v>49</v>
      </c>
      <c r="AA32365" t="s">
        <v>49</v>
      </c>
      <c r="AB32365" t="s">
        <v>89</v>
      </c>
      <c r="AC32365" t="s">
        <v>47</v>
      </c>
      <c r="AD32365" t="s">
        <v>54</v>
      </c>
      <c r="AE32365" t="s">
        <v>171</v>
      </c>
      <c r="AF32365"/>
      <c r="AG32365" t="s">
        <v>138</v>
      </c>
      <c r="AH32365" t="s">
        <v>466</v>
      </c>
      <c r="AI32365" t="s">
        <v>47</v>
      </c>
      <c r="AJ32365"/>
      <c r="AK32365"/>
      <c r="AL32365" t="s">
        <v>49</v>
      </c>
      <c r="AM32365" t="s">
        <v>62</v>
      </c>
      <c r="AN32365" t="s">
        <v>63</v>
      </c>
      <c r="AO32365" t="n">
        <v>0.09</v>
      </c>
      <c r="AP32365" t="n">
        <v>1.03</v>
      </c>
      <c r="AQ32365" t="n">
        <v>15.45</v>
      </c>
      <c r="AR32365" t="n">
        <v>0.629</v>
      </c>
      <c r="AS32365" t="n">
        <v>9.92</v>
      </c>
      <c r="AT32365" t="n">
        <v>1.59</v>
      </c>
    </row>
    <row r="32366">
      <c r="A32366" t="n">
        <v>39495</v>
      </c>
      <c r="B32366" t="s">
        <v>72</v>
      </c>
      <c r="C32366" t="s">
        <v>47</v>
      </c>
      <c r="D32366" t="s">
        <v>47</v>
      </c>
      <c r="E32366" t="s">
        <v>48</v>
      </c>
      <c r="F32366" t="s">
        <v>49</v>
      </c>
      <c r="G32366" t="s">
        <v>49</v>
      </c>
      <c r="H32366" t="s">
        <v>73</v>
      </c>
      <c r="I32366" t="s">
        <v>48</v>
      </c>
      <c r="J32366" t="s">
        <v>51</v>
      </c>
      <c r="K32366" t="s">
        <v>47</v>
      </c>
      <c r="L32366" t="s">
        <v>52</v>
      </c>
      <c r="M32366" t="s">
        <v>49</v>
      </c>
      <c r="N32366" t="s">
        <v>1138</v>
      </c>
      <c r="O32366" t="s">
        <v>3386</v>
      </c>
      <c r="P32366" t="s">
        <v>53</v>
      </c>
      <c r="Q32366" t="s">
        <v>83</v>
      </c>
      <c r="R32366" t="s">
        <v>47</v>
      </c>
      <c r="S32366" t="s">
        <v>87</v>
      </c>
      <c r="T32366" t="s">
        <v>48</v>
      </c>
      <c r="U32366" t="s">
        <v>49</v>
      </c>
      <c r="V32366"/>
      <c r="W32366" t="s">
        <v>47</v>
      </c>
      <c r="X32366" t="s">
        <v>47</v>
      </c>
      <c r="Y32366"/>
      <c r="Z32366" t="s">
        <v>49</v>
      </c>
      <c r="AA32366" t="s">
        <v>49</v>
      </c>
      <c r="AB32366" t="s">
        <v>89</v>
      </c>
      <c r="AC32366" t="s">
        <v>47</v>
      </c>
      <c r="AD32366" t="s">
        <v>54</v>
      </c>
      <c r="AE32366" t="s">
        <v>171</v>
      </c>
      <c r="AF32366"/>
      <c r="AG32366" t="s">
        <v>231</v>
      </c>
      <c r="AH32366" t="s">
        <v>93</v>
      </c>
      <c r="AI32366" t="s">
        <v>47</v>
      </c>
      <c r="AJ32366" t="s">
        <v>114</v>
      </c>
      <c r="AK32366" t="s">
        <v>158</v>
      </c>
      <c r="AL32366" t="s">
        <v>49</v>
      </c>
      <c r="AM32366" t="s">
        <v>62</v>
      </c>
      <c r="AN32366" t="s">
        <v>63</v>
      </c>
      <c r="AO32366" t="n">
        <v>0.09</v>
      </c>
      <c r="AP32366" t="n">
        <v>1.06</v>
      </c>
      <c r="AQ32366" t="n">
        <v>20.56</v>
      </c>
      <c r="AR32366" t="n">
        <v>0.677</v>
      </c>
      <c r="AS32366" t="n">
        <v>14.8</v>
      </c>
      <c r="AT32366" t="n">
        <v>1.59</v>
      </c>
    </row>
    <row r="32367">
      <c r="A32367" t="n">
        <v>39496</v>
      </c>
      <c r="B32367" t="s">
        <v>72</v>
      </c>
      <c r="C32367" t="s">
        <v>47</v>
      </c>
      <c r="D32367" t="s">
        <v>47</v>
      </c>
      <c r="E32367" t="s">
        <v>48</v>
      </c>
      <c r="F32367" t="s">
        <v>49</v>
      </c>
      <c r="G32367" t="s">
        <v>49</v>
      </c>
      <c r="H32367" t="s">
        <v>73</v>
      </c>
      <c r="I32367" t="s">
        <v>48</v>
      </c>
      <c r="J32367" t="s">
        <v>51</v>
      </c>
      <c r="K32367" t="s">
        <v>47</v>
      </c>
      <c r="L32367" t="s">
        <v>52</v>
      </c>
      <c r="M32367" t="s">
        <v>49</v>
      </c>
      <c r="N32367" t="s">
        <v>1138</v>
      </c>
      <c r="O32367" t="s">
        <v>3386</v>
      </c>
      <c r="P32367" t="s">
        <v>53</v>
      </c>
      <c r="Q32367" t="s">
        <v>83</v>
      </c>
      <c r="R32367" t="s">
        <v>47</v>
      </c>
      <c r="S32367" t="s">
        <v>87</v>
      </c>
      <c r="T32367" t="s">
        <v>48</v>
      </c>
      <c r="U32367" t="s">
        <v>49</v>
      </c>
      <c r="V32367"/>
      <c r="W32367" t="s">
        <v>47</v>
      </c>
      <c r="X32367" t="s">
        <v>47</v>
      </c>
      <c r="Y32367"/>
      <c r="Z32367" t="s">
        <v>49</v>
      </c>
      <c r="AA32367" t="s">
        <v>49</v>
      </c>
      <c r="AB32367" t="s">
        <v>89</v>
      </c>
      <c r="AC32367" t="s">
        <v>47</v>
      </c>
      <c r="AD32367" t="s">
        <v>54</v>
      </c>
      <c r="AE32367" t="s">
        <v>171</v>
      </c>
      <c r="AF32367"/>
      <c r="AG32367" t="s">
        <v>231</v>
      </c>
      <c r="AH32367" t="s">
        <v>93</v>
      </c>
      <c r="AI32367" t="s">
        <v>47</v>
      </c>
      <c r="AJ32367" t="s">
        <v>114</v>
      </c>
      <c r="AK32367" t="s">
        <v>158</v>
      </c>
      <c r="AL32367" t="s">
        <v>49</v>
      </c>
      <c r="AM32367" t="s">
        <v>62</v>
      </c>
      <c r="AN32367" t="s">
        <v>63</v>
      </c>
      <c r="AO32367" t="n">
        <v>0.09</v>
      </c>
      <c r="AP32367" t="n">
        <v>1.08</v>
      </c>
      <c r="AQ32367" t="n">
        <v>21.3</v>
      </c>
      <c r="AR32367" t="n">
        <v>0.74</v>
      </c>
      <c r="AS32367" t="n">
        <v>17.02</v>
      </c>
      <c r="AT32367" t="n">
        <v>1.59</v>
      </c>
    </row>
    <row r="32368">
      <c r="A32368" t="n">
        <v>39497</v>
      </c>
      <c r="B32368" t="s">
        <v>72</v>
      </c>
      <c r="C32368" t="s">
        <v>47</v>
      </c>
      <c r="D32368" t="s">
        <v>47</v>
      </c>
      <c r="E32368" t="s">
        <v>48</v>
      </c>
      <c r="F32368" t="s">
        <v>49</v>
      </c>
      <c r="G32368" t="s">
        <v>49</v>
      </c>
      <c r="H32368" t="s">
        <v>73</v>
      </c>
      <c r="I32368" t="s">
        <v>48</v>
      </c>
      <c r="J32368" t="s">
        <v>51</v>
      </c>
      <c r="K32368" t="s">
        <v>47</v>
      </c>
      <c r="L32368" t="s">
        <v>52</v>
      </c>
      <c r="M32368" t="s">
        <v>49</v>
      </c>
      <c r="N32368" t="s">
        <v>1138</v>
      </c>
      <c r="O32368" t="s">
        <v>3386</v>
      </c>
      <c r="P32368" t="s">
        <v>53</v>
      </c>
      <c r="Q32368" t="s">
        <v>83</v>
      </c>
      <c r="R32368" t="s">
        <v>47</v>
      </c>
      <c r="S32368" t="s">
        <v>87</v>
      </c>
      <c r="T32368" t="s">
        <v>48</v>
      </c>
      <c r="U32368" t="s">
        <v>49</v>
      </c>
      <c r="V32368"/>
      <c r="W32368" t="s">
        <v>47</v>
      </c>
      <c r="X32368" t="s">
        <v>47</v>
      </c>
      <c r="Y32368"/>
      <c r="Z32368" t="s">
        <v>49</v>
      </c>
      <c r="AA32368" t="s">
        <v>49</v>
      </c>
      <c r="AB32368" t="s">
        <v>89</v>
      </c>
      <c r="AC32368" t="s">
        <v>47</v>
      </c>
      <c r="AD32368" t="s">
        <v>54</v>
      </c>
      <c r="AE32368" t="s">
        <v>171</v>
      </c>
      <c r="AF32368"/>
      <c r="AG32368" t="s">
        <v>138</v>
      </c>
      <c r="AH32368" t="s">
        <v>466</v>
      </c>
      <c r="AI32368" t="s">
        <v>47</v>
      </c>
      <c r="AJ32368"/>
      <c r="AK32368"/>
      <c r="AL32368" t="s">
        <v>49</v>
      </c>
      <c r="AM32368" t="s">
        <v>62</v>
      </c>
      <c r="AN32368" t="s">
        <v>63</v>
      </c>
      <c r="AO32368" t="n">
        <v>1</v>
      </c>
      <c r="AP32368" t="n">
        <v>1.07</v>
      </c>
      <c r="AQ32368" t="n">
        <v>17.11</v>
      </c>
      <c r="AR32368" t="n">
        <v>0.692</v>
      </c>
      <c r="AS32368" t="n">
        <v>12.63</v>
      </c>
      <c r="AT32368" t="n">
        <v>1.59</v>
      </c>
    </row>
    <row r="32369">
      <c r="A32369" t="n">
        <v>39498</v>
      </c>
      <c r="B32369" t="s">
        <v>72</v>
      </c>
      <c r="C32369" t="s">
        <v>47</v>
      </c>
      <c r="D32369" t="s">
        <v>47</v>
      </c>
      <c r="E32369" t="s">
        <v>48</v>
      </c>
      <c r="F32369" t="s">
        <v>49</v>
      </c>
      <c r="G32369" t="s">
        <v>49</v>
      </c>
      <c r="H32369" t="s">
        <v>73</v>
      </c>
      <c r="I32369" t="s">
        <v>48</v>
      </c>
      <c r="J32369" t="s">
        <v>51</v>
      </c>
      <c r="K32369" t="s">
        <v>47</v>
      </c>
      <c r="L32369" t="s">
        <v>52</v>
      </c>
      <c r="M32369" t="s">
        <v>49</v>
      </c>
      <c r="N32369" t="s">
        <v>1138</v>
      </c>
      <c r="O32369" t="s">
        <v>3386</v>
      </c>
      <c r="P32369" t="s">
        <v>53</v>
      </c>
      <c r="Q32369" t="s">
        <v>83</v>
      </c>
      <c r="R32369" t="s">
        <v>47</v>
      </c>
      <c r="S32369" t="s">
        <v>87</v>
      </c>
      <c r="T32369" t="s">
        <v>48</v>
      </c>
      <c r="U32369" t="s">
        <v>49</v>
      </c>
      <c r="V32369"/>
      <c r="W32369" t="s">
        <v>47</v>
      </c>
      <c r="X32369" t="s">
        <v>47</v>
      </c>
      <c r="Y32369"/>
      <c r="Z32369" t="s">
        <v>49</v>
      </c>
      <c r="AA32369" t="s">
        <v>49</v>
      </c>
      <c r="AB32369" t="s">
        <v>89</v>
      </c>
      <c r="AC32369" t="s">
        <v>47</v>
      </c>
      <c r="AD32369" t="s">
        <v>54</v>
      </c>
      <c r="AE32369" t="s">
        <v>171</v>
      </c>
      <c r="AF32369"/>
      <c r="AG32369" t="s">
        <v>138</v>
      </c>
      <c r="AH32369" t="s">
        <v>466</v>
      </c>
      <c r="AI32369" t="s">
        <v>47</v>
      </c>
      <c r="AJ32369"/>
      <c r="AK32369"/>
      <c r="AL32369" t="s">
        <v>49</v>
      </c>
      <c r="AM32369" t="s">
        <v>62</v>
      </c>
      <c r="AN32369" t="s">
        <v>63</v>
      </c>
      <c r="AO32369"/>
      <c r="AP32369" t="n">
        <v>1.026</v>
      </c>
      <c r="AQ32369" t="n">
        <v>16.34</v>
      </c>
      <c r="AR32369" t="n">
        <v>0.585</v>
      </c>
      <c r="AS32369" t="n">
        <v>9.81</v>
      </c>
      <c r="AT32369" t="n">
        <v>1.59</v>
      </c>
    </row>
    <row r="32370">
      <c r="A32370" t="n">
        <v>39499</v>
      </c>
      <c r="B32370" t="s">
        <v>46</v>
      </c>
      <c r="C32370" t="s">
        <v>47</v>
      </c>
      <c r="D32370" t="s">
        <v>47</v>
      </c>
      <c r="E32370" t="s">
        <v>48</v>
      </c>
      <c r="F32370" t="s">
        <v>49</v>
      </c>
      <c r="G32370" t="s">
        <v>49</v>
      </c>
      <c r="H32370" t="s">
        <v>73</v>
      </c>
      <c r="I32370" t="s">
        <v>48</v>
      </c>
      <c r="J32370" t="s">
        <v>64</v>
      </c>
      <c r="K32370" t="s">
        <v>47</v>
      </c>
      <c r="L32370" t="s">
        <v>52</v>
      </c>
      <c r="M32370" t="s">
        <v>49</v>
      </c>
      <c r="N32370"/>
      <c r="O32370"/>
      <c r="P32370"/>
      <c r="Q32370" t="s">
        <v>47</v>
      </c>
      <c r="R32370" t="s">
        <v>47</v>
      </c>
      <c r="S32370"/>
      <c r="T32370" t="s">
        <v>49</v>
      </c>
      <c r="U32370" t="s">
        <v>49</v>
      </c>
      <c r="V32370" t="s">
        <v>122</v>
      </c>
      <c r="W32370" t="s">
        <v>47</v>
      </c>
      <c r="X32370" t="s">
        <v>47</v>
      </c>
      <c r="Y32370" t="s">
        <v>55</v>
      </c>
      <c r="Z32370" t="s">
        <v>49</v>
      </c>
      <c r="AA32370" t="s">
        <v>49</v>
      </c>
      <c r="AB32370" t="s">
        <v>56</v>
      </c>
      <c r="AC32370" t="s">
        <v>47</v>
      </c>
      <c r="AD32370" t="s">
        <v>54</v>
      </c>
      <c r="AE32370" t="s">
        <v>143</v>
      </c>
      <c r="AF32370"/>
      <c r="AG32370" t="s">
        <v>95</v>
      </c>
      <c r="AH32370" t="s">
        <v>47</v>
      </c>
      <c r="AI32370" t="s">
        <v>47</v>
      </c>
      <c r="AJ32370" t="s">
        <v>78</v>
      </c>
      <c r="AK32370" t="s">
        <v>49</v>
      </c>
      <c r="AL32370" t="s">
        <v>49</v>
      </c>
      <c r="AM32370" t="s">
        <v>62</v>
      </c>
      <c r="AN32370" t="s">
        <v>63</v>
      </c>
      <c r="AO32370" t="n">
        <v>0.16</v>
      </c>
      <c r="AP32370" t="n">
        <v>1.1</v>
      </c>
      <c r="AQ32370" t="n">
        <v>3.2</v>
      </c>
      <c r="AR32370" t="n">
        <v>0.68</v>
      </c>
      <c r="AS32370" t="n">
        <v>2.4</v>
      </c>
      <c r="AT32370" t="n">
        <v>2.32</v>
      </c>
    </row>
    <row r="32371">
      <c r="A32371" t="n">
        <v>39500</v>
      </c>
      <c r="B32371" t="s">
        <v>46</v>
      </c>
      <c r="C32371" t="s">
        <v>96</v>
      </c>
      <c r="D32371" t="s">
        <v>97</v>
      </c>
      <c r="E32371" t="s">
        <v>202</v>
      </c>
      <c r="F32371" t="s">
        <v>258</v>
      </c>
      <c r="G32371" t="s">
        <v>109</v>
      </c>
      <c r="H32371" t="s">
        <v>73</v>
      </c>
      <c r="I32371" t="s">
        <v>48</v>
      </c>
      <c r="J32371" t="s">
        <v>64</v>
      </c>
      <c r="K32371" t="s">
        <v>65</v>
      </c>
      <c r="L32371" t="s">
        <v>110</v>
      </c>
      <c r="M32371" t="s">
        <v>111</v>
      </c>
      <c r="N32371" t="s">
        <v>192</v>
      </c>
      <c r="O32371"/>
      <c r="P32371" t="s">
        <v>76</v>
      </c>
      <c r="Q32371" t="s">
        <v>86</v>
      </c>
      <c r="R32371" t="s">
        <v>47</v>
      </c>
      <c r="S32371" t="s">
        <v>103</v>
      </c>
      <c r="T32371" t="s">
        <v>48</v>
      </c>
      <c r="U32371" t="s">
        <v>49</v>
      </c>
      <c r="V32371" t="s">
        <v>54</v>
      </c>
      <c r="W32371" t="s">
        <v>47</v>
      </c>
      <c r="X32371" t="s">
        <v>47</v>
      </c>
      <c r="Y32371" t="s">
        <v>78</v>
      </c>
      <c r="Z32371" t="s">
        <v>49</v>
      </c>
      <c r="AA32371" t="s">
        <v>49</v>
      </c>
      <c r="AB32371" t="s">
        <v>89</v>
      </c>
      <c r="AC32371" t="s">
        <v>47</v>
      </c>
      <c r="AD32371" t="s">
        <v>54</v>
      </c>
      <c r="AE32371" t="s">
        <v>143</v>
      </c>
      <c r="AF32371"/>
      <c r="AG32371" t="s">
        <v>138</v>
      </c>
      <c r="AH32371" t="s">
        <v>93</v>
      </c>
      <c r="AI32371" t="s">
        <v>47</v>
      </c>
      <c r="AJ32371"/>
      <c r="AK32371"/>
      <c r="AL32371" t="s">
        <v>49</v>
      </c>
      <c r="AM32371" t="s">
        <v>62</v>
      </c>
      <c r="AN32371" t="s">
        <v>94</v>
      </c>
      <c r="AO32371"/>
      <c r="AP32371" t="n">
        <v>1.08</v>
      </c>
      <c r="AQ32371" t="n">
        <v>23</v>
      </c>
      <c r="AR32371" t="n">
        <v>0.685</v>
      </c>
      <c r="AS32371" t="n">
        <v>17</v>
      </c>
      <c r="AT32371" t="n">
        <v>1.61</v>
      </c>
    </row>
    <row r="32372">
      <c r="A32372" t="n">
        <v>39501</v>
      </c>
      <c r="B32372" t="s">
        <v>46</v>
      </c>
      <c r="C32372" t="s">
        <v>96</v>
      </c>
      <c r="D32372" t="s">
        <v>97</v>
      </c>
      <c r="E32372" t="s">
        <v>202</v>
      </c>
      <c r="F32372" t="s">
        <v>258</v>
      </c>
      <c r="G32372" t="s">
        <v>109</v>
      </c>
      <c r="H32372" t="s">
        <v>73</v>
      </c>
      <c r="I32372" t="s">
        <v>48</v>
      </c>
      <c r="J32372" t="s">
        <v>64</v>
      </c>
      <c r="K32372" t="s">
        <v>65</v>
      </c>
      <c r="L32372" t="s">
        <v>110</v>
      </c>
      <c r="M32372" t="s">
        <v>111</v>
      </c>
      <c r="N32372" t="s">
        <v>192</v>
      </c>
      <c r="O32372"/>
      <c r="P32372" t="s">
        <v>76</v>
      </c>
      <c r="Q32372" t="s">
        <v>86</v>
      </c>
      <c r="R32372" t="s">
        <v>47</v>
      </c>
      <c r="S32372" t="s">
        <v>103</v>
      </c>
      <c r="T32372" t="s">
        <v>48</v>
      </c>
      <c r="U32372" t="s">
        <v>49</v>
      </c>
      <c r="V32372" t="s">
        <v>54</v>
      </c>
      <c r="W32372" t="s">
        <v>47</v>
      </c>
      <c r="X32372" t="s">
        <v>47</v>
      </c>
      <c r="Y32372" t="s">
        <v>78</v>
      </c>
      <c r="Z32372" t="s">
        <v>49</v>
      </c>
      <c r="AA32372" t="s">
        <v>49</v>
      </c>
      <c r="AB32372" t="s">
        <v>89</v>
      </c>
      <c r="AC32372" t="s">
        <v>47</v>
      </c>
      <c r="AD32372" t="s">
        <v>54</v>
      </c>
      <c r="AE32372" t="s">
        <v>143</v>
      </c>
      <c r="AF32372"/>
      <c r="AG32372" t="s">
        <v>138</v>
      </c>
      <c r="AH32372" t="s">
        <v>93</v>
      </c>
      <c r="AI32372" t="s">
        <v>47</v>
      </c>
      <c r="AJ32372"/>
      <c r="AK32372"/>
      <c r="AL32372" t="s">
        <v>49</v>
      </c>
      <c r="AM32372" t="s">
        <v>62</v>
      </c>
      <c r="AN32372" t="s">
        <v>94</v>
      </c>
      <c r="AO32372"/>
      <c r="AP32372" t="n">
        <v>1.14</v>
      </c>
      <c r="AQ32372" t="n">
        <v>23.31</v>
      </c>
      <c r="AR32372" t="n">
        <v>0.702</v>
      </c>
      <c r="AS32372" t="n">
        <v>18.6</v>
      </c>
      <c r="AT32372" t="n">
        <v>1.61</v>
      </c>
    </row>
    <row r="32373">
      <c r="A32373" t="n">
        <v>39502</v>
      </c>
      <c r="B32373" t="s">
        <v>72</v>
      </c>
      <c r="C32373" t="s">
        <v>47</v>
      </c>
      <c r="D32373" t="s">
        <v>47</v>
      </c>
      <c r="E32373" t="s">
        <v>48</v>
      </c>
      <c r="F32373" t="s">
        <v>49</v>
      </c>
      <c r="G32373" t="s">
        <v>49</v>
      </c>
      <c r="H32373" t="s">
        <v>73</v>
      </c>
      <c r="I32373" t="s">
        <v>48</v>
      </c>
      <c r="J32373" t="s">
        <v>51</v>
      </c>
      <c r="K32373" t="s">
        <v>47</v>
      </c>
      <c r="L32373" t="s">
        <v>52</v>
      </c>
      <c r="M32373" t="s">
        <v>49</v>
      </c>
      <c r="N32373"/>
      <c r="O32373"/>
      <c r="P32373" t="s">
        <v>76</v>
      </c>
      <c r="Q32373" t="s">
        <v>86</v>
      </c>
      <c r="R32373" t="s">
        <v>47</v>
      </c>
      <c r="S32373"/>
      <c r="T32373"/>
      <c r="U32373" t="s">
        <v>49</v>
      </c>
      <c r="V32373" t="s">
        <v>54</v>
      </c>
      <c r="W32373" t="s">
        <v>47</v>
      </c>
      <c r="X32373" t="s">
        <v>47</v>
      </c>
      <c r="Y32373" t="s">
        <v>114</v>
      </c>
      <c r="Z32373" t="s">
        <v>49</v>
      </c>
      <c r="AA32373" t="s">
        <v>49</v>
      </c>
      <c r="AB32373" t="s">
        <v>89</v>
      </c>
      <c r="AC32373" t="s">
        <v>47</v>
      </c>
      <c r="AD32373" t="s">
        <v>125</v>
      </c>
      <c r="AE32373" t="s">
        <v>171</v>
      </c>
      <c r="AF32373" t="s">
        <v>121</v>
      </c>
      <c r="AG32373" t="s">
        <v>138</v>
      </c>
      <c r="AH32373" t="s">
        <v>436</v>
      </c>
      <c r="AI32373" t="s">
        <v>47</v>
      </c>
      <c r="AJ32373"/>
      <c r="AK32373"/>
      <c r="AL32373" t="s">
        <v>49</v>
      </c>
      <c r="AM32373" t="s">
        <v>62</v>
      </c>
      <c r="AN32373" t="s">
        <v>94</v>
      </c>
      <c r="AO32373" t="n">
        <v>0.185</v>
      </c>
      <c r="AP32373" t="n">
        <v>0.95</v>
      </c>
      <c r="AQ32373" t="n">
        <v>17.5</v>
      </c>
      <c r="AR32373" t="n">
        <v>0.71</v>
      </c>
      <c r="AS32373" t="n">
        <v>11.9</v>
      </c>
      <c r="AT32373" t="n">
        <v>1.61</v>
      </c>
    </row>
    <row r="32374">
      <c r="A32374" t="n">
        <v>39504</v>
      </c>
      <c r="B32374" t="s">
        <v>72</v>
      </c>
      <c r="C32374" t="s">
        <v>47</v>
      </c>
      <c r="D32374" t="s">
        <v>47</v>
      </c>
      <c r="E32374" t="s">
        <v>48</v>
      </c>
      <c r="F32374" t="s">
        <v>49</v>
      </c>
      <c r="G32374" t="s">
        <v>49</v>
      </c>
      <c r="H32374" t="s">
        <v>73</v>
      </c>
      <c r="I32374" t="s">
        <v>48</v>
      </c>
      <c r="J32374" t="s">
        <v>51</v>
      </c>
      <c r="K32374" t="s">
        <v>47</v>
      </c>
      <c r="L32374" t="s">
        <v>52</v>
      </c>
      <c r="M32374" t="s">
        <v>49</v>
      </c>
      <c r="N32374"/>
      <c r="O32374"/>
      <c r="P32374" t="s">
        <v>76</v>
      </c>
      <c r="Q32374" t="s">
        <v>86</v>
      </c>
      <c r="R32374" t="s">
        <v>47</v>
      </c>
      <c r="S32374"/>
      <c r="T32374"/>
      <c r="U32374" t="s">
        <v>49</v>
      </c>
      <c r="V32374" t="s">
        <v>54</v>
      </c>
      <c r="W32374" t="s">
        <v>47</v>
      </c>
      <c r="X32374" t="s">
        <v>47</v>
      </c>
      <c r="Y32374" t="s">
        <v>114</v>
      </c>
      <c r="Z32374" t="s">
        <v>49</v>
      </c>
      <c r="AA32374" t="s">
        <v>49</v>
      </c>
      <c r="AB32374" t="s">
        <v>89</v>
      </c>
      <c r="AC32374" t="s">
        <v>47</v>
      </c>
      <c r="AD32374" t="s">
        <v>125</v>
      </c>
      <c r="AE32374" t="s">
        <v>171</v>
      </c>
      <c r="AF32374" t="s">
        <v>121</v>
      </c>
      <c r="AG32374" t="s">
        <v>138</v>
      </c>
      <c r="AH32374" t="s">
        <v>436</v>
      </c>
      <c r="AI32374" t="s">
        <v>47</v>
      </c>
      <c r="AJ32374"/>
      <c r="AK32374"/>
      <c r="AL32374" t="s">
        <v>49</v>
      </c>
      <c r="AM32374" t="s">
        <v>62</v>
      </c>
      <c r="AN32374" t="s">
        <v>94</v>
      </c>
      <c r="AO32374" t="n">
        <v>0.185</v>
      </c>
      <c r="AP32374" t="n">
        <v>1.02</v>
      </c>
      <c r="AQ32374" t="n">
        <v>19</v>
      </c>
      <c r="AR32374" t="n">
        <v>0.67</v>
      </c>
      <c r="AS32374" t="n">
        <v>13</v>
      </c>
      <c r="AT32374" t="n">
        <v>1.61</v>
      </c>
    </row>
    <row r="32375">
      <c r="A32375" t="n">
        <v>39505</v>
      </c>
      <c r="B32375" t="s">
        <v>72</v>
      </c>
      <c r="C32375" t="s">
        <v>47</v>
      </c>
      <c r="D32375" t="s">
        <v>47</v>
      </c>
      <c r="E32375" t="s">
        <v>48</v>
      </c>
      <c r="F32375" t="s">
        <v>49</v>
      </c>
      <c r="G32375" t="s">
        <v>49</v>
      </c>
      <c r="H32375" t="s">
        <v>73</v>
      </c>
      <c r="I32375" t="s">
        <v>48</v>
      </c>
      <c r="J32375" t="s">
        <v>51</v>
      </c>
      <c r="K32375" t="s">
        <v>47</v>
      </c>
      <c r="L32375" t="s">
        <v>52</v>
      </c>
      <c r="M32375" t="s">
        <v>49</v>
      </c>
      <c r="N32375"/>
      <c r="O32375"/>
      <c r="P32375" t="s">
        <v>76</v>
      </c>
      <c r="Q32375" t="s">
        <v>86</v>
      </c>
      <c r="R32375" t="s">
        <v>47</v>
      </c>
      <c r="S32375"/>
      <c r="T32375"/>
      <c r="U32375" t="s">
        <v>49</v>
      </c>
      <c r="V32375" t="s">
        <v>54</v>
      </c>
      <c r="W32375" t="s">
        <v>47</v>
      </c>
      <c r="X32375" t="s">
        <v>47</v>
      </c>
      <c r="Y32375" t="s">
        <v>114</v>
      </c>
      <c r="Z32375" t="s">
        <v>49</v>
      </c>
      <c r="AA32375" t="s">
        <v>49</v>
      </c>
      <c r="AB32375" t="s">
        <v>89</v>
      </c>
      <c r="AC32375" t="s">
        <v>47</v>
      </c>
      <c r="AD32375" t="s">
        <v>125</v>
      </c>
      <c r="AE32375" t="s">
        <v>171</v>
      </c>
      <c r="AF32375" t="s">
        <v>121</v>
      </c>
      <c r="AG32375" t="s">
        <v>138</v>
      </c>
      <c r="AH32375" t="s">
        <v>436</v>
      </c>
      <c r="AI32375" t="s">
        <v>47</v>
      </c>
      <c r="AJ32375"/>
      <c r="AK32375"/>
      <c r="AL32375" t="s">
        <v>49</v>
      </c>
      <c r="AM32375" t="s">
        <v>62</v>
      </c>
      <c r="AN32375" t="s">
        <v>94</v>
      </c>
      <c r="AO32375" t="n">
        <v>0.185</v>
      </c>
      <c r="AP32375" t="n">
        <v>1.04</v>
      </c>
      <c r="AQ32375" t="n">
        <v>20.5</v>
      </c>
      <c r="AR32375" t="n">
        <v>0.7</v>
      </c>
      <c r="AS32375" t="n">
        <v>15</v>
      </c>
      <c r="AT32375" t="n">
        <v>1.61</v>
      </c>
    </row>
    <row r="32376">
      <c r="A32376" t="n">
        <v>39506</v>
      </c>
      <c r="B32376" t="s">
        <v>72</v>
      </c>
      <c r="C32376" t="s">
        <v>47</v>
      </c>
      <c r="D32376" t="s">
        <v>47</v>
      </c>
      <c r="E32376" t="s">
        <v>48</v>
      </c>
      <c r="F32376" t="s">
        <v>49</v>
      </c>
      <c r="G32376" t="s">
        <v>49</v>
      </c>
      <c r="H32376" t="s">
        <v>73</v>
      </c>
      <c r="I32376" t="s">
        <v>48</v>
      </c>
      <c r="J32376" t="s">
        <v>51</v>
      </c>
      <c r="K32376" t="s">
        <v>47</v>
      </c>
      <c r="L32376" t="s">
        <v>52</v>
      </c>
      <c r="M32376" t="s">
        <v>49</v>
      </c>
      <c r="N32376"/>
      <c r="O32376"/>
      <c r="P32376" t="s">
        <v>76</v>
      </c>
      <c r="Q32376" t="s">
        <v>86</v>
      </c>
      <c r="R32376" t="s">
        <v>47</v>
      </c>
      <c r="S32376"/>
      <c r="T32376"/>
      <c r="U32376" t="s">
        <v>49</v>
      </c>
      <c r="V32376" t="s">
        <v>54</v>
      </c>
      <c r="W32376" t="s">
        <v>47</v>
      </c>
      <c r="X32376" t="s">
        <v>47</v>
      </c>
      <c r="Y32376" t="s">
        <v>114</v>
      </c>
      <c r="Z32376" t="s">
        <v>49</v>
      </c>
      <c r="AA32376" t="s">
        <v>49</v>
      </c>
      <c r="AB32376" t="s">
        <v>89</v>
      </c>
      <c r="AC32376" t="s">
        <v>47</v>
      </c>
      <c r="AD32376" t="s">
        <v>125</v>
      </c>
      <c r="AE32376" t="s">
        <v>171</v>
      </c>
      <c r="AF32376" t="s">
        <v>121</v>
      </c>
      <c r="AG32376" t="s">
        <v>138</v>
      </c>
      <c r="AH32376" t="s">
        <v>436</v>
      </c>
      <c r="AI32376" t="s">
        <v>47</v>
      </c>
      <c r="AJ32376"/>
      <c r="AK32376"/>
      <c r="AL32376" t="s">
        <v>49</v>
      </c>
      <c r="AM32376" t="s">
        <v>62</v>
      </c>
      <c r="AN32376" t="s">
        <v>94</v>
      </c>
      <c r="AO32376" t="n">
        <v>0.185</v>
      </c>
      <c r="AP32376" t="n">
        <v>0.92</v>
      </c>
      <c r="AQ32376" t="n">
        <v>16.5</v>
      </c>
      <c r="AR32376" t="n">
        <v>0.56</v>
      </c>
      <c r="AS32376" t="n">
        <v>8.5</v>
      </c>
      <c r="AT32376" t="n">
        <v>1.61</v>
      </c>
    </row>
    <row r="32377">
      <c r="A32377" t="n">
        <v>39507</v>
      </c>
      <c r="B32377" t="s">
        <v>72</v>
      </c>
      <c r="C32377" t="s">
        <v>47</v>
      </c>
      <c r="D32377" t="s">
        <v>47</v>
      </c>
      <c r="E32377" t="s">
        <v>48</v>
      </c>
      <c r="F32377" t="s">
        <v>49</v>
      </c>
      <c r="G32377" t="s">
        <v>49</v>
      </c>
      <c r="H32377" t="s">
        <v>73</v>
      </c>
      <c r="I32377" t="s">
        <v>48</v>
      </c>
      <c r="J32377" t="s">
        <v>51</v>
      </c>
      <c r="K32377" t="s">
        <v>47</v>
      </c>
      <c r="L32377" t="s">
        <v>52</v>
      </c>
      <c r="M32377" t="s">
        <v>49</v>
      </c>
      <c r="N32377"/>
      <c r="O32377"/>
      <c r="P32377" t="s">
        <v>76</v>
      </c>
      <c r="Q32377" t="s">
        <v>86</v>
      </c>
      <c r="R32377" t="s">
        <v>47</v>
      </c>
      <c r="S32377"/>
      <c r="T32377"/>
      <c r="U32377" t="s">
        <v>49</v>
      </c>
      <c r="V32377" t="s">
        <v>54</v>
      </c>
      <c r="W32377" t="s">
        <v>47</v>
      </c>
      <c r="X32377" t="s">
        <v>47</v>
      </c>
      <c r="Y32377" t="s">
        <v>114</v>
      </c>
      <c r="Z32377" t="s">
        <v>49</v>
      </c>
      <c r="AA32377" t="s">
        <v>49</v>
      </c>
      <c r="AB32377" t="s">
        <v>89</v>
      </c>
      <c r="AC32377" t="s">
        <v>47</v>
      </c>
      <c r="AD32377" t="s">
        <v>125</v>
      </c>
      <c r="AE32377" t="s">
        <v>171</v>
      </c>
      <c r="AF32377" t="s">
        <v>121</v>
      </c>
      <c r="AG32377" t="s">
        <v>138</v>
      </c>
      <c r="AH32377" t="s">
        <v>436</v>
      </c>
      <c r="AI32377" t="s">
        <v>47</v>
      </c>
      <c r="AJ32377"/>
      <c r="AK32377"/>
      <c r="AL32377" t="s">
        <v>49</v>
      </c>
      <c r="AM32377" t="s">
        <v>62</v>
      </c>
      <c r="AN32377" t="s">
        <v>94</v>
      </c>
      <c r="AO32377" t="n">
        <v>0.185</v>
      </c>
      <c r="AP32377" t="n">
        <v>0.94</v>
      </c>
      <c r="AQ32377" t="n">
        <v>18</v>
      </c>
      <c r="AR32377" t="n">
        <v>0.65</v>
      </c>
      <c r="AS32377" t="n">
        <v>11</v>
      </c>
      <c r="AT32377" t="n">
        <v>1.61</v>
      </c>
    </row>
    <row r="32378">
      <c r="A32378" t="n">
        <v>39508</v>
      </c>
      <c r="B32378" t="s">
        <v>72</v>
      </c>
      <c r="C32378" t="s">
        <v>47</v>
      </c>
      <c r="D32378" t="s">
        <v>47</v>
      </c>
      <c r="E32378" t="s">
        <v>48</v>
      </c>
      <c r="F32378" t="s">
        <v>49</v>
      </c>
      <c r="G32378" t="s">
        <v>49</v>
      </c>
      <c r="H32378" t="s">
        <v>73</v>
      </c>
      <c r="I32378" t="s">
        <v>48</v>
      </c>
      <c r="J32378" t="s">
        <v>51</v>
      </c>
      <c r="K32378" t="s">
        <v>47</v>
      </c>
      <c r="L32378" t="s">
        <v>52</v>
      </c>
      <c r="M32378" t="s">
        <v>49</v>
      </c>
      <c r="N32378"/>
      <c r="O32378"/>
      <c r="P32378" t="s">
        <v>76</v>
      </c>
      <c r="Q32378" t="s">
        <v>86</v>
      </c>
      <c r="R32378" t="s">
        <v>47</v>
      </c>
      <c r="S32378"/>
      <c r="T32378"/>
      <c r="U32378" t="s">
        <v>49</v>
      </c>
      <c r="V32378" t="s">
        <v>54</v>
      </c>
      <c r="W32378" t="s">
        <v>47</v>
      </c>
      <c r="X32378" t="s">
        <v>47</v>
      </c>
      <c r="Y32378" t="s">
        <v>114</v>
      </c>
      <c r="Z32378" t="s">
        <v>49</v>
      </c>
      <c r="AA32378" t="s">
        <v>49</v>
      </c>
      <c r="AB32378" t="s">
        <v>89</v>
      </c>
      <c r="AC32378" t="s">
        <v>47</v>
      </c>
      <c r="AD32378" t="s">
        <v>125</v>
      </c>
      <c r="AE32378" t="s">
        <v>171</v>
      </c>
      <c r="AF32378" t="s">
        <v>121</v>
      </c>
      <c r="AG32378" t="s">
        <v>138</v>
      </c>
      <c r="AH32378" t="s">
        <v>436</v>
      </c>
      <c r="AI32378" t="s">
        <v>47</v>
      </c>
      <c r="AJ32378"/>
      <c r="AK32378"/>
      <c r="AL32378" t="s">
        <v>49</v>
      </c>
      <c r="AM32378" t="s">
        <v>62</v>
      </c>
      <c r="AN32378" t="s">
        <v>94</v>
      </c>
      <c r="AO32378" t="n">
        <v>0.185</v>
      </c>
      <c r="AP32378" t="n">
        <v>0.91</v>
      </c>
      <c r="AQ32378" t="n">
        <v>17</v>
      </c>
      <c r="AR32378" t="n">
        <v>0.54</v>
      </c>
      <c r="AS32378" t="n">
        <v>8.35</v>
      </c>
      <c r="AT32378" t="n">
        <v>1.61</v>
      </c>
    </row>
    <row r="32379">
      <c r="A32379" t="n">
        <v>39509</v>
      </c>
      <c r="B32379" t="s">
        <v>72</v>
      </c>
      <c r="C32379" t="s">
        <v>47</v>
      </c>
      <c r="D32379" t="s">
        <v>47</v>
      </c>
      <c r="E32379" t="s">
        <v>48</v>
      </c>
      <c r="F32379" t="s">
        <v>49</v>
      </c>
      <c r="G32379" t="s">
        <v>49</v>
      </c>
      <c r="H32379" t="s">
        <v>73</v>
      </c>
      <c r="I32379" t="s">
        <v>48</v>
      </c>
      <c r="J32379" t="s">
        <v>51</v>
      </c>
      <c r="K32379" t="s">
        <v>47</v>
      </c>
      <c r="L32379" t="s">
        <v>52</v>
      </c>
      <c r="M32379" t="s">
        <v>49</v>
      </c>
      <c r="N32379"/>
      <c r="O32379"/>
      <c r="P32379" t="s">
        <v>76</v>
      </c>
      <c r="Q32379" t="s">
        <v>86</v>
      </c>
      <c r="R32379" t="s">
        <v>47</v>
      </c>
      <c r="S32379"/>
      <c r="T32379"/>
      <c r="U32379" t="s">
        <v>49</v>
      </c>
      <c r="V32379" t="s">
        <v>54</v>
      </c>
      <c r="W32379" t="s">
        <v>47</v>
      </c>
      <c r="X32379" t="s">
        <v>47</v>
      </c>
      <c r="Y32379" t="s">
        <v>114</v>
      </c>
      <c r="Z32379" t="s">
        <v>49</v>
      </c>
      <c r="AA32379" t="s">
        <v>49</v>
      </c>
      <c r="AB32379" t="s">
        <v>89</v>
      </c>
      <c r="AC32379" t="s">
        <v>47</v>
      </c>
      <c r="AD32379" t="s">
        <v>125</v>
      </c>
      <c r="AE32379" t="s">
        <v>171</v>
      </c>
      <c r="AF32379" t="s">
        <v>121</v>
      </c>
      <c r="AG32379" t="s">
        <v>138</v>
      </c>
      <c r="AH32379" t="s">
        <v>436</v>
      </c>
      <c r="AI32379" t="s">
        <v>47</v>
      </c>
      <c r="AJ32379"/>
      <c r="AK32379"/>
      <c r="AL32379" t="s">
        <v>49</v>
      </c>
      <c r="AM32379" t="s">
        <v>62</v>
      </c>
      <c r="AN32379" t="s">
        <v>94</v>
      </c>
      <c r="AO32379" t="n">
        <v>0.185</v>
      </c>
      <c r="AP32379" t="n">
        <v>0.94</v>
      </c>
      <c r="AQ32379" t="n">
        <v>19</v>
      </c>
      <c r="AR32379" t="n">
        <v>0.55</v>
      </c>
      <c r="AS32379" t="n">
        <v>9.8</v>
      </c>
      <c r="AT32379" t="n">
        <v>1.61</v>
      </c>
    </row>
    <row r="32380">
      <c r="A32380" t="n">
        <v>39510</v>
      </c>
      <c r="B32380" t="s">
        <v>72</v>
      </c>
      <c r="C32380" t="s">
        <v>47</v>
      </c>
      <c r="D32380" t="s">
        <v>47</v>
      </c>
      <c r="E32380" t="s">
        <v>48</v>
      </c>
      <c r="F32380" t="s">
        <v>49</v>
      </c>
      <c r="G32380" t="s">
        <v>49</v>
      </c>
      <c r="H32380" t="s">
        <v>73</v>
      </c>
      <c r="I32380" t="s">
        <v>48</v>
      </c>
      <c r="J32380" t="s">
        <v>51</v>
      </c>
      <c r="K32380" t="s">
        <v>47</v>
      </c>
      <c r="L32380" t="s">
        <v>52</v>
      </c>
      <c r="M32380" t="s">
        <v>49</v>
      </c>
      <c r="N32380"/>
      <c r="O32380"/>
      <c r="P32380" t="s">
        <v>76</v>
      </c>
      <c r="Q32380" t="s">
        <v>218</v>
      </c>
      <c r="R32380" t="s">
        <v>155</v>
      </c>
      <c r="S32380" t="s">
        <v>55</v>
      </c>
      <c r="T32380" t="s">
        <v>48</v>
      </c>
      <c r="U32380" t="s">
        <v>48</v>
      </c>
      <c r="V32380" t="s">
        <v>124</v>
      </c>
      <c r="W32380" t="s">
        <v>47</v>
      </c>
      <c r="X32380" t="s">
        <v>104</v>
      </c>
      <c r="Y32380" t="s">
        <v>49</v>
      </c>
      <c r="Z32380" t="s">
        <v>49</v>
      </c>
      <c r="AA32380" t="s">
        <v>55</v>
      </c>
      <c r="AB32380" t="s">
        <v>56</v>
      </c>
      <c r="AC32380" t="s">
        <v>47</v>
      </c>
      <c r="AD32380" t="s">
        <v>54</v>
      </c>
      <c r="AE32380" t="s">
        <v>58</v>
      </c>
      <c r="AF32380" t="s">
        <v>232</v>
      </c>
      <c r="AG32380" t="s">
        <v>59</v>
      </c>
      <c r="AH32380" t="s">
        <v>60</v>
      </c>
      <c r="AI32380" t="s">
        <v>47</v>
      </c>
      <c r="AJ32380"/>
      <c r="AK32380"/>
      <c r="AL32380" t="s">
        <v>49</v>
      </c>
      <c r="AM32380" t="s">
        <v>62</v>
      </c>
      <c r="AN32380" t="s">
        <v>63</v>
      </c>
      <c r="AO32380"/>
      <c r="AP32380" t="n">
        <v>1.03</v>
      </c>
      <c r="AQ32380" t="n">
        <v>22</v>
      </c>
      <c r="AR32380" t="n">
        <v>0.63</v>
      </c>
      <c r="AS32380" t="n">
        <v>14.3</v>
      </c>
      <c r="AT32380" t="n">
        <v>1.59</v>
      </c>
    </row>
    <row r="32381">
      <c r="A32381" t="n">
        <v>39511</v>
      </c>
      <c r="B32381" t="s">
        <v>72</v>
      </c>
      <c r="C32381" t="s">
        <v>47</v>
      </c>
      <c r="D32381" t="s">
        <v>47</v>
      </c>
      <c r="E32381" t="s">
        <v>48</v>
      </c>
      <c r="F32381" t="s">
        <v>49</v>
      </c>
      <c r="G32381" t="s">
        <v>49</v>
      </c>
      <c r="H32381" t="s">
        <v>73</v>
      </c>
      <c r="I32381" t="s">
        <v>48</v>
      </c>
      <c r="J32381" t="s">
        <v>51</v>
      </c>
      <c r="K32381" t="s">
        <v>47</v>
      </c>
      <c r="L32381" t="s">
        <v>52</v>
      </c>
      <c r="M32381" t="s">
        <v>49</v>
      </c>
      <c r="N32381"/>
      <c r="O32381"/>
      <c r="P32381" t="s">
        <v>76</v>
      </c>
      <c r="Q32381" t="s">
        <v>218</v>
      </c>
      <c r="R32381" t="s">
        <v>155</v>
      </c>
      <c r="S32381" t="s">
        <v>55</v>
      </c>
      <c r="T32381" t="s">
        <v>48</v>
      </c>
      <c r="U32381" t="s">
        <v>48</v>
      </c>
      <c r="V32381" t="s">
        <v>124</v>
      </c>
      <c r="W32381" t="s">
        <v>47</v>
      </c>
      <c r="X32381" t="s">
        <v>104</v>
      </c>
      <c r="Y32381" t="s">
        <v>49</v>
      </c>
      <c r="Z32381" t="s">
        <v>49</v>
      </c>
      <c r="AA32381" t="s">
        <v>55</v>
      </c>
      <c r="AB32381" t="s">
        <v>56</v>
      </c>
      <c r="AC32381" t="s">
        <v>47</v>
      </c>
      <c r="AD32381" t="s">
        <v>54</v>
      </c>
      <c r="AE32381" t="s">
        <v>58</v>
      </c>
      <c r="AF32381" t="s">
        <v>232</v>
      </c>
      <c r="AG32381" t="s">
        <v>59</v>
      </c>
      <c r="AH32381" t="s">
        <v>60</v>
      </c>
      <c r="AI32381" t="s">
        <v>47</v>
      </c>
      <c r="AJ32381"/>
      <c r="AK32381"/>
      <c r="AL32381" t="s">
        <v>49</v>
      </c>
      <c r="AM32381" t="s">
        <v>62</v>
      </c>
      <c r="AN32381" t="s">
        <v>63</v>
      </c>
      <c r="AO32381"/>
      <c r="AP32381" t="n">
        <v>1.04</v>
      </c>
      <c r="AQ32381" t="n">
        <v>22</v>
      </c>
      <c r="AR32381" t="n">
        <v>0.64</v>
      </c>
      <c r="AS32381" t="n">
        <v>14.6</v>
      </c>
      <c r="AT32381" t="n">
        <v>1.59</v>
      </c>
    </row>
    <row r="32382">
      <c r="A32382" t="n">
        <v>39512</v>
      </c>
      <c r="B32382" t="s">
        <v>46</v>
      </c>
      <c r="C32382" t="s">
        <v>47</v>
      </c>
      <c r="D32382" t="s">
        <v>47</v>
      </c>
      <c r="E32382" t="s">
        <v>48</v>
      </c>
      <c r="F32382" t="s">
        <v>49</v>
      </c>
      <c r="G32382" t="s">
        <v>49</v>
      </c>
      <c r="H32382" t="s">
        <v>73</v>
      </c>
      <c r="I32382" t="s">
        <v>48</v>
      </c>
      <c r="J32382" t="s">
        <v>64</v>
      </c>
      <c r="K32382" t="s">
        <v>65</v>
      </c>
      <c r="L32382" t="s">
        <v>48</v>
      </c>
      <c r="M32382" t="s">
        <v>71</v>
      </c>
      <c r="N32382"/>
      <c r="O32382"/>
      <c r="P32382" t="s">
        <v>53</v>
      </c>
      <c r="Q32382" t="s">
        <v>47</v>
      </c>
      <c r="R32382" t="s">
        <v>47</v>
      </c>
      <c r="S32382" t="s">
        <v>48</v>
      </c>
      <c r="T32382" t="s">
        <v>49</v>
      </c>
      <c r="U32382" t="s">
        <v>49</v>
      </c>
      <c r="V32382" t="s">
        <v>421</v>
      </c>
      <c r="W32382" t="s">
        <v>47</v>
      </c>
      <c r="X32382" t="s">
        <v>47</v>
      </c>
      <c r="Y32382" t="s">
        <v>55</v>
      </c>
      <c r="Z32382" t="s">
        <v>49</v>
      </c>
      <c r="AA32382" t="s">
        <v>49</v>
      </c>
      <c r="AB32382" t="s">
        <v>56</v>
      </c>
      <c r="AC32382" t="s">
        <v>47</v>
      </c>
      <c r="AD32382"/>
      <c r="AE32382" t="s">
        <v>159</v>
      </c>
      <c r="AF32382"/>
      <c r="AG32382" t="s">
        <v>59</v>
      </c>
      <c r="AH32382" t="s">
        <v>60</v>
      </c>
      <c r="AI32382" t="s">
        <v>47</v>
      </c>
      <c r="AJ32382"/>
      <c r="AK32382"/>
      <c r="AL32382" t="s">
        <v>49</v>
      </c>
      <c r="AM32382" t="s">
        <v>62</v>
      </c>
      <c r="AN32382" t="s">
        <v>63</v>
      </c>
      <c r="AO32382" t="n">
        <v>0.09</v>
      </c>
      <c r="AP32382" t="n">
        <v>1.289</v>
      </c>
      <c r="AQ32382" t="n">
        <v>14.98</v>
      </c>
      <c r="AR32382" t="n">
        <v>0.75</v>
      </c>
      <c r="AS32382" t="n">
        <v>14.48</v>
      </c>
      <c r="AT32382" t="n">
        <v>1.9</v>
      </c>
    </row>
    <row r="32383">
      <c r="A32383" t="n">
        <v>39513</v>
      </c>
      <c r="B32383" t="s">
        <v>46</v>
      </c>
      <c r="C32383" t="s">
        <v>427</v>
      </c>
      <c r="D32383" t="s">
        <v>47</v>
      </c>
      <c r="E32383" t="s">
        <v>197</v>
      </c>
      <c r="F32383" t="s">
        <v>153</v>
      </c>
      <c r="G32383" t="s">
        <v>49</v>
      </c>
      <c r="H32383" t="s">
        <v>73</v>
      </c>
      <c r="I32383" t="s">
        <v>48</v>
      </c>
      <c r="J32383" t="s">
        <v>64</v>
      </c>
      <c r="K32383" t="s">
        <v>65</v>
      </c>
      <c r="L32383" t="s">
        <v>48</v>
      </c>
      <c r="M32383" t="s">
        <v>71</v>
      </c>
      <c r="N32383"/>
      <c r="O32383"/>
      <c r="P32383" t="s">
        <v>53</v>
      </c>
      <c r="Q32383" t="s">
        <v>47</v>
      </c>
      <c r="R32383" t="s">
        <v>47</v>
      </c>
      <c r="S32383" t="s">
        <v>48</v>
      </c>
      <c r="T32383" t="s">
        <v>49</v>
      </c>
      <c r="U32383" t="s">
        <v>49</v>
      </c>
      <c r="V32383" t="s">
        <v>421</v>
      </c>
      <c r="W32383" t="s">
        <v>47</v>
      </c>
      <c r="X32383" t="s">
        <v>47</v>
      </c>
      <c r="Y32383" t="s">
        <v>55</v>
      </c>
      <c r="Z32383" t="s">
        <v>49</v>
      </c>
      <c r="AA32383" t="s">
        <v>49</v>
      </c>
      <c r="AB32383" t="s">
        <v>56</v>
      </c>
      <c r="AC32383" t="s">
        <v>47</v>
      </c>
      <c r="AD32383"/>
      <c r="AE32383" t="s">
        <v>159</v>
      </c>
      <c r="AF32383"/>
      <c r="AG32383" t="s">
        <v>59</v>
      </c>
      <c r="AH32383" t="s">
        <v>60</v>
      </c>
      <c r="AI32383" t="s">
        <v>47</v>
      </c>
      <c r="AJ32383"/>
      <c r="AK32383"/>
      <c r="AL32383" t="s">
        <v>49</v>
      </c>
      <c r="AM32383" t="s">
        <v>62</v>
      </c>
      <c r="AN32383" t="s">
        <v>63</v>
      </c>
      <c r="AO32383" t="n">
        <v>0.09</v>
      </c>
      <c r="AP32383" t="n">
        <v>1.32</v>
      </c>
      <c r="AQ32383" t="n">
        <v>16.25</v>
      </c>
      <c r="AR32383" t="n">
        <v>0.8</v>
      </c>
      <c r="AS32383" t="n">
        <v>17.2</v>
      </c>
      <c r="AT32383" t="n">
        <v>1.9</v>
      </c>
    </row>
    <row r="32384">
      <c r="A32384" t="n">
        <v>39514</v>
      </c>
      <c r="B32384" t="s">
        <v>46</v>
      </c>
      <c r="C32384" t="s">
        <v>96</v>
      </c>
      <c r="D32384" t="s">
        <v>97</v>
      </c>
      <c r="E32384" t="s">
        <v>98</v>
      </c>
      <c r="F32384" t="s">
        <v>258</v>
      </c>
      <c r="G32384" t="s">
        <v>259</v>
      </c>
      <c r="H32384" t="s">
        <v>73</v>
      </c>
      <c r="I32384" t="s">
        <v>48</v>
      </c>
      <c r="J32384" t="s">
        <v>64</v>
      </c>
      <c r="K32384" t="s">
        <v>65</v>
      </c>
      <c r="L32384" t="s">
        <v>110</v>
      </c>
      <c r="M32384" t="s">
        <v>111</v>
      </c>
      <c r="N32384" t="s">
        <v>192</v>
      </c>
      <c r="O32384"/>
      <c r="P32384" t="s">
        <v>76</v>
      </c>
      <c r="Q32384" t="s">
        <v>86</v>
      </c>
      <c r="R32384" t="s">
        <v>47</v>
      </c>
      <c r="S32384" t="s">
        <v>103</v>
      </c>
      <c r="T32384" t="s">
        <v>48</v>
      </c>
      <c r="U32384" t="s">
        <v>49</v>
      </c>
      <c r="V32384" t="s">
        <v>104</v>
      </c>
      <c r="W32384" t="s">
        <v>47</v>
      </c>
      <c r="X32384" t="s">
        <v>47</v>
      </c>
      <c r="Y32384" t="s">
        <v>78</v>
      </c>
      <c r="Z32384" t="s">
        <v>49</v>
      </c>
      <c r="AA32384" t="s">
        <v>49</v>
      </c>
      <c r="AB32384" t="s">
        <v>56</v>
      </c>
      <c r="AC32384" t="s">
        <v>47</v>
      </c>
      <c r="AD32384"/>
      <c r="AE32384" t="s">
        <v>58</v>
      </c>
      <c r="AF32384"/>
      <c r="AG32384" t="s">
        <v>95</v>
      </c>
      <c r="AH32384" t="s">
        <v>47</v>
      </c>
      <c r="AI32384" t="s">
        <v>47</v>
      </c>
      <c r="AJ32384"/>
      <c r="AK32384" t="s">
        <v>49</v>
      </c>
      <c r="AL32384" t="s">
        <v>49</v>
      </c>
      <c r="AM32384" t="s">
        <v>62</v>
      </c>
      <c r="AN32384" t="s">
        <v>63</v>
      </c>
      <c r="AO32384" t="n">
        <v>0.09</v>
      </c>
      <c r="AP32384" t="n">
        <v>1.16</v>
      </c>
      <c r="AQ32384" t="n">
        <v>21.3</v>
      </c>
      <c r="AR32384" t="n">
        <v>0.72</v>
      </c>
      <c r="AS32384" t="n">
        <v>17.8</v>
      </c>
      <c r="AT32384" t="n">
        <v>1.61</v>
      </c>
    </row>
    <row r="32385">
      <c r="A32385" t="n">
        <v>39515</v>
      </c>
      <c r="B32385" t="s">
        <v>46</v>
      </c>
      <c r="C32385" t="s">
        <v>96</v>
      </c>
      <c r="D32385" t="s">
        <v>97</v>
      </c>
      <c r="E32385" t="s">
        <v>98</v>
      </c>
      <c r="F32385" t="s">
        <v>258</v>
      </c>
      <c r="G32385" t="s">
        <v>259</v>
      </c>
      <c r="H32385" t="s">
        <v>73</v>
      </c>
      <c r="I32385" t="s">
        <v>48</v>
      </c>
      <c r="J32385" t="s">
        <v>64</v>
      </c>
      <c r="K32385" t="s">
        <v>65</v>
      </c>
      <c r="L32385" t="s">
        <v>110</v>
      </c>
      <c r="M32385" t="s">
        <v>111</v>
      </c>
      <c r="N32385" t="s">
        <v>192</v>
      </c>
      <c r="O32385"/>
      <c r="P32385" t="s">
        <v>76</v>
      </c>
      <c r="Q32385" t="s">
        <v>86</v>
      </c>
      <c r="R32385" t="s">
        <v>47</v>
      </c>
      <c r="S32385" t="s">
        <v>103</v>
      </c>
      <c r="T32385" t="s">
        <v>48</v>
      </c>
      <c r="U32385" t="s">
        <v>49</v>
      </c>
      <c r="V32385" t="s">
        <v>104</v>
      </c>
      <c r="W32385" t="s">
        <v>47</v>
      </c>
      <c r="X32385" t="s">
        <v>47</v>
      </c>
      <c r="Y32385" t="s">
        <v>78</v>
      </c>
      <c r="Z32385" t="s">
        <v>49</v>
      </c>
      <c r="AA32385" t="s">
        <v>49</v>
      </c>
      <c r="AB32385" t="s">
        <v>56</v>
      </c>
      <c r="AC32385" t="s">
        <v>47</v>
      </c>
      <c r="AD32385"/>
      <c r="AE32385" t="s">
        <v>58</v>
      </c>
      <c r="AF32385"/>
      <c r="AG32385" t="s">
        <v>95</v>
      </c>
      <c r="AH32385" t="s">
        <v>47</v>
      </c>
      <c r="AI32385" t="s">
        <v>47</v>
      </c>
      <c r="AJ32385"/>
      <c r="AK32385" t="s">
        <v>49</v>
      </c>
      <c r="AL32385" t="s">
        <v>49</v>
      </c>
      <c r="AM32385" t="s">
        <v>62</v>
      </c>
      <c r="AN32385" t="s">
        <v>63</v>
      </c>
      <c r="AO32385" t="n">
        <v>0.09</v>
      </c>
      <c r="AP32385" t="n">
        <v>1.11</v>
      </c>
      <c r="AQ32385" t="n">
        <v>23.5</v>
      </c>
      <c r="AR32385" t="n">
        <v>0.76</v>
      </c>
      <c r="AS32385" t="n">
        <v>20</v>
      </c>
      <c r="AT32385" t="n">
        <v>1.61</v>
      </c>
    </row>
    <row r="32386">
      <c r="A32386" t="n">
        <v>39516</v>
      </c>
      <c r="B32386" t="s">
        <v>46</v>
      </c>
      <c r="C32386" t="s">
        <v>96</v>
      </c>
      <c r="D32386" t="s">
        <v>97</v>
      </c>
      <c r="E32386" t="s">
        <v>98</v>
      </c>
      <c r="F32386" t="s">
        <v>258</v>
      </c>
      <c r="G32386" t="s">
        <v>259</v>
      </c>
      <c r="H32386" t="s">
        <v>73</v>
      </c>
      <c r="I32386" t="s">
        <v>48</v>
      </c>
      <c r="J32386" t="s">
        <v>64</v>
      </c>
      <c r="K32386" t="s">
        <v>65</v>
      </c>
      <c r="L32386" t="s">
        <v>110</v>
      </c>
      <c r="M32386" t="s">
        <v>111</v>
      </c>
      <c r="N32386" t="s">
        <v>192</v>
      </c>
      <c r="O32386"/>
      <c r="P32386" t="s">
        <v>76</v>
      </c>
      <c r="Q32386" t="s">
        <v>86</v>
      </c>
      <c r="R32386" t="s">
        <v>47</v>
      </c>
      <c r="S32386" t="s">
        <v>103</v>
      </c>
      <c r="T32386" t="s">
        <v>48</v>
      </c>
      <c r="U32386" t="s">
        <v>49</v>
      </c>
      <c r="V32386" t="s">
        <v>104</v>
      </c>
      <c r="W32386" t="s">
        <v>47</v>
      </c>
      <c r="X32386" t="s">
        <v>47</v>
      </c>
      <c r="Y32386" t="s">
        <v>78</v>
      </c>
      <c r="Z32386" t="s">
        <v>49</v>
      </c>
      <c r="AA32386" t="s">
        <v>49</v>
      </c>
      <c r="AB32386" t="s">
        <v>56</v>
      </c>
      <c r="AC32386" t="s">
        <v>47</v>
      </c>
      <c r="AD32386"/>
      <c r="AE32386" t="s">
        <v>58</v>
      </c>
      <c r="AF32386"/>
      <c r="AG32386" t="s">
        <v>95</v>
      </c>
      <c r="AH32386" t="s">
        <v>47</v>
      </c>
      <c r="AI32386" t="s">
        <v>47</v>
      </c>
      <c r="AJ32386"/>
      <c r="AK32386" t="s">
        <v>49</v>
      </c>
      <c r="AL32386" t="s">
        <v>49</v>
      </c>
      <c r="AM32386" t="s">
        <v>62</v>
      </c>
      <c r="AN32386" t="s">
        <v>63</v>
      </c>
      <c r="AO32386" t="n">
        <v>0.09</v>
      </c>
      <c r="AP32386" t="n">
        <v>1.14</v>
      </c>
      <c r="AQ32386" t="n">
        <v>21.66</v>
      </c>
      <c r="AR32386" t="n">
        <v>0.7</v>
      </c>
      <c r="AS32386" t="n">
        <v>17.1</v>
      </c>
      <c r="AT32386" t="n">
        <v>1.61</v>
      </c>
    </row>
    <row r="32387">
      <c r="A32387" t="n">
        <v>39517</v>
      </c>
      <c r="B32387" t="s">
        <v>46</v>
      </c>
      <c r="C32387" t="s">
        <v>96</v>
      </c>
      <c r="D32387" t="s">
        <v>97</v>
      </c>
      <c r="E32387" t="s">
        <v>98</v>
      </c>
      <c r="F32387" t="s">
        <v>258</v>
      </c>
      <c r="G32387" t="s">
        <v>259</v>
      </c>
      <c r="H32387" t="s">
        <v>73</v>
      </c>
      <c r="I32387" t="s">
        <v>48</v>
      </c>
      <c r="J32387" t="s">
        <v>64</v>
      </c>
      <c r="K32387" t="s">
        <v>65</v>
      </c>
      <c r="L32387" t="s">
        <v>110</v>
      </c>
      <c r="M32387" t="s">
        <v>111</v>
      </c>
      <c r="N32387" t="s">
        <v>192</v>
      </c>
      <c r="O32387"/>
      <c r="P32387" t="s">
        <v>76</v>
      </c>
      <c r="Q32387" t="s">
        <v>86</v>
      </c>
      <c r="R32387" t="s">
        <v>47</v>
      </c>
      <c r="S32387" t="s">
        <v>103</v>
      </c>
      <c r="T32387" t="s">
        <v>48</v>
      </c>
      <c r="U32387" t="s">
        <v>49</v>
      </c>
      <c r="V32387" t="s">
        <v>104</v>
      </c>
      <c r="W32387" t="s">
        <v>47</v>
      </c>
      <c r="X32387" t="s">
        <v>47</v>
      </c>
      <c r="Y32387" t="s">
        <v>78</v>
      </c>
      <c r="Z32387" t="s">
        <v>49</v>
      </c>
      <c r="AA32387" t="s">
        <v>49</v>
      </c>
      <c r="AB32387" t="s">
        <v>56</v>
      </c>
      <c r="AC32387" t="s">
        <v>47</v>
      </c>
      <c r="AD32387"/>
      <c r="AE32387" t="s">
        <v>58</v>
      </c>
      <c r="AF32387"/>
      <c r="AG32387" t="s">
        <v>95</v>
      </c>
      <c r="AH32387" t="s">
        <v>47</v>
      </c>
      <c r="AI32387" t="s">
        <v>47</v>
      </c>
      <c r="AJ32387"/>
      <c r="AK32387" t="s">
        <v>49</v>
      </c>
      <c r="AL32387" t="s">
        <v>49</v>
      </c>
      <c r="AM32387" t="s">
        <v>62</v>
      </c>
      <c r="AN32387" t="s">
        <v>63</v>
      </c>
      <c r="AO32387" t="n">
        <v>0.09</v>
      </c>
      <c r="AP32387" t="n">
        <v>1.08</v>
      </c>
      <c r="AQ32387" t="n">
        <v>22.86</v>
      </c>
      <c r="AR32387" t="n">
        <v>0.72</v>
      </c>
      <c r="AS32387" t="n">
        <v>17.78</v>
      </c>
      <c r="AT32387" t="n">
        <v>1.61</v>
      </c>
    </row>
    <row r="32388">
      <c r="A32388" t="n">
        <v>39518</v>
      </c>
      <c r="B32388" t="s">
        <v>46</v>
      </c>
      <c r="C32388" t="s">
        <v>96</v>
      </c>
      <c r="D32388" t="s">
        <v>97</v>
      </c>
      <c r="E32388" t="s">
        <v>98</v>
      </c>
      <c r="F32388" t="s">
        <v>258</v>
      </c>
      <c r="G32388" t="s">
        <v>259</v>
      </c>
      <c r="H32388" t="s">
        <v>73</v>
      </c>
      <c r="I32388" t="s">
        <v>48</v>
      </c>
      <c r="J32388" t="s">
        <v>51</v>
      </c>
      <c r="K32388" t="s">
        <v>47</v>
      </c>
      <c r="L32388" t="s">
        <v>52</v>
      </c>
      <c r="M32388" t="s">
        <v>49</v>
      </c>
      <c r="N32388" t="s">
        <v>192</v>
      </c>
      <c r="O32388"/>
      <c r="P32388" t="s">
        <v>76</v>
      </c>
      <c r="Q32388" t="s">
        <v>86</v>
      </c>
      <c r="R32388" t="s">
        <v>47</v>
      </c>
      <c r="S32388" t="s">
        <v>103</v>
      </c>
      <c r="T32388" t="s">
        <v>48</v>
      </c>
      <c r="U32388" t="s">
        <v>49</v>
      </c>
      <c r="V32388" t="s">
        <v>104</v>
      </c>
      <c r="W32388" t="s">
        <v>47</v>
      </c>
      <c r="X32388" t="s">
        <v>47</v>
      </c>
      <c r="Y32388" t="s">
        <v>78</v>
      </c>
      <c r="Z32388" t="s">
        <v>49</v>
      </c>
      <c r="AA32388" t="s">
        <v>49</v>
      </c>
      <c r="AB32388" t="s">
        <v>56</v>
      </c>
      <c r="AC32388" t="s">
        <v>47</v>
      </c>
      <c r="AD32388"/>
      <c r="AE32388" t="s">
        <v>58</v>
      </c>
      <c r="AF32388"/>
      <c r="AG32388" t="s">
        <v>95</v>
      </c>
      <c r="AH32388" t="s">
        <v>47</v>
      </c>
      <c r="AI32388" t="s">
        <v>47</v>
      </c>
      <c r="AJ32388"/>
      <c r="AK32388" t="s">
        <v>49</v>
      </c>
      <c r="AL32388" t="s">
        <v>49</v>
      </c>
      <c r="AM32388" t="s">
        <v>62</v>
      </c>
      <c r="AN32388" t="s">
        <v>63</v>
      </c>
      <c r="AO32388" t="n">
        <v>0.09</v>
      </c>
      <c r="AP32388" t="n">
        <v>1.05</v>
      </c>
      <c r="AQ32388" t="n">
        <v>25.9</v>
      </c>
      <c r="AR32388" t="n">
        <v>0.76</v>
      </c>
      <c r="AS32388" t="n">
        <v>20.5</v>
      </c>
      <c r="AT32388" t="n">
        <v>1.61</v>
      </c>
    </row>
    <row r="32389">
      <c r="A32389" t="n">
        <v>39519</v>
      </c>
      <c r="B32389" t="s">
        <v>46</v>
      </c>
      <c r="C32389" t="s">
        <v>96</v>
      </c>
      <c r="D32389" t="s">
        <v>97</v>
      </c>
      <c r="E32389" t="s">
        <v>98</v>
      </c>
      <c r="F32389" t="s">
        <v>258</v>
      </c>
      <c r="G32389" t="s">
        <v>259</v>
      </c>
      <c r="H32389" t="s">
        <v>73</v>
      </c>
      <c r="I32389" t="s">
        <v>48</v>
      </c>
      <c r="J32389" t="s">
        <v>64</v>
      </c>
      <c r="K32389" t="s">
        <v>65</v>
      </c>
      <c r="L32389" t="s">
        <v>66</v>
      </c>
      <c r="M32389" t="s">
        <v>67</v>
      </c>
      <c r="N32389" t="s">
        <v>192</v>
      </c>
      <c r="O32389"/>
      <c r="P32389" t="s">
        <v>76</v>
      </c>
      <c r="Q32389" t="s">
        <v>86</v>
      </c>
      <c r="R32389" t="s">
        <v>47</v>
      </c>
      <c r="S32389" t="s">
        <v>103</v>
      </c>
      <c r="T32389" t="s">
        <v>48</v>
      </c>
      <c r="U32389" t="s">
        <v>49</v>
      </c>
      <c r="V32389" t="s">
        <v>104</v>
      </c>
      <c r="W32389" t="s">
        <v>47</v>
      </c>
      <c r="X32389" t="s">
        <v>47</v>
      </c>
      <c r="Y32389" t="s">
        <v>78</v>
      </c>
      <c r="Z32389" t="s">
        <v>49</v>
      </c>
      <c r="AA32389" t="s">
        <v>49</v>
      </c>
      <c r="AB32389" t="s">
        <v>56</v>
      </c>
      <c r="AC32389" t="s">
        <v>47</v>
      </c>
      <c r="AD32389"/>
      <c r="AE32389" t="s">
        <v>58</v>
      </c>
      <c r="AF32389"/>
      <c r="AG32389" t="s">
        <v>95</v>
      </c>
      <c r="AH32389" t="s">
        <v>47</v>
      </c>
      <c r="AI32389" t="s">
        <v>47</v>
      </c>
      <c r="AJ32389"/>
      <c r="AK32389" t="s">
        <v>49</v>
      </c>
      <c r="AL32389" t="s">
        <v>49</v>
      </c>
      <c r="AM32389" t="s">
        <v>62</v>
      </c>
      <c r="AN32389" t="s">
        <v>63</v>
      </c>
      <c r="AO32389" t="n">
        <v>0.09</v>
      </c>
      <c r="AP32389" t="n">
        <v>1.12</v>
      </c>
      <c r="AQ32389" t="n">
        <v>24.7</v>
      </c>
      <c r="AR32389" t="n">
        <v>0.78</v>
      </c>
      <c r="AS32389" t="n">
        <v>21.5</v>
      </c>
      <c r="AT32389" t="n">
        <v>1.57</v>
      </c>
    </row>
    <row r="32390">
      <c r="A32390" t="n">
        <v>39520</v>
      </c>
      <c r="B32390" t="s">
        <v>46</v>
      </c>
      <c r="C32390" t="s">
        <v>96</v>
      </c>
      <c r="D32390" t="s">
        <v>97</v>
      </c>
      <c r="E32390" t="s">
        <v>98</v>
      </c>
      <c r="F32390" t="s">
        <v>258</v>
      </c>
      <c r="G32390" t="s">
        <v>259</v>
      </c>
      <c r="H32390" t="s">
        <v>73</v>
      </c>
      <c r="I32390" t="s">
        <v>48</v>
      </c>
      <c r="J32390" t="s">
        <v>51</v>
      </c>
      <c r="K32390" t="s">
        <v>47</v>
      </c>
      <c r="L32390" t="s">
        <v>52</v>
      </c>
      <c r="M32390" t="s">
        <v>49</v>
      </c>
      <c r="N32390" t="s">
        <v>192</v>
      </c>
      <c r="O32390"/>
      <c r="P32390" t="s">
        <v>76</v>
      </c>
      <c r="Q32390" t="s">
        <v>86</v>
      </c>
      <c r="R32390" t="s">
        <v>47</v>
      </c>
      <c r="S32390" t="s">
        <v>103</v>
      </c>
      <c r="T32390" t="s">
        <v>48</v>
      </c>
      <c r="U32390" t="s">
        <v>49</v>
      </c>
      <c r="V32390" t="s">
        <v>104</v>
      </c>
      <c r="W32390" t="s">
        <v>47</v>
      </c>
      <c r="X32390" t="s">
        <v>47</v>
      </c>
      <c r="Y32390" t="s">
        <v>78</v>
      </c>
      <c r="Z32390" t="s">
        <v>49</v>
      </c>
      <c r="AA32390" t="s">
        <v>49</v>
      </c>
      <c r="AB32390" t="s">
        <v>56</v>
      </c>
      <c r="AC32390" t="s">
        <v>47</v>
      </c>
      <c r="AD32390"/>
      <c r="AE32390" t="s">
        <v>58</v>
      </c>
      <c r="AF32390"/>
      <c r="AG32390" t="s">
        <v>95</v>
      </c>
      <c r="AH32390" t="s">
        <v>47</v>
      </c>
      <c r="AI32390" t="s">
        <v>47</v>
      </c>
      <c r="AJ32390"/>
      <c r="AK32390" t="s">
        <v>49</v>
      </c>
      <c r="AL32390" t="s">
        <v>49</v>
      </c>
      <c r="AM32390" t="s">
        <v>62</v>
      </c>
      <c r="AN32390" t="s">
        <v>63</v>
      </c>
      <c r="AO32390" t="n">
        <v>0.09</v>
      </c>
      <c r="AP32390" t="n">
        <v>0.99</v>
      </c>
      <c r="AQ32390" t="n">
        <v>25.39</v>
      </c>
      <c r="AR32390" t="n">
        <v>0.72</v>
      </c>
      <c r="AS32390" t="n">
        <v>18.23</v>
      </c>
      <c r="AT32390" t="n">
        <v>1.61</v>
      </c>
    </row>
    <row r="32391">
      <c r="A32391" t="n">
        <v>39521</v>
      </c>
      <c r="B32391" t="s">
        <v>46</v>
      </c>
      <c r="C32391" t="s">
        <v>96</v>
      </c>
      <c r="D32391" t="s">
        <v>97</v>
      </c>
      <c r="E32391" t="s">
        <v>98</v>
      </c>
      <c r="F32391" t="s">
        <v>258</v>
      </c>
      <c r="G32391" t="s">
        <v>259</v>
      </c>
      <c r="H32391" t="s">
        <v>73</v>
      </c>
      <c r="I32391" t="s">
        <v>48</v>
      </c>
      <c r="J32391" t="s">
        <v>64</v>
      </c>
      <c r="K32391" t="s">
        <v>65</v>
      </c>
      <c r="L32391" t="s">
        <v>66</v>
      </c>
      <c r="M32391" t="s">
        <v>67</v>
      </c>
      <c r="N32391" t="s">
        <v>192</v>
      </c>
      <c r="O32391"/>
      <c r="P32391" t="s">
        <v>76</v>
      </c>
      <c r="Q32391" t="s">
        <v>86</v>
      </c>
      <c r="R32391" t="s">
        <v>47</v>
      </c>
      <c r="S32391" t="s">
        <v>103</v>
      </c>
      <c r="T32391" t="s">
        <v>48</v>
      </c>
      <c r="U32391" t="s">
        <v>49</v>
      </c>
      <c r="V32391" t="s">
        <v>104</v>
      </c>
      <c r="W32391" t="s">
        <v>47</v>
      </c>
      <c r="X32391" t="s">
        <v>47</v>
      </c>
      <c r="Y32391" t="s">
        <v>78</v>
      </c>
      <c r="Z32391" t="s">
        <v>49</v>
      </c>
      <c r="AA32391" t="s">
        <v>49</v>
      </c>
      <c r="AB32391" t="s">
        <v>56</v>
      </c>
      <c r="AC32391" t="s">
        <v>47</v>
      </c>
      <c r="AD32391"/>
      <c r="AE32391" t="s">
        <v>58</v>
      </c>
      <c r="AF32391"/>
      <c r="AG32391" t="s">
        <v>95</v>
      </c>
      <c r="AH32391" t="s">
        <v>47</v>
      </c>
      <c r="AI32391" t="s">
        <v>47</v>
      </c>
      <c r="AJ32391"/>
      <c r="AK32391" t="s">
        <v>49</v>
      </c>
      <c r="AL32391" t="s">
        <v>49</v>
      </c>
      <c r="AM32391" t="s">
        <v>62</v>
      </c>
      <c r="AN32391" t="s">
        <v>63</v>
      </c>
      <c r="AO32391" t="n">
        <v>0.09</v>
      </c>
      <c r="AP32391" t="n">
        <v>1.07</v>
      </c>
      <c r="AQ32391" t="n">
        <v>23.86</v>
      </c>
      <c r="AR32391" t="n">
        <v>0.73</v>
      </c>
      <c r="AS32391" t="n">
        <v>18.51</v>
      </c>
      <c r="AT32391" t="n">
        <v>1.57</v>
      </c>
    </row>
    <row r="32392">
      <c r="A32392" t="n">
        <v>39522</v>
      </c>
      <c r="B32392" t="s">
        <v>72</v>
      </c>
      <c r="C32392" t="s">
        <v>47</v>
      </c>
      <c r="D32392" t="s">
        <v>47</v>
      </c>
      <c r="E32392" t="s">
        <v>48</v>
      </c>
      <c r="F32392" t="s">
        <v>49</v>
      </c>
      <c r="G32392" t="s">
        <v>49</v>
      </c>
      <c r="H32392" t="s">
        <v>73</v>
      </c>
      <c r="I32392" t="s">
        <v>48</v>
      </c>
      <c r="J32392" t="s">
        <v>51</v>
      </c>
      <c r="K32392" t="s">
        <v>47</v>
      </c>
      <c r="L32392" t="s">
        <v>52</v>
      </c>
      <c r="M32392" t="s">
        <v>49</v>
      </c>
      <c r="N32392"/>
      <c r="O32392"/>
      <c r="P32392" t="s">
        <v>154</v>
      </c>
      <c r="Q32392" t="s">
        <v>47</v>
      </c>
      <c r="R32392" t="s">
        <v>219</v>
      </c>
      <c r="S32392" t="s">
        <v>48</v>
      </c>
      <c r="T32392" t="s">
        <v>49</v>
      </c>
      <c r="U32392"/>
      <c r="V32392" t="s">
        <v>84</v>
      </c>
      <c r="W32392" t="s">
        <v>47</v>
      </c>
      <c r="X32392" t="s">
        <v>213</v>
      </c>
      <c r="Y32392" t="s">
        <v>114</v>
      </c>
      <c r="Z32392" t="s">
        <v>49</v>
      </c>
      <c r="AA32392" t="s">
        <v>114</v>
      </c>
      <c r="AB32392" t="s">
        <v>56</v>
      </c>
      <c r="AC32392" t="s">
        <v>47</v>
      </c>
      <c r="AD32392"/>
      <c r="AE32392" t="s">
        <v>58</v>
      </c>
      <c r="AF32392"/>
      <c r="AG32392" t="s">
        <v>59</v>
      </c>
      <c r="AH32392" t="s">
        <v>60</v>
      </c>
      <c r="AI32392" t="s">
        <v>47</v>
      </c>
      <c r="AJ32392"/>
      <c r="AK32392"/>
      <c r="AL32392" t="s">
        <v>49</v>
      </c>
      <c r="AM32392" t="s">
        <v>62</v>
      </c>
      <c r="AN32392" t="s">
        <v>63</v>
      </c>
      <c r="AO32392" t="n">
        <v>0.09</v>
      </c>
      <c r="AP32392" t="n">
        <v>0.9</v>
      </c>
      <c r="AQ32392" t="n">
        <v>19.9</v>
      </c>
      <c r="AR32392" t="n">
        <v>0.76</v>
      </c>
      <c r="AS32392" t="n">
        <v>13.59</v>
      </c>
      <c r="AT32392" t="n">
        <v>1.61</v>
      </c>
    </row>
    <row r="32393">
      <c r="A32393" t="n">
        <v>39527</v>
      </c>
      <c r="B32393" t="s">
        <v>72</v>
      </c>
      <c r="C32393" t="s">
        <v>47</v>
      </c>
      <c r="D32393" t="s">
        <v>47</v>
      </c>
      <c r="E32393" t="s">
        <v>48</v>
      </c>
      <c r="F32393" t="s">
        <v>49</v>
      </c>
      <c r="G32393" t="s">
        <v>49</v>
      </c>
      <c r="H32393" t="s">
        <v>73</v>
      </c>
      <c r="I32393" t="s">
        <v>48</v>
      </c>
      <c r="J32393" t="s">
        <v>51</v>
      </c>
      <c r="K32393" t="s">
        <v>47</v>
      </c>
      <c r="L32393" t="s">
        <v>52</v>
      </c>
      <c r="M32393" t="s">
        <v>49</v>
      </c>
      <c r="N32393"/>
      <c r="O32393"/>
      <c r="P32393" t="s">
        <v>154</v>
      </c>
      <c r="Q32393" t="s">
        <v>47</v>
      </c>
      <c r="R32393" t="s">
        <v>219</v>
      </c>
      <c r="S32393" t="s">
        <v>48</v>
      </c>
      <c r="T32393" t="s">
        <v>49</v>
      </c>
      <c r="U32393"/>
      <c r="V32393" t="s">
        <v>84</v>
      </c>
      <c r="W32393" t="s">
        <v>47</v>
      </c>
      <c r="X32393" t="s">
        <v>213</v>
      </c>
      <c r="Y32393" t="s">
        <v>114</v>
      </c>
      <c r="Z32393" t="s">
        <v>49</v>
      </c>
      <c r="AA32393" t="s">
        <v>114</v>
      </c>
      <c r="AB32393" t="s">
        <v>56</v>
      </c>
      <c r="AC32393" t="s">
        <v>47</v>
      </c>
      <c r="AD32393"/>
      <c r="AE32393" t="s">
        <v>47</v>
      </c>
      <c r="AF32393"/>
      <c r="AG32393" t="s">
        <v>59</v>
      </c>
      <c r="AH32393" t="s">
        <v>60</v>
      </c>
      <c r="AI32393" t="s">
        <v>47</v>
      </c>
      <c r="AJ32393"/>
      <c r="AK32393"/>
      <c r="AL32393" t="s">
        <v>49</v>
      </c>
      <c r="AM32393" t="s">
        <v>62</v>
      </c>
      <c r="AN32393" t="s">
        <v>63</v>
      </c>
      <c r="AO32393" t="n">
        <v>0.09</v>
      </c>
      <c r="AP32393" t="n">
        <v>0.81</v>
      </c>
      <c r="AQ32393" t="n">
        <v>20.97</v>
      </c>
      <c r="AR32393" t="n">
        <v>0.67</v>
      </c>
      <c r="AS32393" t="n">
        <v>11.36</v>
      </c>
      <c r="AT32393" t="n">
        <v>1.61</v>
      </c>
    </row>
    <row r="32394">
      <c r="A32394" t="n">
        <v>39523</v>
      </c>
      <c r="B32394" t="s">
        <v>72</v>
      </c>
      <c r="C32394" t="s">
        <v>47</v>
      </c>
      <c r="D32394" t="s">
        <v>47</v>
      </c>
      <c r="E32394" t="s">
        <v>48</v>
      </c>
      <c r="F32394" t="s">
        <v>49</v>
      </c>
      <c r="G32394" t="s">
        <v>49</v>
      </c>
      <c r="H32394" t="s">
        <v>73</v>
      </c>
      <c r="I32394" t="s">
        <v>48</v>
      </c>
      <c r="J32394" t="s">
        <v>51</v>
      </c>
      <c r="K32394" t="s">
        <v>47</v>
      </c>
      <c r="L32394" t="s">
        <v>52</v>
      </c>
      <c r="M32394" t="s">
        <v>49</v>
      </c>
      <c r="N32394"/>
      <c r="O32394"/>
      <c r="P32394" t="s">
        <v>154</v>
      </c>
      <c r="Q32394" t="s">
        <v>47</v>
      </c>
      <c r="R32394" t="s">
        <v>219</v>
      </c>
      <c r="S32394" t="s">
        <v>48</v>
      </c>
      <c r="T32394" t="s">
        <v>49</v>
      </c>
      <c r="U32394"/>
      <c r="V32394" t="s">
        <v>84</v>
      </c>
      <c r="W32394" t="s">
        <v>47</v>
      </c>
      <c r="X32394" t="s">
        <v>213</v>
      </c>
      <c r="Y32394" t="s">
        <v>114</v>
      </c>
      <c r="Z32394" t="s">
        <v>49</v>
      </c>
      <c r="AA32394" t="s">
        <v>114</v>
      </c>
      <c r="AB32394" t="s">
        <v>56</v>
      </c>
      <c r="AC32394" t="s">
        <v>47</v>
      </c>
      <c r="AD32394"/>
      <c r="AE32394" t="s">
        <v>58</v>
      </c>
      <c r="AF32394"/>
      <c r="AG32394" t="s">
        <v>59</v>
      </c>
      <c r="AH32394" t="s">
        <v>60</v>
      </c>
      <c r="AI32394" t="s">
        <v>47</v>
      </c>
      <c r="AJ32394"/>
      <c r="AK32394"/>
      <c r="AL32394" t="s">
        <v>49</v>
      </c>
      <c r="AM32394" t="s">
        <v>62</v>
      </c>
      <c r="AN32394" t="s">
        <v>63</v>
      </c>
      <c r="AO32394" t="n">
        <v>0.09</v>
      </c>
      <c r="AP32394" t="n">
        <v>1.06</v>
      </c>
      <c r="AQ32394" t="n">
        <v>22.51</v>
      </c>
      <c r="AR32394" t="n">
        <v>0.78</v>
      </c>
      <c r="AS32394" t="n">
        <v>18.54</v>
      </c>
      <c r="AT32394" t="n">
        <v>1.61</v>
      </c>
    </row>
    <row r="32395">
      <c r="A32395" t="n">
        <v>39524</v>
      </c>
      <c r="B32395" t="s">
        <v>72</v>
      </c>
      <c r="C32395" t="s">
        <v>47</v>
      </c>
      <c r="D32395" t="s">
        <v>47</v>
      </c>
      <c r="E32395" t="s">
        <v>48</v>
      </c>
      <c r="F32395" t="s">
        <v>49</v>
      </c>
      <c r="G32395" t="s">
        <v>49</v>
      </c>
      <c r="H32395" t="s">
        <v>73</v>
      </c>
      <c r="I32395" t="s">
        <v>48</v>
      </c>
      <c r="J32395" t="s">
        <v>51</v>
      </c>
      <c r="K32395" t="s">
        <v>47</v>
      </c>
      <c r="L32395" t="s">
        <v>52</v>
      </c>
      <c r="M32395" t="s">
        <v>49</v>
      </c>
      <c r="N32395"/>
      <c r="O32395"/>
      <c r="P32395" t="s">
        <v>154</v>
      </c>
      <c r="Q32395" t="s">
        <v>47</v>
      </c>
      <c r="R32395" t="s">
        <v>219</v>
      </c>
      <c r="S32395" t="s">
        <v>48</v>
      </c>
      <c r="T32395" t="s">
        <v>49</v>
      </c>
      <c r="U32395"/>
      <c r="V32395" t="s">
        <v>84</v>
      </c>
      <c r="W32395" t="s">
        <v>47</v>
      </c>
      <c r="X32395" t="s">
        <v>213</v>
      </c>
      <c r="Y32395" t="s">
        <v>114</v>
      </c>
      <c r="Z32395" t="s">
        <v>49</v>
      </c>
      <c r="AA32395" t="s">
        <v>114</v>
      </c>
      <c r="AB32395" t="s">
        <v>56</v>
      </c>
      <c r="AC32395" t="s">
        <v>47</v>
      </c>
      <c r="AD32395"/>
      <c r="AE32395" t="s">
        <v>58</v>
      </c>
      <c r="AF32395"/>
      <c r="AG32395" t="s">
        <v>59</v>
      </c>
      <c r="AH32395" t="s">
        <v>60</v>
      </c>
      <c r="AI32395" t="s">
        <v>47</v>
      </c>
      <c r="AJ32395"/>
      <c r="AK32395"/>
      <c r="AL32395" t="s">
        <v>49</v>
      </c>
      <c r="AM32395" t="s">
        <v>62</v>
      </c>
      <c r="AN32395" t="s">
        <v>63</v>
      </c>
      <c r="AO32395" t="n">
        <v>0.09</v>
      </c>
      <c r="AP32395" t="n">
        <v>0.92</v>
      </c>
      <c r="AQ32395" t="n">
        <v>17.65</v>
      </c>
      <c r="AR32395" t="n">
        <v>0.71</v>
      </c>
      <c r="AS32395" t="n">
        <v>11.45</v>
      </c>
      <c r="AT32395" t="n">
        <v>1.61</v>
      </c>
    </row>
    <row r="32396">
      <c r="A32396" t="n">
        <v>39525</v>
      </c>
      <c r="B32396" t="s">
        <v>72</v>
      </c>
      <c r="C32396" t="s">
        <v>47</v>
      </c>
      <c r="D32396" t="s">
        <v>47</v>
      </c>
      <c r="E32396" t="s">
        <v>48</v>
      </c>
      <c r="F32396" t="s">
        <v>49</v>
      </c>
      <c r="G32396" t="s">
        <v>49</v>
      </c>
      <c r="H32396" t="s">
        <v>73</v>
      </c>
      <c r="I32396" t="s">
        <v>48</v>
      </c>
      <c r="J32396" t="s">
        <v>51</v>
      </c>
      <c r="K32396" t="s">
        <v>47</v>
      </c>
      <c r="L32396" t="s">
        <v>52</v>
      </c>
      <c r="M32396" t="s">
        <v>49</v>
      </c>
      <c r="N32396"/>
      <c r="O32396"/>
      <c r="P32396" t="s">
        <v>154</v>
      </c>
      <c r="Q32396" t="s">
        <v>47</v>
      </c>
      <c r="R32396" t="s">
        <v>219</v>
      </c>
      <c r="S32396" t="s">
        <v>48</v>
      </c>
      <c r="T32396" t="s">
        <v>49</v>
      </c>
      <c r="U32396"/>
      <c r="V32396" t="s">
        <v>84</v>
      </c>
      <c r="W32396" t="s">
        <v>47</v>
      </c>
      <c r="X32396" t="s">
        <v>213</v>
      </c>
      <c r="Y32396" t="s">
        <v>114</v>
      </c>
      <c r="Z32396" t="s">
        <v>49</v>
      </c>
      <c r="AA32396" t="s">
        <v>114</v>
      </c>
      <c r="AB32396" t="s">
        <v>56</v>
      </c>
      <c r="AC32396" t="s">
        <v>47</v>
      </c>
      <c r="AD32396"/>
      <c r="AE32396" t="s">
        <v>58</v>
      </c>
      <c r="AF32396"/>
      <c r="AG32396" t="s">
        <v>59</v>
      </c>
      <c r="AH32396" t="s">
        <v>60</v>
      </c>
      <c r="AI32396" t="s">
        <v>47</v>
      </c>
      <c r="AJ32396"/>
      <c r="AK32396"/>
      <c r="AL32396" t="s">
        <v>49</v>
      </c>
      <c r="AM32396" t="s">
        <v>62</v>
      </c>
      <c r="AN32396" t="s">
        <v>63</v>
      </c>
      <c r="AO32396" t="n">
        <v>0.09</v>
      </c>
      <c r="AP32396" t="n">
        <v>1.05</v>
      </c>
      <c r="AQ32396" t="n">
        <v>22.11</v>
      </c>
      <c r="AR32396" t="n">
        <v>0.77</v>
      </c>
      <c r="AS32396" t="n">
        <v>18.04</v>
      </c>
      <c r="AT32396" t="n">
        <v>1.61</v>
      </c>
    </row>
    <row r="32397">
      <c r="A32397" t="n">
        <v>39526</v>
      </c>
      <c r="B32397" t="s">
        <v>72</v>
      </c>
      <c r="C32397" t="s">
        <v>47</v>
      </c>
      <c r="D32397" t="s">
        <v>47</v>
      </c>
      <c r="E32397" t="s">
        <v>48</v>
      </c>
      <c r="F32397" t="s">
        <v>49</v>
      </c>
      <c r="G32397" t="s">
        <v>49</v>
      </c>
      <c r="H32397" t="s">
        <v>73</v>
      </c>
      <c r="I32397" t="s">
        <v>48</v>
      </c>
      <c r="J32397" t="s">
        <v>51</v>
      </c>
      <c r="K32397" t="s">
        <v>47</v>
      </c>
      <c r="L32397" t="s">
        <v>52</v>
      </c>
      <c r="M32397" t="s">
        <v>49</v>
      </c>
      <c r="N32397"/>
      <c r="O32397"/>
      <c r="P32397" t="s">
        <v>154</v>
      </c>
      <c r="Q32397" t="s">
        <v>47</v>
      </c>
      <c r="R32397" t="s">
        <v>219</v>
      </c>
      <c r="S32397" t="s">
        <v>48</v>
      </c>
      <c r="T32397" t="s">
        <v>49</v>
      </c>
      <c r="U32397"/>
      <c r="V32397" t="s">
        <v>84</v>
      </c>
      <c r="W32397" t="s">
        <v>47</v>
      </c>
      <c r="X32397" t="s">
        <v>213</v>
      </c>
      <c r="Y32397" t="s">
        <v>114</v>
      </c>
      <c r="Z32397" t="s">
        <v>49</v>
      </c>
      <c r="AA32397" t="s">
        <v>114</v>
      </c>
      <c r="AB32397" t="s">
        <v>56</v>
      </c>
      <c r="AC32397" t="s">
        <v>47</v>
      </c>
      <c r="AD32397"/>
      <c r="AE32397" t="s">
        <v>47</v>
      </c>
      <c r="AF32397"/>
      <c r="AG32397" t="s">
        <v>59</v>
      </c>
      <c r="AH32397" t="s">
        <v>60</v>
      </c>
      <c r="AI32397" t="s">
        <v>47</v>
      </c>
      <c r="AJ32397"/>
      <c r="AK32397"/>
      <c r="AL32397" t="s">
        <v>49</v>
      </c>
      <c r="AM32397" t="s">
        <v>62</v>
      </c>
      <c r="AN32397" t="s">
        <v>63</v>
      </c>
      <c r="AO32397" t="n">
        <v>0.09</v>
      </c>
      <c r="AP32397" t="n">
        <v>0.82</v>
      </c>
      <c r="AQ32397" t="n">
        <v>20.88</v>
      </c>
      <c r="AR32397" t="n">
        <v>0.7</v>
      </c>
      <c r="AS32397" t="n">
        <v>11.94</v>
      </c>
      <c r="AT32397" t="n">
        <v>1.61</v>
      </c>
    </row>
    <row r="32398">
      <c r="A32398" t="n">
        <v>39528</v>
      </c>
      <c r="B32398" t="s">
        <v>72</v>
      </c>
      <c r="C32398" t="s">
        <v>47</v>
      </c>
      <c r="D32398" t="s">
        <v>47</v>
      </c>
      <c r="E32398" t="s">
        <v>48</v>
      </c>
      <c r="F32398" t="s">
        <v>49</v>
      </c>
      <c r="G32398" t="s">
        <v>49</v>
      </c>
      <c r="H32398" t="s">
        <v>73</v>
      </c>
      <c r="I32398" t="s">
        <v>48</v>
      </c>
      <c r="J32398" t="s">
        <v>51</v>
      </c>
      <c r="K32398" t="s">
        <v>47</v>
      </c>
      <c r="L32398" t="s">
        <v>52</v>
      </c>
      <c r="M32398" t="s">
        <v>49</v>
      </c>
      <c r="N32398"/>
      <c r="O32398"/>
      <c r="P32398" t="s">
        <v>154</v>
      </c>
      <c r="Q32398" t="s">
        <v>47</v>
      </c>
      <c r="R32398" t="s">
        <v>219</v>
      </c>
      <c r="S32398" t="s">
        <v>48</v>
      </c>
      <c r="T32398" t="s">
        <v>49</v>
      </c>
      <c r="U32398"/>
      <c r="V32398" t="s">
        <v>84</v>
      </c>
      <c r="W32398" t="s">
        <v>47</v>
      </c>
      <c r="X32398" t="s">
        <v>213</v>
      </c>
      <c r="Y32398" t="s">
        <v>114</v>
      </c>
      <c r="Z32398" t="s">
        <v>49</v>
      </c>
      <c r="AA32398" t="s">
        <v>114</v>
      </c>
      <c r="AB32398" t="s">
        <v>56</v>
      </c>
      <c r="AC32398" t="s">
        <v>47</v>
      </c>
      <c r="AD32398"/>
      <c r="AE32398" t="s">
        <v>47</v>
      </c>
      <c r="AF32398"/>
      <c r="AG32398" t="s">
        <v>59</v>
      </c>
      <c r="AH32398" t="s">
        <v>60</v>
      </c>
      <c r="AI32398" t="s">
        <v>47</v>
      </c>
      <c r="AJ32398"/>
      <c r="AK32398"/>
      <c r="AL32398" t="s">
        <v>49</v>
      </c>
      <c r="AM32398" t="s">
        <v>62</v>
      </c>
      <c r="AN32398" t="s">
        <v>63</v>
      </c>
      <c r="AO32398" t="n">
        <v>0.09</v>
      </c>
      <c r="AP32398" t="n">
        <v>0.94</v>
      </c>
      <c r="AQ32398" t="n">
        <v>21.75</v>
      </c>
      <c r="AR32398" t="n">
        <v>0.71</v>
      </c>
      <c r="AS32398" t="n">
        <v>14.45</v>
      </c>
      <c r="AT32398" t="n">
        <v>1.61</v>
      </c>
    </row>
    <row r="32399">
      <c r="A32399" t="n">
        <v>39529</v>
      </c>
      <c r="B32399" t="s">
        <v>72</v>
      </c>
      <c r="C32399" t="s">
        <v>47</v>
      </c>
      <c r="D32399" t="s">
        <v>47</v>
      </c>
      <c r="E32399" t="s">
        <v>48</v>
      </c>
      <c r="F32399" t="s">
        <v>49</v>
      </c>
      <c r="G32399" t="s">
        <v>49</v>
      </c>
      <c r="H32399" t="s">
        <v>73</v>
      </c>
      <c r="I32399" t="s">
        <v>48</v>
      </c>
      <c r="J32399" t="s">
        <v>51</v>
      </c>
      <c r="K32399" t="s">
        <v>47</v>
      </c>
      <c r="L32399" t="s">
        <v>52</v>
      </c>
      <c r="M32399" t="s">
        <v>49</v>
      </c>
      <c r="N32399"/>
      <c r="O32399"/>
      <c r="P32399" t="s">
        <v>154</v>
      </c>
      <c r="Q32399" t="s">
        <v>47</v>
      </c>
      <c r="R32399" t="s">
        <v>219</v>
      </c>
      <c r="S32399" t="s">
        <v>48</v>
      </c>
      <c r="T32399" t="s">
        <v>49</v>
      </c>
      <c r="U32399"/>
      <c r="V32399" t="s">
        <v>84</v>
      </c>
      <c r="W32399" t="s">
        <v>47</v>
      </c>
      <c r="X32399" t="s">
        <v>213</v>
      </c>
      <c r="Y32399" t="s">
        <v>114</v>
      </c>
      <c r="Z32399" t="s">
        <v>49</v>
      </c>
      <c r="AA32399" t="s">
        <v>114</v>
      </c>
      <c r="AB32399" t="s">
        <v>56</v>
      </c>
      <c r="AC32399" t="s">
        <v>47</v>
      </c>
      <c r="AD32399"/>
      <c r="AE32399" t="s">
        <v>47</v>
      </c>
      <c r="AF32399"/>
      <c r="AG32399" t="s">
        <v>59</v>
      </c>
      <c r="AH32399" t="s">
        <v>60</v>
      </c>
      <c r="AI32399" t="s">
        <v>47</v>
      </c>
      <c r="AJ32399"/>
      <c r="AK32399"/>
      <c r="AL32399" t="s">
        <v>49</v>
      </c>
      <c r="AM32399" t="s">
        <v>62</v>
      </c>
      <c r="AN32399" t="s">
        <v>63</v>
      </c>
      <c r="AO32399" t="n">
        <v>0.09</v>
      </c>
      <c r="AP32399" t="n">
        <v>0.94</v>
      </c>
      <c r="AQ32399" t="n">
        <v>20.9</v>
      </c>
      <c r="AR32399" t="n">
        <v>0.73</v>
      </c>
      <c r="AS32399" t="n">
        <v>14.25</v>
      </c>
      <c r="AT32399" t="n">
        <v>1.61</v>
      </c>
    </row>
    <row r="32400">
      <c r="A32400" t="n">
        <v>39530</v>
      </c>
      <c r="B32400" t="s">
        <v>46</v>
      </c>
      <c r="C32400" t="s">
        <v>47</v>
      </c>
      <c r="D32400" t="s">
        <v>47</v>
      </c>
      <c r="E32400" t="s">
        <v>48</v>
      </c>
      <c r="F32400" t="s">
        <v>49</v>
      </c>
      <c r="G32400" t="s">
        <v>49</v>
      </c>
      <c r="H32400" t="s">
        <v>73</v>
      </c>
      <c r="I32400" t="s">
        <v>48</v>
      </c>
      <c r="J32400" t="s">
        <v>51</v>
      </c>
      <c r="K32400" t="s">
        <v>47</v>
      </c>
      <c r="L32400" t="s">
        <v>52</v>
      </c>
      <c r="M32400" t="s">
        <v>49</v>
      </c>
      <c r="N32400"/>
      <c r="O32400"/>
      <c r="P32400" t="s">
        <v>53</v>
      </c>
      <c r="Q32400" t="s">
        <v>47</v>
      </c>
      <c r="R32400" t="s">
        <v>47</v>
      </c>
      <c r="S32400" t="s">
        <v>48</v>
      </c>
      <c r="T32400" t="s">
        <v>49</v>
      </c>
      <c r="U32400" t="s">
        <v>49</v>
      </c>
      <c r="V32400" t="s">
        <v>82</v>
      </c>
      <c r="W32400" t="s">
        <v>47</v>
      </c>
      <c r="X32400" t="s">
        <v>47</v>
      </c>
      <c r="Y32400" t="s">
        <v>121</v>
      </c>
      <c r="Z32400" t="s">
        <v>49</v>
      </c>
      <c r="AA32400" t="s">
        <v>49</v>
      </c>
      <c r="AB32400" t="s">
        <v>56</v>
      </c>
      <c r="AC32400" t="s">
        <v>47</v>
      </c>
      <c r="AD32400" t="s">
        <v>79</v>
      </c>
      <c r="AE32400" t="s">
        <v>58</v>
      </c>
      <c r="AF32400"/>
      <c r="AG32400" t="s">
        <v>59</v>
      </c>
      <c r="AH32400" t="s">
        <v>60</v>
      </c>
      <c r="AI32400" t="s">
        <v>47</v>
      </c>
      <c r="AJ32400"/>
      <c r="AK32400"/>
      <c r="AL32400" t="s">
        <v>49</v>
      </c>
      <c r="AM32400" t="s">
        <v>62</v>
      </c>
      <c r="AN32400" t="s">
        <v>63</v>
      </c>
      <c r="AO32400" t="n">
        <v>0.16</v>
      </c>
      <c r="AP32400" t="n">
        <v>1.04</v>
      </c>
      <c r="AQ32400" t="n">
        <v>17.8</v>
      </c>
      <c r="AR32400" t="n">
        <v>0.76</v>
      </c>
      <c r="AS32400" t="n">
        <v>14.1</v>
      </c>
      <c r="AT32400" t="n">
        <v>1.69</v>
      </c>
    </row>
    <row r="32401">
      <c r="A32401" t="n">
        <v>39531</v>
      </c>
      <c r="B32401" t="s">
        <v>46</v>
      </c>
      <c r="C32401" t="s">
        <v>47</v>
      </c>
      <c r="D32401" t="s">
        <v>47</v>
      </c>
      <c r="E32401" t="s">
        <v>48</v>
      </c>
      <c r="F32401" t="s">
        <v>49</v>
      </c>
      <c r="G32401" t="s">
        <v>49</v>
      </c>
      <c r="H32401" t="s">
        <v>73</v>
      </c>
      <c r="I32401" t="s">
        <v>48</v>
      </c>
      <c r="J32401" t="s">
        <v>51</v>
      </c>
      <c r="K32401" t="s">
        <v>47</v>
      </c>
      <c r="L32401" t="s">
        <v>52</v>
      </c>
      <c r="M32401" t="s">
        <v>49</v>
      </c>
      <c r="N32401"/>
      <c r="O32401"/>
      <c r="P32401" t="s">
        <v>76</v>
      </c>
      <c r="Q32401" t="s">
        <v>86</v>
      </c>
      <c r="R32401" t="s">
        <v>47</v>
      </c>
      <c r="S32401" t="s">
        <v>103</v>
      </c>
      <c r="T32401" t="s">
        <v>241</v>
      </c>
      <c r="U32401" t="s">
        <v>49</v>
      </c>
      <c r="V32401" t="s">
        <v>82</v>
      </c>
      <c r="W32401" t="s">
        <v>47</v>
      </c>
      <c r="X32401" t="s">
        <v>47</v>
      </c>
      <c r="Y32401" t="s">
        <v>121</v>
      </c>
      <c r="Z32401" t="s">
        <v>49</v>
      </c>
      <c r="AA32401" t="s">
        <v>49</v>
      </c>
      <c r="AB32401" t="s">
        <v>56</v>
      </c>
      <c r="AC32401" t="s">
        <v>47</v>
      </c>
      <c r="AD32401" t="s">
        <v>79</v>
      </c>
      <c r="AE32401" t="s">
        <v>58</v>
      </c>
      <c r="AF32401"/>
      <c r="AG32401" t="s">
        <v>59</v>
      </c>
      <c r="AH32401" t="s">
        <v>60</v>
      </c>
      <c r="AI32401" t="s">
        <v>47</v>
      </c>
      <c r="AJ32401"/>
      <c r="AK32401"/>
      <c r="AL32401" t="s">
        <v>49</v>
      </c>
      <c r="AM32401" t="s">
        <v>62</v>
      </c>
      <c r="AN32401" t="s">
        <v>63</v>
      </c>
      <c r="AO32401" t="n">
        <v>0.16</v>
      </c>
      <c r="AP32401" t="n">
        <v>1.09</v>
      </c>
      <c r="AQ32401" t="n">
        <v>18.3</v>
      </c>
      <c r="AR32401" t="n">
        <v>0.8</v>
      </c>
      <c r="AS32401" t="n">
        <v>15.6</v>
      </c>
      <c r="AT32401" t="n">
        <v>1.69</v>
      </c>
    </row>
    <row r="32402">
      <c r="A32402" t="n">
        <v>39532</v>
      </c>
      <c r="B32402" t="s">
        <v>46</v>
      </c>
      <c r="C32402" t="s">
        <v>47</v>
      </c>
      <c r="D32402" t="s">
        <v>47</v>
      </c>
      <c r="E32402" t="s">
        <v>48</v>
      </c>
      <c r="F32402" t="s">
        <v>49</v>
      </c>
      <c r="G32402" t="s">
        <v>49</v>
      </c>
      <c r="H32402" t="s">
        <v>73</v>
      </c>
      <c r="I32402" t="s">
        <v>48</v>
      </c>
      <c r="J32402" t="s">
        <v>51</v>
      </c>
      <c r="K32402" t="s">
        <v>47</v>
      </c>
      <c r="L32402" t="s">
        <v>52</v>
      </c>
      <c r="M32402" t="s">
        <v>49</v>
      </c>
      <c r="N32402"/>
      <c r="O32402"/>
      <c r="P32402" t="s">
        <v>76</v>
      </c>
      <c r="Q32402" t="s">
        <v>47</v>
      </c>
      <c r="R32402" t="s">
        <v>47</v>
      </c>
      <c r="S32402" t="s">
        <v>48</v>
      </c>
      <c r="T32402" t="s">
        <v>49</v>
      </c>
      <c r="U32402" t="s">
        <v>49</v>
      </c>
      <c r="V32402" t="s">
        <v>82</v>
      </c>
      <c r="W32402" t="s">
        <v>47</v>
      </c>
      <c r="X32402" t="s">
        <v>47</v>
      </c>
      <c r="Y32402" t="s">
        <v>121</v>
      </c>
      <c r="Z32402" t="s">
        <v>49</v>
      </c>
      <c r="AA32402" t="s">
        <v>49</v>
      </c>
      <c r="AB32402" t="s">
        <v>56</v>
      </c>
      <c r="AC32402" t="s">
        <v>47</v>
      </c>
      <c r="AD32402" t="s">
        <v>79</v>
      </c>
      <c r="AE32402" t="s">
        <v>58</v>
      </c>
      <c r="AF32402"/>
      <c r="AG32402" t="s">
        <v>59</v>
      </c>
      <c r="AH32402" t="s">
        <v>60</v>
      </c>
      <c r="AI32402" t="s">
        <v>47</v>
      </c>
      <c r="AJ32402"/>
      <c r="AK32402"/>
      <c r="AL32402" t="s">
        <v>49</v>
      </c>
      <c r="AM32402" t="s">
        <v>62</v>
      </c>
      <c r="AN32402" t="s">
        <v>63</v>
      </c>
      <c r="AO32402" t="n">
        <v>0.16</v>
      </c>
      <c r="AP32402" t="n">
        <v>1.07</v>
      </c>
      <c r="AQ32402" t="n">
        <v>14.2</v>
      </c>
      <c r="AR32402" t="n">
        <v>0.61</v>
      </c>
      <c r="AS32402" t="n">
        <v>9.3</v>
      </c>
      <c r="AT32402" t="n">
        <v>1.69</v>
      </c>
    </row>
    <row r="32403">
      <c r="A32403" t="n">
        <v>39533</v>
      </c>
      <c r="B32403" t="s">
        <v>46</v>
      </c>
      <c r="C32403" t="s">
        <v>96</v>
      </c>
      <c r="D32403" t="s">
        <v>97</v>
      </c>
      <c r="E32403" t="s">
        <v>98</v>
      </c>
      <c r="F32403" t="s">
        <v>246</v>
      </c>
      <c r="G32403" t="s">
        <v>315</v>
      </c>
      <c r="H32403" t="s">
        <v>73</v>
      </c>
      <c r="I32403" t="s">
        <v>48</v>
      </c>
      <c r="J32403" t="s">
        <v>64</v>
      </c>
      <c r="K32403" t="s">
        <v>65</v>
      </c>
      <c r="L32403" t="s">
        <v>457</v>
      </c>
      <c r="M32403" t="s">
        <v>458</v>
      </c>
      <c r="N32403" t="s">
        <v>192</v>
      </c>
      <c r="O32403"/>
      <c r="P32403" t="s">
        <v>76</v>
      </c>
      <c r="Q32403" t="s">
        <v>86</v>
      </c>
      <c r="R32403" t="s">
        <v>47</v>
      </c>
      <c r="S32403" t="s">
        <v>140</v>
      </c>
      <c r="T32403" t="s">
        <v>52</v>
      </c>
      <c r="U32403" t="s">
        <v>49</v>
      </c>
      <c r="V32403" t="s">
        <v>125</v>
      </c>
      <c r="W32403" t="s">
        <v>47</v>
      </c>
      <c r="X32403" t="s">
        <v>47</v>
      </c>
      <c r="Y32403" t="s">
        <v>55</v>
      </c>
      <c r="Z32403" t="s">
        <v>49</v>
      </c>
      <c r="AA32403" t="s">
        <v>49</v>
      </c>
      <c r="AB32403" t="s">
        <v>56</v>
      </c>
      <c r="AC32403" t="s">
        <v>47</v>
      </c>
      <c r="AD32403"/>
      <c r="AE32403" t="s">
        <v>58</v>
      </c>
      <c r="AF32403"/>
      <c r="AG32403" t="s">
        <v>95</v>
      </c>
      <c r="AH32403" t="s">
        <v>47</v>
      </c>
      <c r="AI32403" t="s">
        <v>47</v>
      </c>
      <c r="AJ32403"/>
      <c r="AK32403" t="s">
        <v>49</v>
      </c>
      <c r="AL32403" t="s">
        <v>49</v>
      </c>
      <c r="AM32403" t="s">
        <v>62</v>
      </c>
      <c r="AN32403" t="s">
        <v>63</v>
      </c>
      <c r="AO32403" t="n">
        <v>0.14</v>
      </c>
      <c r="AP32403" t="n">
        <v>1.15</v>
      </c>
      <c r="AQ32403" t="n">
        <v>22</v>
      </c>
      <c r="AR32403" t="n">
        <v>0.77</v>
      </c>
      <c r="AS32403" t="n">
        <v>19.48</v>
      </c>
      <c r="AT32403" t="n">
        <v>1.61</v>
      </c>
    </row>
    <row r="32404">
      <c r="A32404" t="n">
        <v>39534</v>
      </c>
      <c r="B32404" t="s">
        <v>46</v>
      </c>
      <c r="C32404" t="s">
        <v>96</v>
      </c>
      <c r="D32404" t="s">
        <v>97</v>
      </c>
      <c r="E32404" t="s">
        <v>98</v>
      </c>
      <c r="F32404" t="s">
        <v>246</v>
      </c>
      <c r="G32404" t="s">
        <v>315</v>
      </c>
      <c r="H32404" t="s">
        <v>73</v>
      </c>
      <c r="I32404" t="s">
        <v>48</v>
      </c>
      <c r="J32404" t="s">
        <v>64</v>
      </c>
      <c r="K32404" t="s">
        <v>65</v>
      </c>
      <c r="L32404" t="s">
        <v>457</v>
      </c>
      <c r="M32404" t="s">
        <v>458</v>
      </c>
      <c r="N32404" t="s">
        <v>192</v>
      </c>
      <c r="O32404"/>
      <c r="P32404" t="s">
        <v>76</v>
      </c>
      <c r="Q32404" t="s">
        <v>86</v>
      </c>
      <c r="R32404" t="s">
        <v>47</v>
      </c>
      <c r="S32404" t="s">
        <v>140</v>
      </c>
      <c r="T32404" t="s">
        <v>52</v>
      </c>
      <c r="U32404" t="s">
        <v>49</v>
      </c>
      <c r="V32404" t="s">
        <v>125</v>
      </c>
      <c r="W32404" t="s">
        <v>47</v>
      </c>
      <c r="X32404" t="s">
        <v>47</v>
      </c>
      <c r="Y32404" t="s">
        <v>55</v>
      </c>
      <c r="Z32404" t="s">
        <v>49</v>
      </c>
      <c r="AA32404" t="s">
        <v>49</v>
      </c>
      <c r="AB32404" t="s">
        <v>56</v>
      </c>
      <c r="AC32404" t="s">
        <v>47</v>
      </c>
      <c r="AD32404"/>
      <c r="AE32404" t="s">
        <v>58</v>
      </c>
      <c r="AF32404"/>
      <c r="AG32404" t="s">
        <v>95</v>
      </c>
      <c r="AH32404" t="s">
        <v>47</v>
      </c>
      <c r="AI32404" t="s">
        <v>47</v>
      </c>
      <c r="AJ32404"/>
      <c r="AK32404" t="s">
        <v>49</v>
      </c>
      <c r="AL32404" t="s">
        <v>49</v>
      </c>
      <c r="AM32404" t="s">
        <v>62</v>
      </c>
      <c r="AN32404" t="s">
        <v>63</v>
      </c>
      <c r="AO32404" t="n">
        <v>0.14</v>
      </c>
      <c r="AP32404" t="n">
        <v>1.18</v>
      </c>
      <c r="AQ32404" t="n">
        <v>22.13</v>
      </c>
      <c r="AR32404" t="n">
        <v>0.8</v>
      </c>
      <c r="AS32404" t="n">
        <v>20.89</v>
      </c>
      <c r="AT32404" t="n">
        <v>1.61</v>
      </c>
    </row>
    <row r="32405">
      <c r="A32405" t="n">
        <v>39535</v>
      </c>
      <c r="B32405" t="s">
        <v>46</v>
      </c>
      <c r="C32405" t="s">
        <v>96</v>
      </c>
      <c r="D32405" t="s">
        <v>97</v>
      </c>
      <c r="E32405" t="s">
        <v>98</v>
      </c>
      <c r="F32405" t="s">
        <v>246</v>
      </c>
      <c r="G32405" t="s">
        <v>315</v>
      </c>
      <c r="H32405" t="s">
        <v>73</v>
      </c>
      <c r="I32405" t="s">
        <v>48</v>
      </c>
      <c r="J32405" t="s">
        <v>64</v>
      </c>
      <c r="K32405" t="s">
        <v>65</v>
      </c>
      <c r="L32405" t="s">
        <v>457</v>
      </c>
      <c r="M32405" t="s">
        <v>458</v>
      </c>
      <c r="N32405" t="s">
        <v>192</v>
      </c>
      <c r="O32405"/>
      <c r="P32405" t="s">
        <v>76</v>
      </c>
      <c r="Q32405" t="s">
        <v>86</v>
      </c>
      <c r="R32405" t="s">
        <v>47</v>
      </c>
      <c r="S32405" t="s">
        <v>140</v>
      </c>
      <c r="T32405" t="s">
        <v>52</v>
      </c>
      <c r="U32405" t="s">
        <v>49</v>
      </c>
      <c r="V32405" t="s">
        <v>125</v>
      </c>
      <c r="W32405" t="s">
        <v>47</v>
      </c>
      <c r="X32405" t="s">
        <v>47</v>
      </c>
      <c r="Y32405" t="s">
        <v>55</v>
      </c>
      <c r="Z32405" t="s">
        <v>49</v>
      </c>
      <c r="AA32405" t="s">
        <v>49</v>
      </c>
      <c r="AB32405" t="s">
        <v>56</v>
      </c>
      <c r="AC32405" t="s">
        <v>47</v>
      </c>
      <c r="AD32405"/>
      <c r="AE32405" t="s">
        <v>58</v>
      </c>
      <c r="AF32405"/>
      <c r="AG32405" t="s">
        <v>95</v>
      </c>
      <c r="AH32405" t="s">
        <v>47</v>
      </c>
      <c r="AI32405" t="s">
        <v>47</v>
      </c>
      <c r="AJ32405"/>
      <c r="AK32405" t="s">
        <v>49</v>
      </c>
      <c r="AL32405" t="s">
        <v>49</v>
      </c>
      <c r="AM32405" t="s">
        <v>62</v>
      </c>
      <c r="AN32405" t="s">
        <v>63</v>
      </c>
      <c r="AO32405" t="n">
        <v>0.14</v>
      </c>
      <c r="AP32405" t="n">
        <v>1.18</v>
      </c>
      <c r="AQ32405" t="n">
        <v>22.1</v>
      </c>
      <c r="AR32405" t="n">
        <v>0.8</v>
      </c>
      <c r="AS32405" t="n">
        <v>20.86</v>
      </c>
      <c r="AT32405" t="n">
        <v>1.61</v>
      </c>
    </row>
    <row r="32406">
      <c r="A32406" t="n">
        <v>39539</v>
      </c>
      <c r="B32406" t="s">
        <v>46</v>
      </c>
      <c r="C32406" t="s">
        <v>96</v>
      </c>
      <c r="D32406" t="s">
        <v>97</v>
      </c>
      <c r="E32406" t="s">
        <v>98</v>
      </c>
      <c r="F32406" t="s">
        <v>246</v>
      </c>
      <c r="G32406" t="s">
        <v>315</v>
      </c>
      <c r="H32406" t="s">
        <v>73</v>
      </c>
      <c r="I32406" t="s">
        <v>48</v>
      </c>
      <c r="J32406" t="s">
        <v>64</v>
      </c>
      <c r="K32406" t="s">
        <v>65</v>
      </c>
      <c r="L32406" t="s">
        <v>457</v>
      </c>
      <c r="M32406" t="s">
        <v>458</v>
      </c>
      <c r="N32406" t="s">
        <v>192</v>
      </c>
      <c r="O32406"/>
      <c r="P32406" t="s">
        <v>76</v>
      </c>
      <c r="Q32406" t="s">
        <v>86</v>
      </c>
      <c r="R32406" t="s">
        <v>47</v>
      </c>
      <c r="S32406" t="s">
        <v>140</v>
      </c>
      <c r="T32406" t="s">
        <v>52</v>
      </c>
      <c r="U32406" t="s">
        <v>49</v>
      </c>
      <c r="V32406" t="s">
        <v>125</v>
      </c>
      <c r="W32406" t="s">
        <v>47</v>
      </c>
      <c r="X32406" t="s">
        <v>47</v>
      </c>
      <c r="Y32406" t="s">
        <v>55</v>
      </c>
      <c r="Z32406" t="s">
        <v>49</v>
      </c>
      <c r="AA32406" t="s">
        <v>49</v>
      </c>
      <c r="AB32406" t="s">
        <v>56</v>
      </c>
      <c r="AC32406" t="s">
        <v>47</v>
      </c>
      <c r="AD32406"/>
      <c r="AE32406" t="s">
        <v>47</v>
      </c>
      <c r="AF32406"/>
      <c r="AG32406" t="s">
        <v>95</v>
      </c>
      <c r="AH32406" t="s">
        <v>47</v>
      </c>
      <c r="AI32406" t="s">
        <v>47</v>
      </c>
      <c r="AJ32406"/>
      <c r="AK32406" t="s">
        <v>49</v>
      </c>
      <c r="AL32406" t="s">
        <v>49</v>
      </c>
      <c r="AM32406" t="s">
        <v>62</v>
      </c>
      <c r="AN32406" t="s">
        <v>63</v>
      </c>
      <c r="AO32406" t="n">
        <v>0.14</v>
      </c>
      <c r="AP32406" t="n">
        <v>0.819</v>
      </c>
      <c r="AQ32406" t="n">
        <v>21.11</v>
      </c>
      <c r="AR32406" t="n">
        <v>0.583</v>
      </c>
      <c r="AS32406" t="n">
        <v>10.07</v>
      </c>
      <c r="AT32406" t="n">
        <v>1.61</v>
      </c>
    </row>
    <row r="32407">
      <c r="A32407" t="n">
        <v>39540</v>
      </c>
      <c r="B32407" t="s">
        <v>46</v>
      </c>
      <c r="C32407" t="s">
        <v>96</v>
      </c>
      <c r="D32407" t="s">
        <v>97</v>
      </c>
      <c r="E32407" t="s">
        <v>98</v>
      </c>
      <c r="F32407" t="s">
        <v>246</v>
      </c>
      <c r="G32407" t="s">
        <v>315</v>
      </c>
      <c r="H32407" t="s">
        <v>73</v>
      </c>
      <c r="I32407" t="s">
        <v>48</v>
      </c>
      <c r="J32407" t="s">
        <v>64</v>
      </c>
      <c r="K32407" t="s">
        <v>65</v>
      </c>
      <c r="L32407" t="s">
        <v>457</v>
      </c>
      <c r="M32407" t="s">
        <v>458</v>
      </c>
      <c r="N32407" t="s">
        <v>192</v>
      </c>
      <c r="O32407"/>
      <c r="P32407" t="s">
        <v>76</v>
      </c>
      <c r="Q32407" t="s">
        <v>86</v>
      </c>
      <c r="R32407" t="s">
        <v>47</v>
      </c>
      <c r="S32407" t="s">
        <v>140</v>
      </c>
      <c r="T32407" t="s">
        <v>52</v>
      </c>
      <c r="U32407" t="s">
        <v>49</v>
      </c>
      <c r="V32407" t="s">
        <v>125</v>
      </c>
      <c r="W32407" t="s">
        <v>47</v>
      </c>
      <c r="X32407" t="s">
        <v>47</v>
      </c>
      <c r="Y32407" t="s">
        <v>55</v>
      </c>
      <c r="Z32407" t="s">
        <v>49</v>
      </c>
      <c r="AA32407" t="s">
        <v>49</v>
      </c>
      <c r="AB32407" t="s">
        <v>56</v>
      </c>
      <c r="AC32407" t="s">
        <v>47</v>
      </c>
      <c r="AD32407"/>
      <c r="AE32407" t="s">
        <v>47</v>
      </c>
      <c r="AF32407"/>
      <c r="AG32407" t="s">
        <v>95</v>
      </c>
      <c r="AH32407" t="s">
        <v>47</v>
      </c>
      <c r="AI32407" t="s">
        <v>47</v>
      </c>
      <c r="AJ32407"/>
      <c r="AK32407" t="s">
        <v>49</v>
      </c>
      <c r="AL32407" t="s">
        <v>49</v>
      </c>
      <c r="AM32407" t="s">
        <v>62</v>
      </c>
      <c r="AN32407" t="s">
        <v>63</v>
      </c>
      <c r="AO32407" t="n">
        <v>0.14</v>
      </c>
      <c r="AP32407" t="n">
        <v>0.68</v>
      </c>
      <c r="AQ32407" t="n">
        <v>19.19</v>
      </c>
      <c r="AR32407" t="n">
        <v>0.319</v>
      </c>
      <c r="AS32407" t="n">
        <v>4.17</v>
      </c>
      <c r="AT32407" t="n">
        <v>1.61</v>
      </c>
    </row>
    <row r="32408">
      <c r="A32408" t="n">
        <v>39541</v>
      </c>
      <c r="B32408" t="s">
        <v>46</v>
      </c>
      <c r="C32408" t="s">
        <v>96</v>
      </c>
      <c r="D32408" t="s">
        <v>97</v>
      </c>
      <c r="E32408" t="s">
        <v>98</v>
      </c>
      <c r="F32408" t="s">
        <v>246</v>
      </c>
      <c r="G32408" t="s">
        <v>315</v>
      </c>
      <c r="H32408" t="s">
        <v>73</v>
      </c>
      <c r="I32408" t="s">
        <v>48</v>
      </c>
      <c r="J32408" t="s">
        <v>64</v>
      </c>
      <c r="K32408" t="s">
        <v>65</v>
      </c>
      <c r="L32408" t="s">
        <v>457</v>
      </c>
      <c r="M32408" t="s">
        <v>458</v>
      </c>
      <c r="N32408" t="s">
        <v>192</v>
      </c>
      <c r="O32408"/>
      <c r="P32408" t="s">
        <v>76</v>
      </c>
      <c r="Q32408" t="s">
        <v>86</v>
      </c>
      <c r="R32408" t="s">
        <v>47</v>
      </c>
      <c r="S32408" t="s">
        <v>140</v>
      </c>
      <c r="T32408" t="s">
        <v>52</v>
      </c>
      <c r="U32408" t="s">
        <v>49</v>
      </c>
      <c r="V32408" t="s">
        <v>125</v>
      </c>
      <c r="W32408" t="s">
        <v>47</v>
      </c>
      <c r="X32408" t="s">
        <v>47</v>
      </c>
      <c r="Y32408" t="s">
        <v>55</v>
      </c>
      <c r="Z32408" t="s">
        <v>49</v>
      </c>
      <c r="AA32408" t="s">
        <v>49</v>
      </c>
      <c r="AB32408" t="s">
        <v>56</v>
      </c>
      <c r="AC32408" t="s">
        <v>47</v>
      </c>
      <c r="AD32408"/>
      <c r="AE32408" t="s">
        <v>47</v>
      </c>
      <c r="AF32408"/>
      <c r="AG32408" t="s">
        <v>95</v>
      </c>
      <c r="AH32408" t="s">
        <v>47</v>
      </c>
      <c r="AI32408" t="s">
        <v>47</v>
      </c>
      <c r="AJ32408"/>
      <c r="AK32408" t="s">
        <v>49</v>
      </c>
      <c r="AL32408" t="s">
        <v>49</v>
      </c>
      <c r="AM32408" t="s">
        <v>62</v>
      </c>
      <c r="AN32408" t="s">
        <v>63</v>
      </c>
      <c r="AO32408" t="n">
        <v>0.14</v>
      </c>
      <c r="AP32408" t="n">
        <v>0.624</v>
      </c>
      <c r="AQ32408" t="n">
        <v>12.6</v>
      </c>
      <c r="AR32408" t="n">
        <v>0.203</v>
      </c>
      <c r="AS32408" t="n">
        <v>1.59</v>
      </c>
      <c r="AT32408" t="n">
        <v>1.61</v>
      </c>
    </row>
    <row r="32409">
      <c r="A32409" t="n">
        <v>39542</v>
      </c>
      <c r="B32409" t="s">
        <v>46</v>
      </c>
      <c r="C32409" t="s">
        <v>96</v>
      </c>
      <c r="D32409" t="s">
        <v>97</v>
      </c>
      <c r="E32409" t="s">
        <v>98</v>
      </c>
      <c r="F32409" t="s">
        <v>246</v>
      </c>
      <c r="G32409" t="s">
        <v>315</v>
      </c>
      <c r="H32409" t="s">
        <v>73</v>
      </c>
      <c r="I32409" t="s">
        <v>48</v>
      </c>
      <c r="J32409" t="s">
        <v>64</v>
      </c>
      <c r="K32409" t="s">
        <v>65</v>
      </c>
      <c r="L32409" t="s">
        <v>457</v>
      </c>
      <c r="M32409" t="s">
        <v>458</v>
      </c>
      <c r="N32409" t="s">
        <v>192</v>
      </c>
      <c r="O32409"/>
      <c r="P32409" t="s">
        <v>76</v>
      </c>
      <c r="Q32409" t="s">
        <v>86</v>
      </c>
      <c r="R32409" t="s">
        <v>47</v>
      </c>
      <c r="S32409" t="s">
        <v>140</v>
      </c>
      <c r="T32409" t="s">
        <v>52</v>
      </c>
      <c r="U32409" t="s">
        <v>49</v>
      </c>
      <c r="V32409" t="s">
        <v>125</v>
      </c>
      <c r="W32409" t="s">
        <v>47</v>
      </c>
      <c r="X32409" t="s">
        <v>47</v>
      </c>
      <c r="Y32409" t="s">
        <v>55</v>
      </c>
      <c r="Z32409" t="s">
        <v>49</v>
      </c>
      <c r="AA32409" t="s">
        <v>49</v>
      </c>
      <c r="AB32409" t="s">
        <v>56</v>
      </c>
      <c r="AC32409" t="s">
        <v>47</v>
      </c>
      <c r="AD32409"/>
      <c r="AE32409" t="s">
        <v>4139</v>
      </c>
      <c r="AF32409"/>
      <c r="AG32409" t="s">
        <v>95</v>
      </c>
      <c r="AH32409" t="s">
        <v>47</v>
      </c>
      <c r="AI32409" t="s">
        <v>47</v>
      </c>
      <c r="AJ32409"/>
      <c r="AK32409" t="s">
        <v>49</v>
      </c>
      <c r="AL32409" t="s">
        <v>49</v>
      </c>
      <c r="AM32409" t="s">
        <v>62</v>
      </c>
      <c r="AN32409" t="s">
        <v>63</v>
      </c>
      <c r="AO32409" t="n">
        <v>0.14</v>
      </c>
      <c r="AP32409" t="n">
        <v>0.691</v>
      </c>
      <c r="AQ32409" t="n">
        <v>15.37</v>
      </c>
      <c r="AR32409" t="n">
        <v>0.2</v>
      </c>
      <c r="AS32409" t="n">
        <v>2.13</v>
      </c>
      <c r="AT32409" t="n">
        <v>1.61</v>
      </c>
    </row>
    <row r="32410">
      <c r="A32410" t="n">
        <v>39545</v>
      </c>
      <c r="B32410" t="s">
        <v>107</v>
      </c>
      <c r="C32410" t="s">
        <v>97</v>
      </c>
      <c r="D32410" t="s">
        <v>47</v>
      </c>
      <c r="E32410" t="s">
        <v>246</v>
      </c>
      <c r="F32410" t="s">
        <v>247</v>
      </c>
      <c r="G32410" t="s">
        <v>49</v>
      </c>
      <c r="H32410" t="s">
        <v>73</v>
      </c>
      <c r="I32410" t="s">
        <v>48</v>
      </c>
      <c r="J32410" t="s">
        <v>64</v>
      </c>
      <c r="K32410" t="s">
        <v>65</v>
      </c>
      <c r="L32410" t="s">
        <v>101</v>
      </c>
      <c r="M32410" t="s">
        <v>102</v>
      </c>
      <c r="N32410" t="s">
        <v>192</v>
      </c>
      <c r="O32410"/>
      <c r="P32410" t="s">
        <v>76</v>
      </c>
      <c r="Q32410" t="s">
        <v>86</v>
      </c>
      <c r="R32410" t="s">
        <v>47</v>
      </c>
      <c r="S32410" t="s">
        <v>103</v>
      </c>
      <c r="T32410" t="s">
        <v>48</v>
      </c>
      <c r="U32410" t="s">
        <v>49</v>
      </c>
      <c r="V32410" t="s">
        <v>77</v>
      </c>
      <c r="W32410" t="s">
        <v>47</v>
      </c>
      <c r="X32410" t="s">
        <v>47</v>
      </c>
      <c r="Y32410" t="s">
        <v>78</v>
      </c>
      <c r="Z32410" t="s">
        <v>49</v>
      </c>
      <c r="AA32410" t="s">
        <v>49</v>
      </c>
      <c r="AB32410" t="s">
        <v>56</v>
      </c>
      <c r="AC32410" t="s">
        <v>47</v>
      </c>
      <c r="AD32410" t="s">
        <v>79</v>
      </c>
      <c r="AE32410" t="s">
        <v>143</v>
      </c>
      <c r="AF32410" t="s">
        <v>79</v>
      </c>
      <c r="AG32410" t="s">
        <v>59</v>
      </c>
      <c r="AH32410" t="s">
        <v>60</v>
      </c>
      <c r="AI32410" t="s">
        <v>47</v>
      </c>
      <c r="AJ32410" t="s">
        <v>114</v>
      </c>
      <c r="AK32410" t="s">
        <v>217</v>
      </c>
      <c r="AL32410" t="s">
        <v>49</v>
      </c>
      <c r="AM32410" t="s">
        <v>62</v>
      </c>
      <c r="AN32410" t="s">
        <v>63</v>
      </c>
      <c r="AO32410" t="n">
        <v>0.09</v>
      </c>
      <c r="AP32410" t="n">
        <v>1.1</v>
      </c>
      <c r="AQ32410" t="n">
        <v>22.24</v>
      </c>
      <c r="AR32410" t="n">
        <v>0.715</v>
      </c>
      <c r="AS32410" t="n">
        <v>16.6</v>
      </c>
      <c r="AT32410" t="n">
        <v>1.61</v>
      </c>
    </row>
    <row r="32411">
      <c r="A32411" t="n">
        <v>39546</v>
      </c>
      <c r="B32411" t="s">
        <v>107</v>
      </c>
      <c r="C32411" t="s">
        <v>97</v>
      </c>
      <c r="D32411" t="s">
        <v>47</v>
      </c>
      <c r="E32411" t="s">
        <v>246</v>
      </c>
      <c r="F32411" t="s">
        <v>247</v>
      </c>
      <c r="G32411" t="s">
        <v>49</v>
      </c>
      <c r="H32411" t="s">
        <v>73</v>
      </c>
      <c r="I32411" t="s">
        <v>48</v>
      </c>
      <c r="J32411" t="s">
        <v>64</v>
      </c>
      <c r="K32411" t="s">
        <v>65</v>
      </c>
      <c r="L32411" t="s">
        <v>101</v>
      </c>
      <c r="M32411" t="s">
        <v>102</v>
      </c>
      <c r="N32411" t="s">
        <v>192</v>
      </c>
      <c r="O32411"/>
      <c r="P32411" t="s">
        <v>76</v>
      </c>
      <c r="Q32411" t="s">
        <v>86</v>
      </c>
      <c r="R32411" t="s">
        <v>47</v>
      </c>
      <c r="S32411" t="s">
        <v>103</v>
      </c>
      <c r="T32411" t="s">
        <v>48</v>
      </c>
      <c r="U32411" t="s">
        <v>49</v>
      </c>
      <c r="V32411" t="s">
        <v>77</v>
      </c>
      <c r="W32411" t="s">
        <v>47</v>
      </c>
      <c r="X32411" t="s">
        <v>47</v>
      </c>
      <c r="Y32411" t="s">
        <v>78</v>
      </c>
      <c r="Z32411" t="s">
        <v>49</v>
      </c>
      <c r="AA32411" t="s">
        <v>49</v>
      </c>
      <c r="AB32411" t="s">
        <v>56</v>
      </c>
      <c r="AC32411" t="s">
        <v>47</v>
      </c>
      <c r="AD32411" t="s">
        <v>79</v>
      </c>
      <c r="AE32411" t="s">
        <v>143</v>
      </c>
      <c r="AF32411" t="s">
        <v>79</v>
      </c>
      <c r="AG32411" t="s">
        <v>59</v>
      </c>
      <c r="AH32411" t="s">
        <v>289</v>
      </c>
      <c r="AI32411" t="s">
        <v>4140</v>
      </c>
      <c r="AJ32411" t="s">
        <v>114</v>
      </c>
      <c r="AK32411" t="s">
        <v>217</v>
      </c>
      <c r="AL32411" t="s">
        <v>718</v>
      </c>
      <c r="AM32411" t="s">
        <v>62</v>
      </c>
      <c r="AN32411" t="s">
        <v>63</v>
      </c>
      <c r="AO32411" t="n">
        <v>0.09</v>
      </c>
      <c r="AP32411" t="n">
        <v>1.148</v>
      </c>
      <c r="AQ32411" t="n">
        <v>22.83</v>
      </c>
      <c r="AR32411" t="n">
        <v>0.762</v>
      </c>
      <c r="AS32411" t="n">
        <v>19</v>
      </c>
      <c r="AT32411" t="n">
        <v>1.61</v>
      </c>
    </row>
    <row r="32412">
      <c r="A32412" t="n">
        <v>39556</v>
      </c>
      <c r="B32412" t="s">
        <v>72</v>
      </c>
      <c r="C32412" t="s">
        <v>47</v>
      </c>
      <c r="D32412" t="s">
        <v>47</v>
      </c>
      <c r="E32412" t="s">
        <v>48</v>
      </c>
      <c r="F32412" t="s">
        <v>49</v>
      </c>
      <c r="G32412" t="s">
        <v>49</v>
      </c>
      <c r="H32412" t="s">
        <v>73</v>
      </c>
      <c r="I32412" t="s">
        <v>48</v>
      </c>
      <c r="J32412" t="s">
        <v>51</v>
      </c>
      <c r="K32412" t="s">
        <v>47</v>
      </c>
      <c r="L32412" t="s">
        <v>52</v>
      </c>
      <c r="M32412" t="s">
        <v>49</v>
      </c>
      <c r="N32412"/>
      <c r="O32412"/>
      <c r="P32412"/>
      <c r="Q32412" t="s">
        <v>47</v>
      </c>
      <c r="R32412" t="s">
        <v>47</v>
      </c>
      <c r="S32412"/>
      <c r="T32412" t="s">
        <v>49</v>
      </c>
      <c r="U32412" t="s">
        <v>49</v>
      </c>
      <c r="V32412"/>
      <c r="W32412" t="s">
        <v>47</v>
      </c>
      <c r="X32412" t="s">
        <v>47</v>
      </c>
      <c r="Y32412"/>
      <c r="Z32412" t="s">
        <v>49</v>
      </c>
      <c r="AA32412" t="s">
        <v>49</v>
      </c>
      <c r="AB32412" t="s">
        <v>56</v>
      </c>
      <c r="AC32412" t="s">
        <v>47</v>
      </c>
      <c r="AD32412" t="s">
        <v>61</v>
      </c>
      <c r="AE32412" t="s">
        <v>47</v>
      </c>
      <c r="AF32412"/>
      <c r="AG32412" t="s">
        <v>231</v>
      </c>
      <c r="AH32412" t="s">
        <v>93</v>
      </c>
      <c r="AI32412" t="s">
        <v>47</v>
      </c>
      <c r="AJ32412" t="s">
        <v>126</v>
      </c>
      <c r="AK32412" t="s">
        <v>188</v>
      </c>
      <c r="AL32412" t="s">
        <v>49</v>
      </c>
      <c r="AM32412" t="s">
        <v>47</v>
      </c>
      <c r="AN32412" t="s">
        <v>47</v>
      </c>
      <c r="AO32412" t="n">
        <v>0.0005</v>
      </c>
      <c r="AP32412" t="n">
        <v>0.45</v>
      </c>
      <c r="AQ32412" t="n">
        <v>3.8</v>
      </c>
      <c r="AR32412" t="n">
        <v>0.35</v>
      </c>
      <c r="AS32412" t="n">
        <v>4</v>
      </c>
      <c r="AT32412" t="n">
        <v>1.61</v>
      </c>
    </row>
    <row r="32413">
      <c r="A32413" t="n">
        <v>39547</v>
      </c>
      <c r="B32413" t="s">
        <v>107</v>
      </c>
      <c r="C32413" t="s">
        <v>97</v>
      </c>
      <c r="D32413" t="s">
        <v>47</v>
      </c>
      <c r="E32413" t="s">
        <v>246</v>
      </c>
      <c r="F32413" t="s">
        <v>247</v>
      </c>
      <c r="G32413" t="s">
        <v>49</v>
      </c>
      <c r="H32413" t="s">
        <v>73</v>
      </c>
      <c r="I32413" t="s">
        <v>48</v>
      </c>
      <c r="J32413" t="s">
        <v>64</v>
      </c>
      <c r="K32413" t="s">
        <v>65</v>
      </c>
      <c r="L32413" t="s">
        <v>101</v>
      </c>
      <c r="M32413" t="s">
        <v>102</v>
      </c>
      <c r="N32413" t="s">
        <v>192</v>
      </c>
      <c r="O32413"/>
      <c r="P32413" t="s">
        <v>76</v>
      </c>
      <c r="Q32413" t="s">
        <v>86</v>
      </c>
      <c r="R32413" t="s">
        <v>47</v>
      </c>
      <c r="S32413" t="s">
        <v>103</v>
      </c>
      <c r="T32413" t="s">
        <v>48</v>
      </c>
      <c r="U32413" t="s">
        <v>49</v>
      </c>
      <c r="V32413" t="s">
        <v>77</v>
      </c>
      <c r="W32413" t="s">
        <v>47</v>
      </c>
      <c r="X32413" t="s">
        <v>47</v>
      </c>
      <c r="Y32413" t="s">
        <v>78</v>
      </c>
      <c r="Z32413" t="s">
        <v>49</v>
      </c>
      <c r="AA32413" t="s">
        <v>49</v>
      </c>
      <c r="AB32413" t="s">
        <v>56</v>
      </c>
      <c r="AC32413" t="s">
        <v>47</v>
      </c>
      <c r="AD32413" t="s">
        <v>79</v>
      </c>
      <c r="AE32413" t="s">
        <v>143</v>
      </c>
      <c r="AF32413" t="s">
        <v>79</v>
      </c>
      <c r="AG32413" t="s">
        <v>59</v>
      </c>
      <c r="AH32413" t="s">
        <v>60</v>
      </c>
      <c r="AI32413" t="s">
        <v>47</v>
      </c>
      <c r="AJ32413" t="s">
        <v>114</v>
      </c>
      <c r="AK32413" t="s">
        <v>217</v>
      </c>
      <c r="AL32413" t="s">
        <v>49</v>
      </c>
      <c r="AM32413" t="s">
        <v>62</v>
      </c>
      <c r="AN32413" t="s">
        <v>63</v>
      </c>
      <c r="AO32413" t="n">
        <v>0.09</v>
      </c>
      <c r="AP32413" t="n">
        <v>1.075</v>
      </c>
      <c r="AQ32413" t="n">
        <v>21.5</v>
      </c>
      <c r="AR32413" t="n">
        <v>0.69</v>
      </c>
      <c r="AS32413" t="n">
        <v>15.8</v>
      </c>
      <c r="AT32413" t="n">
        <v>1.61</v>
      </c>
    </row>
    <row r="32414">
      <c r="A32414" t="n">
        <v>39548</v>
      </c>
      <c r="B32414" t="s">
        <v>107</v>
      </c>
      <c r="C32414" t="s">
        <v>97</v>
      </c>
      <c r="D32414" t="s">
        <v>47</v>
      </c>
      <c r="E32414" t="s">
        <v>246</v>
      </c>
      <c r="F32414" t="s">
        <v>247</v>
      </c>
      <c r="G32414" t="s">
        <v>49</v>
      </c>
      <c r="H32414" t="s">
        <v>73</v>
      </c>
      <c r="I32414" t="s">
        <v>48</v>
      </c>
      <c r="J32414" t="s">
        <v>64</v>
      </c>
      <c r="K32414" t="s">
        <v>65</v>
      </c>
      <c r="L32414" t="s">
        <v>101</v>
      </c>
      <c r="M32414" t="s">
        <v>102</v>
      </c>
      <c r="N32414" t="s">
        <v>192</v>
      </c>
      <c r="O32414"/>
      <c r="P32414" t="s">
        <v>76</v>
      </c>
      <c r="Q32414" t="s">
        <v>86</v>
      </c>
      <c r="R32414" t="s">
        <v>47</v>
      </c>
      <c r="S32414" t="s">
        <v>103</v>
      </c>
      <c r="T32414" t="s">
        <v>48</v>
      </c>
      <c r="U32414" t="s">
        <v>49</v>
      </c>
      <c r="V32414" t="s">
        <v>77</v>
      </c>
      <c r="W32414" t="s">
        <v>47</v>
      </c>
      <c r="X32414" t="s">
        <v>47</v>
      </c>
      <c r="Y32414" t="s">
        <v>78</v>
      </c>
      <c r="Z32414" t="s">
        <v>49</v>
      </c>
      <c r="AA32414" t="s">
        <v>49</v>
      </c>
      <c r="AB32414" t="s">
        <v>56</v>
      </c>
      <c r="AC32414" t="s">
        <v>47</v>
      </c>
      <c r="AD32414" t="s">
        <v>79</v>
      </c>
      <c r="AE32414" t="s">
        <v>143</v>
      </c>
      <c r="AF32414" t="s">
        <v>79</v>
      </c>
      <c r="AG32414" t="s">
        <v>59</v>
      </c>
      <c r="AH32414" t="s">
        <v>289</v>
      </c>
      <c r="AI32414" t="s">
        <v>4140</v>
      </c>
      <c r="AJ32414" t="s">
        <v>114</v>
      </c>
      <c r="AK32414" t="s">
        <v>217</v>
      </c>
      <c r="AL32414" t="s">
        <v>718</v>
      </c>
      <c r="AM32414" t="s">
        <v>62</v>
      </c>
      <c r="AN32414" t="s">
        <v>63</v>
      </c>
      <c r="AO32414" t="n">
        <v>0.09</v>
      </c>
      <c r="AP32414" t="n">
        <v>1.13</v>
      </c>
      <c r="AQ32414" t="n">
        <v>22</v>
      </c>
      <c r="AR32414" t="n">
        <v>0.74</v>
      </c>
      <c r="AS32414" t="n">
        <v>18.5</v>
      </c>
      <c r="AT32414" t="n">
        <v>1.61</v>
      </c>
    </row>
    <row r="32415">
      <c r="A32415" t="n">
        <v>39549</v>
      </c>
      <c r="B32415" t="s">
        <v>107</v>
      </c>
      <c r="C32415" t="s">
        <v>97</v>
      </c>
      <c r="D32415" t="s">
        <v>47</v>
      </c>
      <c r="E32415" t="s">
        <v>246</v>
      </c>
      <c r="F32415" t="s">
        <v>247</v>
      </c>
      <c r="G32415" t="s">
        <v>49</v>
      </c>
      <c r="H32415" t="s">
        <v>73</v>
      </c>
      <c r="I32415" t="s">
        <v>48</v>
      </c>
      <c r="J32415" t="s">
        <v>64</v>
      </c>
      <c r="K32415" t="s">
        <v>65</v>
      </c>
      <c r="L32415" t="s">
        <v>101</v>
      </c>
      <c r="M32415" t="s">
        <v>102</v>
      </c>
      <c r="N32415" t="s">
        <v>192</v>
      </c>
      <c r="O32415"/>
      <c r="P32415" t="s">
        <v>76</v>
      </c>
      <c r="Q32415" t="s">
        <v>86</v>
      </c>
      <c r="R32415" t="s">
        <v>47</v>
      </c>
      <c r="S32415" t="s">
        <v>103</v>
      </c>
      <c r="T32415" t="s">
        <v>48</v>
      </c>
      <c r="U32415" t="s">
        <v>49</v>
      </c>
      <c r="V32415" t="s">
        <v>77</v>
      </c>
      <c r="W32415" t="s">
        <v>47</v>
      </c>
      <c r="X32415" t="s">
        <v>47</v>
      </c>
      <c r="Y32415" t="s">
        <v>78</v>
      </c>
      <c r="Z32415" t="s">
        <v>49</v>
      </c>
      <c r="AA32415" t="s">
        <v>49</v>
      </c>
      <c r="AB32415" t="s">
        <v>56</v>
      </c>
      <c r="AC32415" t="s">
        <v>47</v>
      </c>
      <c r="AD32415" t="s">
        <v>79</v>
      </c>
      <c r="AE32415" t="s">
        <v>143</v>
      </c>
      <c r="AF32415" t="s">
        <v>79</v>
      </c>
      <c r="AG32415" t="s">
        <v>59</v>
      </c>
      <c r="AH32415" t="s">
        <v>60</v>
      </c>
      <c r="AI32415" t="s">
        <v>47</v>
      </c>
      <c r="AJ32415" t="s">
        <v>114</v>
      </c>
      <c r="AK32415" t="s">
        <v>217</v>
      </c>
      <c r="AL32415" t="s">
        <v>49</v>
      </c>
      <c r="AM32415" t="s">
        <v>62</v>
      </c>
      <c r="AN32415" t="s">
        <v>63</v>
      </c>
      <c r="AO32415" t="n">
        <v>0.09</v>
      </c>
      <c r="AP32415" t="n">
        <v>1.1</v>
      </c>
      <c r="AQ32415" t="n">
        <v>22.24</v>
      </c>
      <c r="AR32415" t="n">
        <v>0.715</v>
      </c>
      <c r="AS32415" t="n">
        <v>16.6</v>
      </c>
      <c r="AT32415" t="n">
        <v>1.61</v>
      </c>
    </row>
    <row r="32416">
      <c r="A32416" t="n">
        <v>39554</v>
      </c>
      <c r="B32416" t="s">
        <v>72</v>
      </c>
      <c r="C32416" t="s">
        <v>47</v>
      </c>
      <c r="D32416" t="s">
        <v>47</v>
      </c>
      <c r="E32416" t="s">
        <v>48</v>
      </c>
      <c r="F32416" t="s">
        <v>49</v>
      </c>
      <c r="G32416" t="s">
        <v>49</v>
      </c>
      <c r="H32416" t="s">
        <v>73</v>
      </c>
      <c r="I32416" t="s">
        <v>48</v>
      </c>
      <c r="J32416" t="s">
        <v>51</v>
      </c>
      <c r="K32416" t="s">
        <v>47</v>
      </c>
      <c r="L32416" t="s">
        <v>52</v>
      </c>
      <c r="M32416" t="s">
        <v>49</v>
      </c>
      <c r="N32416"/>
      <c r="O32416"/>
      <c r="P32416"/>
      <c r="Q32416" t="s">
        <v>47</v>
      </c>
      <c r="R32416" t="s">
        <v>47</v>
      </c>
      <c r="S32416"/>
      <c r="T32416" t="s">
        <v>49</v>
      </c>
      <c r="U32416" t="s">
        <v>49</v>
      </c>
      <c r="V32416"/>
      <c r="W32416" t="s">
        <v>47</v>
      </c>
      <c r="X32416" t="s">
        <v>47</v>
      </c>
      <c r="Y32416"/>
      <c r="Z32416" t="s">
        <v>49</v>
      </c>
      <c r="AA32416" t="s">
        <v>49</v>
      </c>
      <c r="AB32416" t="s">
        <v>56</v>
      </c>
      <c r="AC32416" t="s">
        <v>47</v>
      </c>
      <c r="AD32416" t="s">
        <v>61</v>
      </c>
      <c r="AE32416" t="s">
        <v>47</v>
      </c>
      <c r="AF32416"/>
      <c r="AG32416" t="s">
        <v>231</v>
      </c>
      <c r="AH32416" t="s">
        <v>93</v>
      </c>
      <c r="AI32416" t="s">
        <v>47</v>
      </c>
      <c r="AJ32416" t="s">
        <v>126</v>
      </c>
      <c r="AK32416" t="s">
        <v>188</v>
      </c>
      <c r="AL32416" t="s">
        <v>49</v>
      </c>
      <c r="AM32416" t="s">
        <v>47</v>
      </c>
      <c r="AN32416" t="s">
        <v>47</v>
      </c>
      <c r="AO32416" t="n">
        <v>0.0005</v>
      </c>
      <c r="AP32416" t="n">
        <v>0.93</v>
      </c>
      <c r="AQ32416" t="n">
        <v>22.49</v>
      </c>
      <c r="AR32416" t="n">
        <v>0.55</v>
      </c>
      <c r="AS32416" t="n">
        <v>11.52</v>
      </c>
      <c r="AT32416" t="n">
        <v>1.61</v>
      </c>
    </row>
    <row r="32417">
      <c r="A32417" t="n">
        <v>39550</v>
      </c>
      <c r="B32417" t="s">
        <v>107</v>
      </c>
      <c r="C32417" t="s">
        <v>97</v>
      </c>
      <c r="D32417" t="s">
        <v>47</v>
      </c>
      <c r="E32417" t="s">
        <v>246</v>
      </c>
      <c r="F32417" t="s">
        <v>247</v>
      </c>
      <c r="G32417" t="s">
        <v>49</v>
      </c>
      <c r="H32417" t="s">
        <v>73</v>
      </c>
      <c r="I32417" t="s">
        <v>48</v>
      </c>
      <c r="J32417" t="s">
        <v>64</v>
      </c>
      <c r="K32417" t="s">
        <v>65</v>
      </c>
      <c r="L32417" t="s">
        <v>101</v>
      </c>
      <c r="M32417" t="s">
        <v>102</v>
      </c>
      <c r="N32417" t="s">
        <v>192</v>
      </c>
      <c r="O32417"/>
      <c r="P32417" t="s">
        <v>76</v>
      </c>
      <c r="Q32417" t="s">
        <v>86</v>
      </c>
      <c r="R32417" t="s">
        <v>47</v>
      </c>
      <c r="S32417" t="s">
        <v>103</v>
      </c>
      <c r="T32417" t="s">
        <v>48</v>
      </c>
      <c r="U32417" t="s">
        <v>49</v>
      </c>
      <c r="V32417" t="s">
        <v>77</v>
      </c>
      <c r="W32417" t="s">
        <v>47</v>
      </c>
      <c r="X32417" t="s">
        <v>47</v>
      </c>
      <c r="Y32417" t="s">
        <v>78</v>
      </c>
      <c r="Z32417" t="s">
        <v>49</v>
      </c>
      <c r="AA32417" t="s">
        <v>49</v>
      </c>
      <c r="AB32417" t="s">
        <v>56</v>
      </c>
      <c r="AC32417" t="s">
        <v>47</v>
      </c>
      <c r="AD32417" t="s">
        <v>79</v>
      </c>
      <c r="AE32417" t="s">
        <v>143</v>
      </c>
      <c r="AF32417" t="s">
        <v>79</v>
      </c>
      <c r="AG32417" t="s">
        <v>59</v>
      </c>
      <c r="AH32417" t="s">
        <v>289</v>
      </c>
      <c r="AI32417" t="s">
        <v>4140</v>
      </c>
      <c r="AJ32417" t="s">
        <v>114</v>
      </c>
      <c r="AK32417" t="s">
        <v>217</v>
      </c>
      <c r="AL32417" t="s">
        <v>718</v>
      </c>
      <c r="AM32417" t="s">
        <v>62</v>
      </c>
      <c r="AN32417" t="s">
        <v>63</v>
      </c>
      <c r="AO32417" t="n">
        <v>0.09</v>
      </c>
      <c r="AP32417" t="n">
        <v>1.148</v>
      </c>
      <c r="AQ32417" t="n">
        <v>22.83</v>
      </c>
      <c r="AR32417" t="n">
        <v>0.762</v>
      </c>
      <c r="AS32417" t="n">
        <v>19</v>
      </c>
      <c r="AT32417" t="n">
        <v>1.61</v>
      </c>
    </row>
    <row r="32418">
      <c r="A32418" t="n">
        <v>39551</v>
      </c>
      <c r="B32418" t="s">
        <v>46</v>
      </c>
      <c r="C32418" t="s">
        <v>96</v>
      </c>
      <c r="D32418" t="s">
        <v>97</v>
      </c>
      <c r="E32418" t="s">
        <v>98</v>
      </c>
      <c r="F32418" t="s">
        <v>258</v>
      </c>
      <c r="G32418" t="s">
        <v>259</v>
      </c>
      <c r="H32418" t="s">
        <v>73</v>
      </c>
      <c r="I32418" t="s">
        <v>48</v>
      </c>
      <c r="J32418" t="s">
        <v>64</v>
      </c>
      <c r="K32418" t="s">
        <v>65</v>
      </c>
      <c r="L32418" t="s">
        <v>48</v>
      </c>
      <c r="M32418" t="s">
        <v>71</v>
      </c>
      <c r="N32418" t="s">
        <v>192</v>
      </c>
      <c r="O32418"/>
      <c r="P32418" t="s">
        <v>76</v>
      </c>
      <c r="Q32418" t="s">
        <v>86</v>
      </c>
      <c r="R32418" t="s">
        <v>47</v>
      </c>
      <c r="S32418" t="s">
        <v>103</v>
      </c>
      <c r="T32418" t="s">
        <v>48</v>
      </c>
      <c r="U32418" t="s">
        <v>49</v>
      </c>
      <c r="V32418" t="s">
        <v>577</v>
      </c>
      <c r="W32418" t="s">
        <v>54</v>
      </c>
      <c r="X32418" t="s">
        <v>47</v>
      </c>
      <c r="Y32418" t="s">
        <v>55</v>
      </c>
      <c r="Z32418" t="s">
        <v>57</v>
      </c>
      <c r="AA32418" t="s">
        <v>49</v>
      </c>
      <c r="AB32418" t="s">
        <v>56</v>
      </c>
      <c r="AC32418" t="s">
        <v>47</v>
      </c>
      <c r="AD32418" t="s">
        <v>54</v>
      </c>
      <c r="AE32418" t="s">
        <v>58</v>
      </c>
      <c r="AF32418"/>
      <c r="AG32418" t="s">
        <v>95</v>
      </c>
      <c r="AH32418" t="s">
        <v>47</v>
      </c>
      <c r="AI32418" t="s">
        <v>47</v>
      </c>
      <c r="AJ32418"/>
      <c r="AK32418" t="s">
        <v>49</v>
      </c>
      <c r="AL32418" t="s">
        <v>49</v>
      </c>
      <c r="AM32418" t="s">
        <v>62</v>
      </c>
      <c r="AN32418" t="s">
        <v>63</v>
      </c>
      <c r="AO32418"/>
      <c r="AP32418" t="n">
        <v>0.98</v>
      </c>
      <c r="AQ32418" t="n">
        <v>19.5</v>
      </c>
      <c r="AR32418" t="n">
        <v>0.73</v>
      </c>
      <c r="AS32418" t="n">
        <v>13.9</v>
      </c>
      <c r="AT32418" t="n">
        <v>1.61</v>
      </c>
    </row>
    <row r="32419">
      <c r="A32419" t="n">
        <v>39552</v>
      </c>
      <c r="B32419" t="s">
        <v>46</v>
      </c>
      <c r="C32419" t="s">
        <v>96</v>
      </c>
      <c r="D32419" t="s">
        <v>97</v>
      </c>
      <c r="E32419" t="s">
        <v>98</v>
      </c>
      <c r="F32419" t="s">
        <v>258</v>
      </c>
      <c r="G32419" t="s">
        <v>259</v>
      </c>
      <c r="H32419" t="s">
        <v>73</v>
      </c>
      <c r="I32419" t="s">
        <v>48</v>
      </c>
      <c r="J32419" t="s">
        <v>64</v>
      </c>
      <c r="K32419" t="s">
        <v>65</v>
      </c>
      <c r="L32419" t="s">
        <v>48</v>
      </c>
      <c r="M32419" t="s">
        <v>71</v>
      </c>
      <c r="N32419" t="s">
        <v>192</v>
      </c>
      <c r="O32419"/>
      <c r="P32419" t="s">
        <v>76</v>
      </c>
      <c r="Q32419" t="s">
        <v>86</v>
      </c>
      <c r="R32419" t="s">
        <v>47</v>
      </c>
      <c r="S32419" t="s">
        <v>103</v>
      </c>
      <c r="T32419" t="s">
        <v>48</v>
      </c>
      <c r="U32419" t="s">
        <v>49</v>
      </c>
      <c r="V32419" t="s">
        <v>577</v>
      </c>
      <c r="W32419" t="s">
        <v>54</v>
      </c>
      <c r="X32419" t="s">
        <v>47</v>
      </c>
      <c r="Y32419" t="s">
        <v>55</v>
      </c>
      <c r="Z32419" t="s">
        <v>57</v>
      </c>
      <c r="AA32419" t="s">
        <v>49</v>
      </c>
      <c r="AB32419" t="s">
        <v>56</v>
      </c>
      <c r="AC32419" t="s">
        <v>47</v>
      </c>
      <c r="AD32419" t="s">
        <v>54</v>
      </c>
      <c r="AE32419" t="s">
        <v>58</v>
      </c>
      <c r="AF32419"/>
      <c r="AG32419" t="s">
        <v>59</v>
      </c>
      <c r="AH32419" t="s">
        <v>4141</v>
      </c>
      <c r="AI32419" t="s">
        <v>47</v>
      </c>
      <c r="AJ32419"/>
      <c r="AK32419"/>
      <c r="AL32419" t="s">
        <v>49</v>
      </c>
      <c r="AM32419" t="s">
        <v>62</v>
      </c>
      <c r="AN32419" t="s">
        <v>63</v>
      </c>
      <c r="AO32419"/>
      <c r="AP32419"/>
      <c r="AQ32419" t="n">
        <v>21.6</v>
      </c>
      <c r="AR32419" t="n">
        <v>0.738</v>
      </c>
      <c r="AS32419" t="n">
        <v>15.96</v>
      </c>
      <c r="AT32419" t="n">
        <v>1.61</v>
      </c>
    </row>
    <row r="32420">
      <c r="A32420" t="n">
        <v>39553</v>
      </c>
      <c r="B32420" t="s">
        <v>72</v>
      </c>
      <c r="C32420" t="s">
        <v>47</v>
      </c>
      <c r="D32420" t="s">
        <v>47</v>
      </c>
      <c r="E32420" t="s">
        <v>48</v>
      </c>
      <c r="F32420" t="s">
        <v>49</v>
      </c>
      <c r="G32420" t="s">
        <v>49</v>
      </c>
      <c r="H32420" t="s">
        <v>73</v>
      </c>
      <c r="I32420" t="s">
        <v>48</v>
      </c>
      <c r="J32420" t="s">
        <v>51</v>
      </c>
      <c r="K32420" t="s">
        <v>47</v>
      </c>
      <c r="L32420" t="s">
        <v>52</v>
      </c>
      <c r="M32420" t="s">
        <v>49</v>
      </c>
      <c r="N32420"/>
      <c r="O32420"/>
      <c r="P32420"/>
      <c r="Q32420" t="s">
        <v>47</v>
      </c>
      <c r="R32420" t="s">
        <v>47</v>
      </c>
      <c r="S32420"/>
      <c r="T32420" t="s">
        <v>49</v>
      </c>
      <c r="U32420" t="s">
        <v>49</v>
      </c>
      <c r="V32420"/>
      <c r="W32420" t="s">
        <v>47</v>
      </c>
      <c r="X32420" t="s">
        <v>47</v>
      </c>
      <c r="Y32420"/>
      <c r="Z32420" t="s">
        <v>49</v>
      </c>
      <c r="AA32420" t="s">
        <v>49</v>
      </c>
      <c r="AB32420" t="s">
        <v>56</v>
      </c>
      <c r="AC32420" t="s">
        <v>47</v>
      </c>
      <c r="AD32420" t="s">
        <v>61</v>
      </c>
      <c r="AE32420" t="s">
        <v>47</v>
      </c>
      <c r="AF32420"/>
      <c r="AG32420" t="s">
        <v>231</v>
      </c>
      <c r="AH32420" t="s">
        <v>93</v>
      </c>
      <c r="AI32420" t="s">
        <v>47</v>
      </c>
      <c r="AJ32420" t="s">
        <v>126</v>
      </c>
      <c r="AK32420" t="s">
        <v>188</v>
      </c>
      <c r="AL32420" t="s">
        <v>49</v>
      </c>
      <c r="AM32420" t="s">
        <v>47</v>
      </c>
      <c r="AN32420" t="s">
        <v>47</v>
      </c>
      <c r="AO32420" t="n">
        <v>0.0005</v>
      </c>
      <c r="AP32420" t="n">
        <v>0.76</v>
      </c>
      <c r="AQ32420" t="n">
        <v>16.32</v>
      </c>
      <c r="AR32420" t="n">
        <v>0.325</v>
      </c>
      <c r="AS32420" t="n">
        <v>4.03</v>
      </c>
      <c r="AT32420" t="n">
        <v>1.61</v>
      </c>
    </row>
    <row r="32421">
      <c r="A32421" t="n">
        <v>39557</v>
      </c>
      <c r="B32421" t="s">
        <v>72</v>
      </c>
      <c r="C32421" t="s">
        <v>47</v>
      </c>
      <c r="D32421" t="s">
        <v>47</v>
      </c>
      <c r="E32421" t="s">
        <v>48</v>
      </c>
      <c r="F32421" t="s">
        <v>49</v>
      </c>
      <c r="G32421" t="s">
        <v>49</v>
      </c>
      <c r="H32421" t="s">
        <v>73</v>
      </c>
      <c r="I32421" t="s">
        <v>48</v>
      </c>
      <c r="J32421" t="s">
        <v>51</v>
      </c>
      <c r="K32421" t="s">
        <v>47</v>
      </c>
      <c r="L32421" t="s">
        <v>52</v>
      </c>
      <c r="M32421" t="s">
        <v>49</v>
      </c>
      <c r="N32421"/>
      <c r="O32421"/>
      <c r="P32421"/>
      <c r="Q32421" t="s">
        <v>47</v>
      </c>
      <c r="R32421" t="s">
        <v>47</v>
      </c>
      <c r="S32421"/>
      <c r="T32421" t="s">
        <v>49</v>
      </c>
      <c r="U32421" t="s">
        <v>49</v>
      </c>
      <c r="V32421"/>
      <c r="W32421" t="s">
        <v>47</v>
      </c>
      <c r="X32421" t="s">
        <v>47</v>
      </c>
      <c r="Y32421"/>
      <c r="Z32421" t="s">
        <v>49</v>
      </c>
      <c r="AA32421" t="s">
        <v>49</v>
      </c>
      <c r="AB32421" t="s">
        <v>56</v>
      </c>
      <c r="AC32421" t="s">
        <v>47</v>
      </c>
      <c r="AD32421" t="s">
        <v>61</v>
      </c>
      <c r="AE32421" t="s">
        <v>47</v>
      </c>
      <c r="AF32421"/>
      <c r="AG32421" t="s">
        <v>231</v>
      </c>
      <c r="AH32421" t="s">
        <v>93</v>
      </c>
      <c r="AI32421" t="s">
        <v>47</v>
      </c>
      <c r="AJ32421" t="s">
        <v>126</v>
      </c>
      <c r="AK32421" t="s">
        <v>188</v>
      </c>
      <c r="AL32421" t="s">
        <v>49</v>
      </c>
      <c r="AM32421" t="s">
        <v>47</v>
      </c>
      <c r="AN32421" t="s">
        <v>47</v>
      </c>
      <c r="AO32421" t="n">
        <v>0.0005</v>
      </c>
      <c r="AP32421" t="n">
        <v>0.8</v>
      </c>
      <c r="AQ32421" t="n">
        <v>5.3</v>
      </c>
      <c r="AR32421" t="n">
        <v>0.58</v>
      </c>
      <c r="AS32421" t="n">
        <v>9</v>
      </c>
      <c r="AT32421" t="n">
        <v>1.61</v>
      </c>
    </row>
    <row r="32422">
      <c r="A32422" t="n">
        <v>39558</v>
      </c>
      <c r="B32422" t="s">
        <v>72</v>
      </c>
      <c r="C32422" t="s">
        <v>47</v>
      </c>
      <c r="D32422" t="s">
        <v>47</v>
      </c>
      <c r="E32422" t="s">
        <v>48</v>
      </c>
      <c r="F32422" t="s">
        <v>49</v>
      </c>
      <c r="G32422" t="s">
        <v>49</v>
      </c>
      <c r="H32422" t="s">
        <v>73</v>
      </c>
      <c r="I32422" t="s">
        <v>48</v>
      </c>
      <c r="J32422" t="s">
        <v>51</v>
      </c>
      <c r="K32422" t="s">
        <v>47</v>
      </c>
      <c r="L32422" t="s">
        <v>52</v>
      </c>
      <c r="M32422" t="s">
        <v>49</v>
      </c>
      <c r="N32422" t="s">
        <v>192</v>
      </c>
      <c r="O32422"/>
      <c r="P32422" t="s">
        <v>76</v>
      </c>
      <c r="Q32422" t="s">
        <v>411</v>
      </c>
      <c r="R32422" t="s">
        <v>47</v>
      </c>
      <c r="S32422" t="s">
        <v>241</v>
      </c>
      <c r="T32422" t="s">
        <v>48</v>
      </c>
      <c r="U32422" t="s">
        <v>49</v>
      </c>
      <c r="V32422" t="s">
        <v>79</v>
      </c>
      <c r="W32422" t="s">
        <v>47</v>
      </c>
      <c r="X32422" t="s">
        <v>47</v>
      </c>
      <c r="Y32422" t="s">
        <v>158</v>
      </c>
      <c r="Z32422" t="s">
        <v>49</v>
      </c>
      <c r="AA32422" t="s">
        <v>49</v>
      </c>
      <c r="AB32422" t="s">
        <v>1290</v>
      </c>
      <c r="AC32422" t="s">
        <v>331</v>
      </c>
      <c r="AD32422" t="s">
        <v>55</v>
      </c>
      <c r="AE32422" t="s">
        <v>248</v>
      </c>
      <c r="AF32422"/>
      <c r="AG32422" t="s">
        <v>132</v>
      </c>
      <c r="AH32422" t="s">
        <v>47</v>
      </c>
      <c r="AI32422" t="s">
        <v>47</v>
      </c>
      <c r="AJ32422"/>
      <c r="AK32422" t="s">
        <v>49</v>
      </c>
      <c r="AL32422" t="s">
        <v>49</v>
      </c>
      <c r="AM32422" t="s">
        <v>62</v>
      </c>
      <c r="AN32422" t="s">
        <v>94</v>
      </c>
      <c r="AO32422" t="n">
        <v>0.16</v>
      </c>
      <c r="AP32422" t="n">
        <v>0.98</v>
      </c>
      <c r="AQ32422" t="n">
        <v>15.9</v>
      </c>
      <c r="AR32422" t="n">
        <v>0.69</v>
      </c>
      <c r="AS32422" t="n">
        <v>10.7</v>
      </c>
      <c r="AT32422" t="n">
        <v>1.59</v>
      </c>
    </row>
    <row r="32423">
      <c r="A32423" t="n">
        <v>39559</v>
      </c>
      <c r="B32423" t="s">
        <v>72</v>
      </c>
      <c r="C32423" t="s">
        <v>47</v>
      </c>
      <c r="D32423" t="s">
        <v>47</v>
      </c>
      <c r="E32423" t="s">
        <v>48</v>
      </c>
      <c r="F32423" t="s">
        <v>49</v>
      </c>
      <c r="G32423" t="s">
        <v>49</v>
      </c>
      <c r="H32423" t="s">
        <v>73</v>
      </c>
      <c r="I32423" t="s">
        <v>48</v>
      </c>
      <c r="J32423" t="s">
        <v>51</v>
      </c>
      <c r="K32423" t="s">
        <v>47</v>
      </c>
      <c r="L32423" t="s">
        <v>52</v>
      </c>
      <c r="M32423" t="s">
        <v>49</v>
      </c>
      <c r="N32423" t="s">
        <v>192</v>
      </c>
      <c r="O32423"/>
      <c r="P32423" t="s">
        <v>76</v>
      </c>
      <c r="Q32423" t="s">
        <v>411</v>
      </c>
      <c r="R32423" t="s">
        <v>47</v>
      </c>
      <c r="S32423" t="s">
        <v>241</v>
      </c>
      <c r="T32423" t="s">
        <v>48</v>
      </c>
      <c r="U32423" t="s">
        <v>49</v>
      </c>
      <c r="V32423" t="s">
        <v>79</v>
      </c>
      <c r="W32423" t="s">
        <v>47</v>
      </c>
      <c r="X32423" t="s">
        <v>47</v>
      </c>
      <c r="Y32423" t="s">
        <v>158</v>
      </c>
      <c r="Z32423" t="s">
        <v>49</v>
      </c>
      <c r="AA32423" t="s">
        <v>49</v>
      </c>
      <c r="AB32423" t="s">
        <v>1290</v>
      </c>
      <c r="AC32423" t="s">
        <v>331</v>
      </c>
      <c r="AD32423" t="s">
        <v>55</v>
      </c>
      <c r="AE32423" t="s">
        <v>248</v>
      </c>
      <c r="AF32423"/>
      <c r="AG32423" t="s">
        <v>132</v>
      </c>
      <c r="AH32423" t="s">
        <v>47</v>
      </c>
      <c r="AI32423" t="s">
        <v>47</v>
      </c>
      <c r="AJ32423"/>
      <c r="AK32423" t="s">
        <v>49</v>
      </c>
      <c r="AL32423" t="s">
        <v>49</v>
      </c>
      <c r="AM32423" t="s">
        <v>62</v>
      </c>
      <c r="AN32423" t="s">
        <v>94</v>
      </c>
      <c r="AO32423" t="n">
        <v>0.16</v>
      </c>
      <c r="AP32423" t="n">
        <v>1</v>
      </c>
      <c r="AQ32423" t="n">
        <v>16.4</v>
      </c>
      <c r="AR32423" t="n">
        <v>0.75</v>
      </c>
      <c r="AS32423" t="n">
        <v>12.4</v>
      </c>
      <c r="AT32423" t="n">
        <v>1.59</v>
      </c>
    </row>
    <row r="32424">
      <c r="A32424" t="n">
        <v>39560</v>
      </c>
      <c r="B32424" t="s">
        <v>72</v>
      </c>
      <c r="C32424" t="s">
        <v>47</v>
      </c>
      <c r="D32424" t="s">
        <v>47</v>
      </c>
      <c r="E32424" t="s">
        <v>48</v>
      </c>
      <c r="F32424" t="s">
        <v>49</v>
      </c>
      <c r="G32424" t="s">
        <v>49</v>
      </c>
      <c r="H32424" t="s">
        <v>73</v>
      </c>
      <c r="I32424" t="s">
        <v>48</v>
      </c>
      <c r="J32424" t="s">
        <v>51</v>
      </c>
      <c r="K32424" t="s">
        <v>47</v>
      </c>
      <c r="L32424" t="s">
        <v>52</v>
      </c>
      <c r="M32424" t="s">
        <v>49</v>
      </c>
      <c r="N32424" t="s">
        <v>192</v>
      </c>
      <c r="O32424"/>
      <c r="P32424" t="s">
        <v>76</v>
      </c>
      <c r="Q32424" t="s">
        <v>411</v>
      </c>
      <c r="R32424" t="s">
        <v>47</v>
      </c>
      <c r="S32424" t="s">
        <v>241</v>
      </c>
      <c r="T32424" t="s">
        <v>48</v>
      </c>
      <c r="U32424" t="s">
        <v>49</v>
      </c>
      <c r="V32424" t="s">
        <v>79</v>
      </c>
      <c r="W32424" t="s">
        <v>47</v>
      </c>
      <c r="X32424" t="s">
        <v>47</v>
      </c>
      <c r="Y32424" t="s">
        <v>158</v>
      </c>
      <c r="Z32424" t="s">
        <v>49</v>
      </c>
      <c r="AA32424" t="s">
        <v>49</v>
      </c>
      <c r="AB32424" t="s">
        <v>1290</v>
      </c>
      <c r="AC32424" t="s">
        <v>331</v>
      </c>
      <c r="AD32424" t="s">
        <v>55</v>
      </c>
      <c r="AE32424" t="s">
        <v>90</v>
      </c>
      <c r="AF32424"/>
      <c r="AG32424" t="s">
        <v>132</v>
      </c>
      <c r="AH32424" t="s">
        <v>47</v>
      </c>
      <c r="AI32424" t="s">
        <v>47</v>
      </c>
      <c r="AJ32424"/>
      <c r="AK32424" t="s">
        <v>49</v>
      </c>
      <c r="AL32424" t="s">
        <v>49</v>
      </c>
      <c r="AM32424" t="s">
        <v>62</v>
      </c>
      <c r="AN32424" t="s">
        <v>94</v>
      </c>
      <c r="AO32424" t="n">
        <v>0.16</v>
      </c>
      <c r="AP32424" t="n">
        <v>0.91</v>
      </c>
      <c r="AQ32424" t="n">
        <v>13</v>
      </c>
      <c r="AR32424" t="n">
        <v>0.78</v>
      </c>
      <c r="AS32424" t="n">
        <v>9.3</v>
      </c>
      <c r="AT32424" t="n">
        <v>1.59</v>
      </c>
    </row>
    <row r="32425">
      <c r="A32425" t="n">
        <v>39561</v>
      </c>
      <c r="B32425" t="s">
        <v>72</v>
      </c>
      <c r="C32425" t="s">
        <v>47</v>
      </c>
      <c r="D32425" t="s">
        <v>47</v>
      </c>
      <c r="E32425" t="s">
        <v>48</v>
      </c>
      <c r="F32425" t="s">
        <v>49</v>
      </c>
      <c r="G32425" t="s">
        <v>49</v>
      </c>
      <c r="H32425" t="s">
        <v>73</v>
      </c>
      <c r="I32425" t="s">
        <v>48</v>
      </c>
      <c r="J32425" t="s">
        <v>51</v>
      </c>
      <c r="K32425" t="s">
        <v>47</v>
      </c>
      <c r="L32425" t="s">
        <v>52</v>
      </c>
      <c r="M32425" t="s">
        <v>49</v>
      </c>
      <c r="N32425" t="s">
        <v>192</v>
      </c>
      <c r="O32425"/>
      <c r="P32425" t="s">
        <v>76</v>
      </c>
      <c r="Q32425" t="s">
        <v>411</v>
      </c>
      <c r="R32425" t="s">
        <v>47</v>
      </c>
      <c r="S32425" t="s">
        <v>241</v>
      </c>
      <c r="T32425" t="s">
        <v>48</v>
      </c>
      <c r="U32425" t="s">
        <v>49</v>
      </c>
      <c r="V32425" t="s">
        <v>79</v>
      </c>
      <c r="W32425" t="s">
        <v>47</v>
      </c>
      <c r="X32425" t="s">
        <v>47</v>
      </c>
      <c r="Y32425" t="s">
        <v>158</v>
      </c>
      <c r="Z32425" t="s">
        <v>49</v>
      </c>
      <c r="AA32425" t="s">
        <v>49</v>
      </c>
      <c r="AB32425" t="s">
        <v>1290</v>
      </c>
      <c r="AC32425" t="s">
        <v>331</v>
      </c>
      <c r="AD32425" t="s">
        <v>55</v>
      </c>
      <c r="AE32425" t="s">
        <v>90</v>
      </c>
      <c r="AF32425"/>
      <c r="AG32425" t="s">
        <v>132</v>
      </c>
      <c r="AH32425" t="s">
        <v>47</v>
      </c>
      <c r="AI32425" t="s">
        <v>47</v>
      </c>
      <c r="AJ32425"/>
      <c r="AK32425" t="s">
        <v>49</v>
      </c>
      <c r="AL32425" t="s">
        <v>49</v>
      </c>
      <c r="AM32425" t="s">
        <v>62</v>
      </c>
      <c r="AN32425" t="s">
        <v>94</v>
      </c>
      <c r="AO32425" t="n">
        <v>0.16</v>
      </c>
      <c r="AP32425" t="n">
        <v>0.96</v>
      </c>
      <c r="AQ32425" t="n">
        <v>13.4</v>
      </c>
      <c r="AR32425" t="n">
        <v>0.8</v>
      </c>
      <c r="AS32425" t="n">
        <v>10.3</v>
      </c>
      <c r="AT32425" t="n">
        <v>1.59</v>
      </c>
    </row>
    <row r="32426">
      <c r="A32426" t="n">
        <v>39562</v>
      </c>
      <c r="B32426" t="s">
        <v>72</v>
      </c>
      <c r="C32426" t="s">
        <v>47</v>
      </c>
      <c r="D32426" t="s">
        <v>47</v>
      </c>
      <c r="E32426" t="s">
        <v>48</v>
      </c>
      <c r="F32426" t="s">
        <v>49</v>
      </c>
      <c r="G32426" t="s">
        <v>49</v>
      </c>
      <c r="H32426" t="s">
        <v>73</v>
      </c>
      <c r="I32426" t="s">
        <v>48</v>
      </c>
      <c r="J32426" t="s">
        <v>51</v>
      </c>
      <c r="K32426" t="s">
        <v>47</v>
      </c>
      <c r="L32426" t="s">
        <v>52</v>
      </c>
      <c r="M32426" t="s">
        <v>49</v>
      </c>
      <c r="N32426" t="s">
        <v>192</v>
      </c>
      <c r="O32426"/>
      <c r="P32426" t="s">
        <v>76</v>
      </c>
      <c r="Q32426" t="s">
        <v>411</v>
      </c>
      <c r="R32426" t="s">
        <v>47</v>
      </c>
      <c r="S32426" t="s">
        <v>241</v>
      </c>
      <c r="T32426" t="s">
        <v>48</v>
      </c>
      <c r="U32426" t="s">
        <v>49</v>
      </c>
      <c r="V32426" t="s">
        <v>79</v>
      </c>
      <c r="W32426" t="s">
        <v>47</v>
      </c>
      <c r="X32426" t="s">
        <v>47</v>
      </c>
      <c r="Y32426" t="s">
        <v>158</v>
      </c>
      <c r="Z32426" t="s">
        <v>49</v>
      </c>
      <c r="AA32426" t="s">
        <v>49</v>
      </c>
      <c r="AB32426" t="s">
        <v>1290</v>
      </c>
      <c r="AC32426" t="s">
        <v>331</v>
      </c>
      <c r="AD32426" t="s">
        <v>55</v>
      </c>
      <c r="AE32426" t="s">
        <v>143</v>
      </c>
      <c r="AF32426"/>
      <c r="AG32426" t="s">
        <v>132</v>
      </c>
      <c r="AH32426" t="s">
        <v>47</v>
      </c>
      <c r="AI32426" t="s">
        <v>47</v>
      </c>
      <c r="AJ32426"/>
      <c r="AK32426" t="s">
        <v>49</v>
      </c>
      <c r="AL32426" t="s">
        <v>49</v>
      </c>
      <c r="AM32426" t="s">
        <v>62</v>
      </c>
      <c r="AN32426" t="s">
        <v>94</v>
      </c>
      <c r="AO32426" t="n">
        <v>0.16</v>
      </c>
      <c r="AP32426" t="n">
        <v>1.08</v>
      </c>
      <c r="AQ32426" t="n">
        <v>20.9</v>
      </c>
      <c r="AR32426" t="n">
        <v>0.73</v>
      </c>
      <c r="AS32426" t="n">
        <v>16.6</v>
      </c>
      <c r="AT32426" t="n">
        <v>1.59</v>
      </c>
    </row>
    <row r="32427">
      <c r="A32427" t="n">
        <v>39563</v>
      </c>
      <c r="B32427" t="s">
        <v>72</v>
      </c>
      <c r="C32427" t="s">
        <v>47</v>
      </c>
      <c r="D32427" t="s">
        <v>47</v>
      </c>
      <c r="E32427" t="s">
        <v>48</v>
      </c>
      <c r="F32427" t="s">
        <v>49</v>
      </c>
      <c r="G32427" t="s">
        <v>49</v>
      </c>
      <c r="H32427" t="s">
        <v>73</v>
      </c>
      <c r="I32427" t="s">
        <v>48</v>
      </c>
      <c r="J32427" t="s">
        <v>51</v>
      </c>
      <c r="K32427" t="s">
        <v>47</v>
      </c>
      <c r="L32427" t="s">
        <v>52</v>
      </c>
      <c r="M32427" t="s">
        <v>49</v>
      </c>
      <c r="N32427" t="s">
        <v>192</v>
      </c>
      <c r="O32427"/>
      <c r="P32427" t="s">
        <v>76</v>
      </c>
      <c r="Q32427" t="s">
        <v>411</v>
      </c>
      <c r="R32427" t="s">
        <v>47</v>
      </c>
      <c r="S32427" t="s">
        <v>241</v>
      </c>
      <c r="T32427" t="s">
        <v>48</v>
      </c>
      <c r="U32427" t="s">
        <v>49</v>
      </c>
      <c r="V32427" t="s">
        <v>79</v>
      </c>
      <c r="W32427" t="s">
        <v>47</v>
      </c>
      <c r="X32427" t="s">
        <v>47</v>
      </c>
      <c r="Y32427" t="s">
        <v>158</v>
      </c>
      <c r="Z32427" t="s">
        <v>49</v>
      </c>
      <c r="AA32427" t="s">
        <v>49</v>
      </c>
      <c r="AB32427" t="s">
        <v>1290</v>
      </c>
      <c r="AC32427" t="s">
        <v>331</v>
      </c>
      <c r="AD32427" t="s">
        <v>55</v>
      </c>
      <c r="AE32427" t="s">
        <v>143</v>
      </c>
      <c r="AF32427"/>
      <c r="AG32427" t="s">
        <v>132</v>
      </c>
      <c r="AH32427" t="s">
        <v>47</v>
      </c>
      <c r="AI32427" t="s">
        <v>47</v>
      </c>
      <c r="AJ32427"/>
      <c r="AK32427" t="s">
        <v>49</v>
      </c>
      <c r="AL32427" t="s">
        <v>49</v>
      </c>
      <c r="AM32427" t="s">
        <v>62</v>
      </c>
      <c r="AN32427" t="s">
        <v>94</v>
      </c>
      <c r="AO32427" t="n">
        <v>0.16</v>
      </c>
      <c r="AP32427" t="n">
        <v>1.09</v>
      </c>
      <c r="AQ32427" t="n">
        <v>22</v>
      </c>
      <c r="AR32427" t="n">
        <v>0.74</v>
      </c>
      <c r="AS32427" t="n">
        <v>17.9</v>
      </c>
      <c r="AT32427" t="n">
        <v>1.59</v>
      </c>
    </row>
    <row r="32428">
      <c r="A32428" t="n">
        <v>39568</v>
      </c>
      <c r="B32428" t="s">
        <v>46</v>
      </c>
      <c r="C32428" t="s">
        <v>96</v>
      </c>
      <c r="D32428" t="s">
        <v>47</v>
      </c>
      <c r="E32428" t="s">
        <v>193</v>
      </c>
      <c r="F32428" t="s">
        <v>194</v>
      </c>
      <c r="G32428" t="s">
        <v>49</v>
      </c>
      <c r="H32428" t="s">
        <v>73</v>
      </c>
      <c r="I32428" t="s">
        <v>48</v>
      </c>
      <c r="J32428" t="s">
        <v>51</v>
      </c>
      <c r="K32428" t="s">
        <v>47</v>
      </c>
      <c r="L32428" t="s">
        <v>52</v>
      </c>
      <c r="M32428" t="s">
        <v>49</v>
      </c>
      <c r="N32428" t="s">
        <v>192</v>
      </c>
      <c r="O32428"/>
      <c r="P32428" t="s">
        <v>76</v>
      </c>
      <c r="Q32428" t="s">
        <v>86</v>
      </c>
      <c r="R32428" t="s">
        <v>47</v>
      </c>
      <c r="S32428" t="s">
        <v>103</v>
      </c>
      <c r="T32428" t="s">
        <v>48</v>
      </c>
      <c r="U32428" t="s">
        <v>49</v>
      </c>
      <c r="V32428" t="s">
        <v>54</v>
      </c>
      <c r="W32428" t="s">
        <v>47</v>
      </c>
      <c r="X32428" t="s">
        <v>47</v>
      </c>
      <c r="Y32428" t="s">
        <v>55</v>
      </c>
      <c r="Z32428" t="s">
        <v>49</v>
      </c>
      <c r="AA32428" t="s">
        <v>49</v>
      </c>
      <c r="AB32428" t="s">
        <v>1290</v>
      </c>
      <c r="AC32428" t="s">
        <v>331</v>
      </c>
      <c r="AD32428" t="s">
        <v>55</v>
      </c>
      <c r="AE32428" t="s">
        <v>143</v>
      </c>
      <c r="AF32428"/>
      <c r="AG32428" t="s">
        <v>132</v>
      </c>
      <c r="AH32428" t="s">
        <v>47</v>
      </c>
      <c r="AI32428" t="s">
        <v>47</v>
      </c>
      <c r="AJ32428"/>
      <c r="AK32428" t="s">
        <v>49</v>
      </c>
      <c r="AL32428" t="s">
        <v>49</v>
      </c>
      <c r="AM32428" t="s">
        <v>62</v>
      </c>
      <c r="AN32428" t="s">
        <v>94</v>
      </c>
      <c r="AO32428" t="n">
        <v>0.16</v>
      </c>
      <c r="AP32428" t="n">
        <v>1</v>
      </c>
      <c r="AQ32428" t="n">
        <v>23.2</v>
      </c>
      <c r="AR32428" t="n">
        <v>0.8</v>
      </c>
      <c r="AS32428" t="n">
        <v>18.7</v>
      </c>
      <c r="AT32428"/>
    </row>
    <row r="32429">
      <c r="A32429" t="n">
        <v>39569</v>
      </c>
      <c r="B32429" t="s">
        <v>46</v>
      </c>
      <c r="C32429" t="s">
        <v>96</v>
      </c>
      <c r="D32429" t="s">
        <v>47</v>
      </c>
      <c r="E32429" t="s">
        <v>193</v>
      </c>
      <c r="F32429" t="s">
        <v>194</v>
      </c>
      <c r="G32429" t="s">
        <v>49</v>
      </c>
      <c r="H32429" t="s">
        <v>73</v>
      </c>
      <c r="I32429" t="s">
        <v>48</v>
      </c>
      <c r="J32429" t="s">
        <v>51</v>
      </c>
      <c r="K32429" t="s">
        <v>47</v>
      </c>
      <c r="L32429" t="s">
        <v>52</v>
      </c>
      <c r="M32429" t="s">
        <v>49</v>
      </c>
      <c r="N32429" t="s">
        <v>192</v>
      </c>
      <c r="O32429"/>
      <c r="P32429" t="s">
        <v>76</v>
      </c>
      <c r="Q32429" t="s">
        <v>86</v>
      </c>
      <c r="R32429" t="s">
        <v>47</v>
      </c>
      <c r="S32429" t="s">
        <v>103</v>
      </c>
      <c r="T32429" t="s">
        <v>48</v>
      </c>
      <c r="U32429" t="s">
        <v>49</v>
      </c>
      <c r="V32429" t="s">
        <v>54</v>
      </c>
      <c r="W32429" t="s">
        <v>47</v>
      </c>
      <c r="X32429" t="s">
        <v>47</v>
      </c>
      <c r="Y32429" t="s">
        <v>55</v>
      </c>
      <c r="Z32429" t="s">
        <v>49</v>
      </c>
      <c r="AA32429" t="s">
        <v>49</v>
      </c>
      <c r="AB32429" t="s">
        <v>1290</v>
      </c>
      <c r="AC32429" t="s">
        <v>331</v>
      </c>
      <c r="AD32429" t="s">
        <v>55</v>
      </c>
      <c r="AE32429" t="s">
        <v>143</v>
      </c>
      <c r="AF32429"/>
      <c r="AG32429" t="s">
        <v>132</v>
      </c>
      <c r="AH32429" t="s">
        <v>47</v>
      </c>
      <c r="AI32429" t="s">
        <v>47</v>
      </c>
      <c r="AJ32429"/>
      <c r="AK32429" t="s">
        <v>49</v>
      </c>
      <c r="AL32429" t="s">
        <v>49</v>
      </c>
      <c r="AM32429" t="s">
        <v>62</v>
      </c>
      <c r="AN32429" t="s">
        <v>94</v>
      </c>
      <c r="AO32429" t="n">
        <v>0.16</v>
      </c>
      <c r="AP32429" t="n">
        <v>1.01</v>
      </c>
      <c r="AQ32429" t="n">
        <v>23.2</v>
      </c>
      <c r="AR32429" t="n">
        <v>0.81</v>
      </c>
      <c r="AS32429" t="n">
        <v>19</v>
      </c>
      <c r="AT32429"/>
    </row>
    <row r="32430">
      <c r="A32430" t="n">
        <v>39570</v>
      </c>
      <c r="B32430" t="s">
        <v>72</v>
      </c>
      <c r="C32430" t="s">
        <v>47</v>
      </c>
      <c r="D32430" t="s">
        <v>47</v>
      </c>
      <c r="E32430" t="s">
        <v>48</v>
      </c>
      <c r="F32430" t="s">
        <v>49</v>
      </c>
      <c r="G32430" t="s">
        <v>49</v>
      </c>
      <c r="H32430" t="s">
        <v>73</v>
      </c>
      <c r="I32430" t="s">
        <v>48</v>
      </c>
      <c r="J32430" t="s">
        <v>51</v>
      </c>
      <c r="K32430" t="s">
        <v>47</v>
      </c>
      <c r="L32430" t="s">
        <v>52</v>
      </c>
      <c r="M32430" t="s">
        <v>49</v>
      </c>
      <c r="N32430"/>
      <c r="O32430"/>
      <c r="P32430" t="s">
        <v>76</v>
      </c>
      <c r="Q32430" t="s">
        <v>47</v>
      </c>
      <c r="R32430" t="s">
        <v>47</v>
      </c>
      <c r="S32430" t="s">
        <v>48</v>
      </c>
      <c r="T32430" t="s">
        <v>49</v>
      </c>
      <c r="U32430" t="s">
        <v>49</v>
      </c>
      <c r="V32430" t="s">
        <v>54</v>
      </c>
      <c r="W32430" t="s">
        <v>47</v>
      </c>
      <c r="X32430" t="s">
        <v>47</v>
      </c>
      <c r="Y32430" t="s">
        <v>169</v>
      </c>
      <c r="Z32430" t="s">
        <v>49</v>
      </c>
      <c r="AA32430" t="s">
        <v>49</v>
      </c>
      <c r="AB32430" t="s">
        <v>89</v>
      </c>
      <c r="AC32430" t="s">
        <v>47</v>
      </c>
      <c r="AD32430" t="s">
        <v>84</v>
      </c>
      <c r="AE32430" t="s">
        <v>58</v>
      </c>
      <c r="AF32430"/>
      <c r="AG32430" t="s">
        <v>59</v>
      </c>
      <c r="AH32430" t="s">
        <v>80</v>
      </c>
      <c r="AI32430" t="s">
        <v>47</v>
      </c>
      <c r="AJ32430" t="s">
        <v>125</v>
      </c>
      <c r="AK32430" t="s">
        <v>4142</v>
      </c>
      <c r="AL32430" t="s">
        <v>49</v>
      </c>
      <c r="AM32430" t="s">
        <v>62</v>
      </c>
      <c r="AN32430" t="s">
        <v>63</v>
      </c>
      <c r="AO32430" t="n">
        <v>0.09</v>
      </c>
      <c r="AP32430" t="n">
        <v>0.7</v>
      </c>
      <c r="AQ32430" t="n">
        <v>16.27</v>
      </c>
      <c r="AR32430" t="n">
        <v>0.684</v>
      </c>
      <c r="AS32430" t="n">
        <v>8.27</v>
      </c>
      <c r="AT32430" t="n">
        <v>1.58</v>
      </c>
    </row>
    <row r="32431">
      <c r="A32431" t="n">
        <v>39571</v>
      </c>
      <c r="B32431" t="s">
        <v>72</v>
      </c>
      <c r="C32431" t="s">
        <v>47</v>
      </c>
      <c r="D32431" t="s">
        <v>47</v>
      </c>
      <c r="E32431" t="s">
        <v>48</v>
      </c>
      <c r="F32431" t="s">
        <v>49</v>
      </c>
      <c r="G32431" t="s">
        <v>49</v>
      </c>
      <c r="H32431" t="s">
        <v>73</v>
      </c>
      <c r="I32431" t="s">
        <v>48</v>
      </c>
      <c r="J32431" t="s">
        <v>51</v>
      </c>
      <c r="K32431" t="s">
        <v>47</v>
      </c>
      <c r="L32431" t="s">
        <v>52</v>
      </c>
      <c r="M32431" t="s">
        <v>49</v>
      </c>
      <c r="N32431"/>
      <c r="O32431"/>
      <c r="P32431" t="s">
        <v>76</v>
      </c>
      <c r="Q32431" t="s">
        <v>47</v>
      </c>
      <c r="R32431" t="s">
        <v>47</v>
      </c>
      <c r="S32431" t="s">
        <v>48</v>
      </c>
      <c r="T32431" t="s">
        <v>49</v>
      </c>
      <c r="U32431" t="s">
        <v>49</v>
      </c>
      <c r="V32431" t="s">
        <v>54</v>
      </c>
      <c r="W32431" t="s">
        <v>47</v>
      </c>
      <c r="X32431" t="s">
        <v>47</v>
      </c>
      <c r="Y32431" t="s">
        <v>169</v>
      </c>
      <c r="Z32431" t="s">
        <v>49</v>
      </c>
      <c r="AA32431" t="s">
        <v>49</v>
      </c>
      <c r="AB32431" t="s">
        <v>89</v>
      </c>
      <c r="AC32431" t="s">
        <v>47</v>
      </c>
      <c r="AD32431" t="s">
        <v>84</v>
      </c>
      <c r="AE32431" t="s">
        <v>58</v>
      </c>
      <c r="AF32431"/>
      <c r="AG32431" t="s">
        <v>59</v>
      </c>
      <c r="AH32431" t="s">
        <v>80</v>
      </c>
      <c r="AI32431" t="s">
        <v>47</v>
      </c>
      <c r="AJ32431" t="s">
        <v>125</v>
      </c>
      <c r="AK32431" t="s">
        <v>4142</v>
      </c>
      <c r="AL32431" t="s">
        <v>49</v>
      </c>
      <c r="AM32431" t="s">
        <v>62</v>
      </c>
      <c r="AN32431" t="s">
        <v>63</v>
      </c>
      <c r="AO32431" t="n">
        <v>0.09</v>
      </c>
      <c r="AP32431" t="n">
        <v>0.63</v>
      </c>
      <c r="AQ32431" t="n">
        <v>20.31</v>
      </c>
      <c r="AR32431" t="n">
        <v>0.684</v>
      </c>
      <c r="AS32431" t="n">
        <v>9.64</v>
      </c>
      <c r="AT32431" t="n">
        <v>1.58</v>
      </c>
    </row>
    <row r="32432">
      <c r="A32432" t="n">
        <v>39572</v>
      </c>
      <c r="B32432" t="s">
        <v>107</v>
      </c>
      <c r="C32432" t="s">
        <v>47</v>
      </c>
      <c r="D32432" t="s">
        <v>47</v>
      </c>
      <c r="E32432" t="s">
        <v>48</v>
      </c>
      <c r="F32432" t="s">
        <v>49</v>
      </c>
      <c r="G32432" t="s">
        <v>49</v>
      </c>
      <c r="H32432" t="s">
        <v>73</v>
      </c>
      <c r="I32432" t="s">
        <v>48</v>
      </c>
      <c r="J32432" t="s">
        <v>64</v>
      </c>
      <c r="K32432" t="s">
        <v>65</v>
      </c>
      <c r="L32432"/>
      <c r="M32432"/>
      <c r="N32432" t="s">
        <v>658</v>
      </c>
      <c r="O32432" t="s">
        <v>2010</v>
      </c>
      <c r="P32432" t="s">
        <v>76</v>
      </c>
      <c r="Q32432" t="s">
        <v>47</v>
      </c>
      <c r="R32432" t="s">
        <v>47</v>
      </c>
      <c r="S32432" t="s">
        <v>48</v>
      </c>
      <c r="T32432" t="s">
        <v>49</v>
      </c>
      <c r="U32432" t="s">
        <v>49</v>
      </c>
      <c r="V32432" t="s">
        <v>54</v>
      </c>
      <c r="W32432" t="s">
        <v>47</v>
      </c>
      <c r="X32432" t="s">
        <v>47</v>
      </c>
      <c r="Y32432" t="s">
        <v>71</v>
      </c>
      <c r="Z32432" t="s">
        <v>49</v>
      </c>
      <c r="AA32432" t="s">
        <v>49</v>
      </c>
      <c r="AB32432" t="s">
        <v>141</v>
      </c>
      <c r="AC32432" t="s">
        <v>47</v>
      </c>
      <c r="AD32432" t="s">
        <v>54</v>
      </c>
      <c r="AE32432" t="s">
        <v>90</v>
      </c>
      <c r="AF32432"/>
      <c r="AG32432" t="s">
        <v>132</v>
      </c>
      <c r="AH32432" t="s">
        <v>47</v>
      </c>
      <c r="AI32432" t="s">
        <v>47</v>
      </c>
      <c r="AJ32432"/>
      <c r="AK32432" t="s">
        <v>49</v>
      </c>
      <c r="AL32432" t="s">
        <v>49</v>
      </c>
      <c r="AM32432" t="s">
        <v>62</v>
      </c>
      <c r="AN32432" t="s">
        <v>94</v>
      </c>
      <c r="AO32432" t="n">
        <v>1</v>
      </c>
      <c r="AP32432" t="n">
        <v>1.1</v>
      </c>
      <c r="AQ32432" t="n">
        <v>22.9</v>
      </c>
      <c r="AR32432" t="n">
        <v>0.795</v>
      </c>
      <c r="AS32432" t="n">
        <v>20</v>
      </c>
      <c r="AT32432"/>
    </row>
    <row r="32433">
      <c r="A32433" t="n">
        <v>39573</v>
      </c>
      <c r="B32433" t="s">
        <v>107</v>
      </c>
      <c r="C32433" t="s">
        <v>47</v>
      </c>
      <c r="D32433" t="s">
        <v>47</v>
      </c>
      <c r="E32433" t="s">
        <v>48</v>
      </c>
      <c r="F32433" t="s">
        <v>49</v>
      </c>
      <c r="G32433" t="s">
        <v>49</v>
      </c>
      <c r="H32433" t="s">
        <v>73</v>
      </c>
      <c r="I32433" t="s">
        <v>48</v>
      </c>
      <c r="J32433" t="s">
        <v>64</v>
      </c>
      <c r="K32433" t="s">
        <v>65</v>
      </c>
      <c r="L32433"/>
      <c r="M32433"/>
      <c r="N32433" t="s">
        <v>658</v>
      </c>
      <c r="O32433" t="s">
        <v>2010</v>
      </c>
      <c r="P32433" t="s">
        <v>76</v>
      </c>
      <c r="Q32433" t="s">
        <v>47</v>
      </c>
      <c r="R32433" t="s">
        <v>47</v>
      </c>
      <c r="S32433" t="s">
        <v>48</v>
      </c>
      <c r="T32433" t="s">
        <v>49</v>
      </c>
      <c r="U32433" t="s">
        <v>49</v>
      </c>
      <c r="V32433" t="s">
        <v>54</v>
      </c>
      <c r="W32433" t="s">
        <v>47</v>
      </c>
      <c r="X32433" t="s">
        <v>47</v>
      </c>
      <c r="Y32433" t="s">
        <v>71</v>
      </c>
      <c r="Z32433" t="s">
        <v>49</v>
      </c>
      <c r="AA32433" t="s">
        <v>49</v>
      </c>
      <c r="AB32433" t="s">
        <v>90</v>
      </c>
      <c r="AC32433" t="s">
        <v>47</v>
      </c>
      <c r="AD32433"/>
      <c r="AE32433" t="s">
        <v>90</v>
      </c>
      <c r="AF32433"/>
      <c r="AG32433" t="s">
        <v>138</v>
      </c>
      <c r="AH32433" t="s">
        <v>466</v>
      </c>
      <c r="AI32433" t="s">
        <v>47</v>
      </c>
      <c r="AJ32433"/>
      <c r="AK32433"/>
      <c r="AL32433" t="s">
        <v>49</v>
      </c>
      <c r="AM32433" t="s">
        <v>182</v>
      </c>
      <c r="AN32433" t="s">
        <v>94</v>
      </c>
      <c r="AO32433" t="n">
        <v>1</v>
      </c>
      <c r="AP32433" t="n">
        <v>1.07</v>
      </c>
      <c r="AQ32433" t="n">
        <v>17.7</v>
      </c>
      <c r="AR32433" t="n">
        <v>0.717</v>
      </c>
      <c r="AS32433" t="n">
        <v>13.6</v>
      </c>
      <c r="AT32433"/>
    </row>
    <row r="32434">
      <c r="A32434" t="n">
        <v>39574</v>
      </c>
      <c r="B32434" t="s">
        <v>107</v>
      </c>
      <c r="C32434" t="s">
        <v>47</v>
      </c>
      <c r="D32434" t="s">
        <v>47</v>
      </c>
      <c r="E32434" t="s">
        <v>48</v>
      </c>
      <c r="F32434" t="s">
        <v>49</v>
      </c>
      <c r="G32434" t="s">
        <v>49</v>
      </c>
      <c r="H32434" t="s">
        <v>73</v>
      </c>
      <c r="I32434" t="s">
        <v>48</v>
      </c>
      <c r="J32434" t="s">
        <v>64</v>
      </c>
      <c r="K32434" t="s">
        <v>65</v>
      </c>
      <c r="L32434"/>
      <c r="M32434"/>
      <c r="N32434" t="s">
        <v>658</v>
      </c>
      <c r="O32434" t="s">
        <v>2010</v>
      </c>
      <c r="P32434" t="s">
        <v>76</v>
      </c>
      <c r="Q32434" t="s">
        <v>47</v>
      </c>
      <c r="R32434" t="s">
        <v>47</v>
      </c>
      <c r="S32434" t="s">
        <v>48</v>
      </c>
      <c r="T32434" t="s">
        <v>49</v>
      </c>
      <c r="U32434" t="s">
        <v>49</v>
      </c>
      <c r="V32434" t="s">
        <v>54</v>
      </c>
      <c r="W32434" t="s">
        <v>47</v>
      </c>
      <c r="X32434" t="s">
        <v>47</v>
      </c>
      <c r="Y32434" t="s">
        <v>71</v>
      </c>
      <c r="Z32434" t="s">
        <v>49</v>
      </c>
      <c r="AA32434" t="s">
        <v>49</v>
      </c>
      <c r="AB32434" t="s">
        <v>90</v>
      </c>
      <c r="AC32434" t="s">
        <v>47</v>
      </c>
      <c r="AD32434"/>
      <c r="AE32434" t="s">
        <v>90</v>
      </c>
      <c r="AF32434"/>
      <c r="AG32434" t="s">
        <v>138</v>
      </c>
      <c r="AH32434" t="s">
        <v>466</v>
      </c>
      <c r="AI32434" t="s">
        <v>47</v>
      </c>
      <c r="AJ32434"/>
      <c r="AK32434"/>
      <c r="AL32434" t="s">
        <v>49</v>
      </c>
      <c r="AM32434" t="s">
        <v>182</v>
      </c>
      <c r="AN32434" t="s">
        <v>94</v>
      </c>
      <c r="AO32434" t="n">
        <v>1</v>
      </c>
      <c r="AP32434" t="n">
        <v>1.006</v>
      </c>
      <c r="AQ32434" t="n">
        <v>16.74</v>
      </c>
      <c r="AR32434" t="n">
        <v>0.637</v>
      </c>
      <c r="AS32434" t="n">
        <v>10.8</v>
      </c>
      <c r="AT32434"/>
    </row>
    <row r="32435">
      <c r="A32435" t="n">
        <v>39575</v>
      </c>
      <c r="B32435" t="s">
        <v>107</v>
      </c>
      <c r="C32435" t="s">
        <v>47</v>
      </c>
      <c r="D32435" t="s">
        <v>47</v>
      </c>
      <c r="E32435" t="s">
        <v>48</v>
      </c>
      <c r="F32435" t="s">
        <v>49</v>
      </c>
      <c r="G32435" t="s">
        <v>49</v>
      </c>
      <c r="H32435" t="s">
        <v>73</v>
      </c>
      <c r="I32435" t="s">
        <v>48</v>
      </c>
      <c r="J32435" t="s">
        <v>64</v>
      </c>
      <c r="K32435" t="s">
        <v>65</v>
      </c>
      <c r="L32435"/>
      <c r="M32435"/>
      <c r="N32435" t="s">
        <v>658</v>
      </c>
      <c r="O32435" t="s">
        <v>2010</v>
      </c>
      <c r="P32435" t="s">
        <v>76</v>
      </c>
      <c r="Q32435" t="s">
        <v>47</v>
      </c>
      <c r="R32435" t="s">
        <v>47</v>
      </c>
      <c r="S32435" t="s">
        <v>48</v>
      </c>
      <c r="T32435" t="s">
        <v>49</v>
      </c>
      <c r="U32435" t="s">
        <v>49</v>
      </c>
      <c r="V32435" t="s">
        <v>54</v>
      </c>
      <c r="W32435" t="s">
        <v>47</v>
      </c>
      <c r="X32435" t="s">
        <v>47</v>
      </c>
      <c r="Y32435" t="s">
        <v>71</v>
      </c>
      <c r="Z32435" t="s">
        <v>49</v>
      </c>
      <c r="AA32435" t="s">
        <v>49</v>
      </c>
      <c r="AB32435" t="s">
        <v>90</v>
      </c>
      <c r="AC32435" t="s">
        <v>47</v>
      </c>
      <c r="AD32435"/>
      <c r="AE32435" t="s">
        <v>90</v>
      </c>
      <c r="AF32435"/>
      <c r="AG32435" t="s">
        <v>138</v>
      </c>
      <c r="AH32435" t="s">
        <v>466</v>
      </c>
      <c r="AI32435" t="s">
        <v>47</v>
      </c>
      <c r="AJ32435"/>
      <c r="AK32435"/>
      <c r="AL32435" t="s">
        <v>49</v>
      </c>
      <c r="AM32435" t="s">
        <v>182</v>
      </c>
      <c r="AN32435" t="s">
        <v>94</v>
      </c>
      <c r="AO32435" t="n">
        <v>1</v>
      </c>
      <c r="AP32435" t="n">
        <v>1.07</v>
      </c>
      <c r="AQ32435" t="n">
        <v>17.7</v>
      </c>
      <c r="AR32435" t="n">
        <v>0.717</v>
      </c>
      <c r="AS32435" t="n">
        <v>13.6</v>
      </c>
      <c r="AT32435"/>
    </row>
    <row r="32436">
      <c r="A32436" t="n">
        <v>39576</v>
      </c>
      <c r="B32436" t="s">
        <v>107</v>
      </c>
      <c r="C32436" t="s">
        <v>47</v>
      </c>
      <c r="D32436" t="s">
        <v>47</v>
      </c>
      <c r="E32436" t="s">
        <v>48</v>
      </c>
      <c r="F32436" t="s">
        <v>49</v>
      </c>
      <c r="G32436" t="s">
        <v>49</v>
      </c>
      <c r="H32436" t="s">
        <v>73</v>
      </c>
      <c r="I32436" t="s">
        <v>48</v>
      </c>
      <c r="J32436" t="s">
        <v>64</v>
      </c>
      <c r="K32436" t="s">
        <v>65</v>
      </c>
      <c r="L32436"/>
      <c r="M32436"/>
      <c r="N32436" t="s">
        <v>658</v>
      </c>
      <c r="O32436" t="s">
        <v>2010</v>
      </c>
      <c r="P32436" t="s">
        <v>76</v>
      </c>
      <c r="Q32436" t="s">
        <v>47</v>
      </c>
      <c r="R32436" t="s">
        <v>47</v>
      </c>
      <c r="S32436" t="s">
        <v>48</v>
      </c>
      <c r="T32436" t="s">
        <v>49</v>
      </c>
      <c r="U32436" t="s">
        <v>49</v>
      </c>
      <c r="V32436" t="s">
        <v>54</v>
      </c>
      <c r="W32436" t="s">
        <v>47</v>
      </c>
      <c r="X32436" t="s">
        <v>47</v>
      </c>
      <c r="Y32436" t="s">
        <v>71</v>
      </c>
      <c r="Z32436" t="s">
        <v>49</v>
      </c>
      <c r="AA32436" t="s">
        <v>49</v>
      </c>
      <c r="AB32436" t="s">
        <v>90</v>
      </c>
      <c r="AC32436" t="s">
        <v>47</v>
      </c>
      <c r="AD32436"/>
      <c r="AE32436" t="s">
        <v>90</v>
      </c>
      <c r="AF32436"/>
      <c r="AG32436" t="s">
        <v>138</v>
      </c>
      <c r="AH32436" t="s">
        <v>466</v>
      </c>
      <c r="AI32436" t="s">
        <v>47</v>
      </c>
      <c r="AJ32436"/>
      <c r="AK32436"/>
      <c r="AL32436" t="s">
        <v>49</v>
      </c>
      <c r="AM32436" t="s">
        <v>182</v>
      </c>
      <c r="AN32436" t="s">
        <v>94</v>
      </c>
      <c r="AO32436" t="n">
        <v>1</v>
      </c>
      <c r="AP32436" t="n">
        <v>1.07</v>
      </c>
      <c r="AQ32436" t="n">
        <v>17.7</v>
      </c>
      <c r="AR32436" t="n">
        <v>0.717</v>
      </c>
      <c r="AS32436" t="n">
        <v>13.6</v>
      </c>
      <c r="AT32436"/>
    </row>
    <row r="32437">
      <c r="A32437" t="n">
        <v>39577</v>
      </c>
      <c r="B32437" t="s">
        <v>107</v>
      </c>
      <c r="C32437" t="s">
        <v>47</v>
      </c>
      <c r="D32437" t="s">
        <v>47</v>
      </c>
      <c r="E32437" t="s">
        <v>48</v>
      </c>
      <c r="F32437" t="s">
        <v>49</v>
      </c>
      <c r="G32437" t="s">
        <v>49</v>
      </c>
      <c r="H32437" t="s">
        <v>73</v>
      </c>
      <c r="I32437" t="s">
        <v>48</v>
      </c>
      <c r="J32437" t="s">
        <v>64</v>
      </c>
      <c r="K32437" t="s">
        <v>65</v>
      </c>
      <c r="L32437"/>
      <c r="M32437"/>
      <c r="N32437" t="s">
        <v>658</v>
      </c>
      <c r="O32437" t="s">
        <v>2010</v>
      </c>
      <c r="P32437" t="s">
        <v>76</v>
      </c>
      <c r="Q32437" t="s">
        <v>47</v>
      </c>
      <c r="R32437" t="s">
        <v>47</v>
      </c>
      <c r="S32437" t="s">
        <v>48</v>
      </c>
      <c r="T32437" t="s">
        <v>49</v>
      </c>
      <c r="U32437" t="s">
        <v>49</v>
      </c>
      <c r="V32437" t="s">
        <v>54</v>
      </c>
      <c r="W32437" t="s">
        <v>47</v>
      </c>
      <c r="X32437" t="s">
        <v>47</v>
      </c>
      <c r="Y32437" t="s">
        <v>71</v>
      </c>
      <c r="Z32437" t="s">
        <v>49</v>
      </c>
      <c r="AA32437" t="s">
        <v>49</v>
      </c>
      <c r="AB32437" t="s">
        <v>141</v>
      </c>
      <c r="AC32437" t="s">
        <v>47</v>
      </c>
      <c r="AD32437" t="s">
        <v>54</v>
      </c>
      <c r="AE32437" t="s">
        <v>90</v>
      </c>
      <c r="AF32437"/>
      <c r="AG32437" t="s">
        <v>132</v>
      </c>
      <c r="AH32437" t="s">
        <v>47</v>
      </c>
      <c r="AI32437" t="s">
        <v>47</v>
      </c>
      <c r="AJ32437"/>
      <c r="AK32437" t="s">
        <v>49</v>
      </c>
      <c r="AL32437" t="s">
        <v>49</v>
      </c>
      <c r="AM32437" t="s">
        <v>62</v>
      </c>
      <c r="AN32437" t="s">
        <v>94</v>
      </c>
      <c r="AO32437" t="n">
        <v>1</v>
      </c>
      <c r="AP32437" t="n">
        <v>1.07</v>
      </c>
      <c r="AQ32437" t="n">
        <v>22</v>
      </c>
      <c r="AR32437" t="n">
        <v>0.76</v>
      </c>
      <c r="AS32437" t="n">
        <v>17.9</v>
      </c>
      <c r="AT32437"/>
    </row>
    <row r="32438">
      <c r="A32438" t="n">
        <v>39578</v>
      </c>
      <c r="B32438" t="s">
        <v>107</v>
      </c>
      <c r="C32438" t="s">
        <v>47</v>
      </c>
      <c r="D32438" t="s">
        <v>47</v>
      </c>
      <c r="E32438" t="s">
        <v>48</v>
      </c>
      <c r="F32438" t="s">
        <v>49</v>
      </c>
      <c r="G32438" t="s">
        <v>49</v>
      </c>
      <c r="H32438" t="s">
        <v>73</v>
      </c>
      <c r="I32438" t="s">
        <v>48</v>
      </c>
      <c r="J32438" t="s">
        <v>64</v>
      </c>
      <c r="K32438" t="s">
        <v>65</v>
      </c>
      <c r="L32438"/>
      <c r="M32438"/>
      <c r="N32438" t="s">
        <v>658</v>
      </c>
      <c r="O32438" t="s">
        <v>2010</v>
      </c>
      <c r="P32438" t="s">
        <v>76</v>
      </c>
      <c r="Q32438" t="s">
        <v>47</v>
      </c>
      <c r="R32438" t="s">
        <v>47</v>
      </c>
      <c r="S32438" t="s">
        <v>48</v>
      </c>
      <c r="T32438" t="s">
        <v>49</v>
      </c>
      <c r="U32438" t="s">
        <v>49</v>
      </c>
      <c r="V32438" t="s">
        <v>54</v>
      </c>
      <c r="W32438" t="s">
        <v>47</v>
      </c>
      <c r="X32438" t="s">
        <v>47</v>
      </c>
      <c r="Y32438" t="s">
        <v>71</v>
      </c>
      <c r="Z32438" t="s">
        <v>49</v>
      </c>
      <c r="AA32438" t="s">
        <v>49</v>
      </c>
      <c r="AB32438" t="s">
        <v>1197</v>
      </c>
      <c r="AC32438" t="s">
        <v>157</v>
      </c>
      <c r="AD32438"/>
      <c r="AE32438" t="s">
        <v>90</v>
      </c>
      <c r="AF32438"/>
      <c r="AG32438" t="s">
        <v>138</v>
      </c>
      <c r="AH32438" t="s">
        <v>466</v>
      </c>
      <c r="AI32438" t="s">
        <v>47</v>
      </c>
      <c r="AJ32438"/>
      <c r="AK32438"/>
      <c r="AL32438" t="s">
        <v>49</v>
      </c>
      <c r="AM32438" t="s">
        <v>62</v>
      </c>
      <c r="AN32438" t="s">
        <v>94</v>
      </c>
      <c r="AO32438" t="n">
        <v>1</v>
      </c>
      <c r="AP32438" t="n">
        <v>0.91</v>
      </c>
      <c r="AQ32438" t="n">
        <v>16.8</v>
      </c>
      <c r="AR32438" t="n">
        <v>0.62</v>
      </c>
      <c r="AS32438" t="n">
        <v>9.5</v>
      </c>
      <c r="AT32438"/>
    </row>
    <row r="32439">
      <c r="A32439" t="n">
        <v>39579</v>
      </c>
      <c r="B32439" t="s">
        <v>107</v>
      </c>
      <c r="C32439" t="s">
        <v>47</v>
      </c>
      <c r="D32439" t="s">
        <v>47</v>
      </c>
      <c r="E32439" t="s">
        <v>48</v>
      </c>
      <c r="F32439" t="s">
        <v>49</v>
      </c>
      <c r="G32439" t="s">
        <v>49</v>
      </c>
      <c r="H32439" t="s">
        <v>73</v>
      </c>
      <c r="I32439" t="s">
        <v>48</v>
      </c>
      <c r="J32439" t="s">
        <v>64</v>
      </c>
      <c r="K32439" t="s">
        <v>65</v>
      </c>
      <c r="L32439"/>
      <c r="M32439"/>
      <c r="N32439" t="s">
        <v>658</v>
      </c>
      <c r="O32439" t="s">
        <v>2010</v>
      </c>
      <c r="P32439" t="s">
        <v>76</v>
      </c>
      <c r="Q32439" t="s">
        <v>47</v>
      </c>
      <c r="R32439" t="s">
        <v>47</v>
      </c>
      <c r="S32439" t="s">
        <v>48</v>
      </c>
      <c r="T32439" t="s">
        <v>49</v>
      </c>
      <c r="U32439" t="s">
        <v>49</v>
      </c>
      <c r="V32439" t="s">
        <v>54</v>
      </c>
      <c r="W32439" t="s">
        <v>47</v>
      </c>
      <c r="X32439" t="s">
        <v>47</v>
      </c>
      <c r="Y32439" t="s">
        <v>71</v>
      </c>
      <c r="Z32439" t="s">
        <v>49</v>
      </c>
      <c r="AA32439" t="s">
        <v>49</v>
      </c>
      <c r="AB32439" t="s">
        <v>1197</v>
      </c>
      <c r="AC32439" t="s">
        <v>157</v>
      </c>
      <c r="AD32439"/>
      <c r="AE32439" t="s">
        <v>90</v>
      </c>
      <c r="AF32439"/>
      <c r="AG32439" t="s">
        <v>138</v>
      </c>
      <c r="AH32439" t="s">
        <v>466</v>
      </c>
      <c r="AI32439" t="s">
        <v>47</v>
      </c>
      <c r="AJ32439"/>
      <c r="AK32439"/>
      <c r="AL32439" t="s">
        <v>49</v>
      </c>
      <c r="AM32439" t="s">
        <v>62</v>
      </c>
      <c r="AN32439" t="s">
        <v>94</v>
      </c>
      <c r="AO32439" t="n">
        <v>1</v>
      </c>
      <c r="AP32439" t="n">
        <v>0.75</v>
      </c>
      <c r="AQ32439" t="n">
        <v>15</v>
      </c>
      <c r="AR32439" t="n">
        <v>0.54</v>
      </c>
      <c r="AS32439" t="n">
        <v>6.1</v>
      </c>
      <c r="AT32439"/>
    </row>
    <row r="32440">
      <c r="A32440" t="n">
        <v>39580</v>
      </c>
      <c r="B32440" t="s">
        <v>107</v>
      </c>
      <c r="C32440" t="s">
        <v>47</v>
      </c>
      <c r="D32440" t="s">
        <v>47</v>
      </c>
      <c r="E32440" t="s">
        <v>48</v>
      </c>
      <c r="F32440" t="s">
        <v>49</v>
      </c>
      <c r="G32440" t="s">
        <v>49</v>
      </c>
      <c r="H32440" t="s">
        <v>73</v>
      </c>
      <c r="I32440" t="s">
        <v>48</v>
      </c>
      <c r="J32440" t="s">
        <v>64</v>
      </c>
      <c r="K32440" t="s">
        <v>65</v>
      </c>
      <c r="L32440"/>
      <c r="M32440"/>
      <c r="N32440" t="s">
        <v>658</v>
      </c>
      <c r="O32440" t="s">
        <v>2010</v>
      </c>
      <c r="P32440" t="s">
        <v>76</v>
      </c>
      <c r="Q32440" t="s">
        <v>47</v>
      </c>
      <c r="R32440" t="s">
        <v>47</v>
      </c>
      <c r="S32440" t="s">
        <v>48</v>
      </c>
      <c r="T32440" t="s">
        <v>49</v>
      </c>
      <c r="U32440" t="s">
        <v>49</v>
      </c>
      <c r="V32440" t="s">
        <v>54</v>
      </c>
      <c r="W32440" t="s">
        <v>47</v>
      </c>
      <c r="X32440" t="s">
        <v>47</v>
      </c>
      <c r="Y32440" t="s">
        <v>71</v>
      </c>
      <c r="Z32440" t="s">
        <v>49</v>
      </c>
      <c r="AA32440" t="s">
        <v>49</v>
      </c>
      <c r="AB32440" t="s">
        <v>1197</v>
      </c>
      <c r="AC32440" t="s">
        <v>157</v>
      </c>
      <c r="AD32440"/>
      <c r="AE32440" t="s">
        <v>90</v>
      </c>
      <c r="AF32440"/>
      <c r="AG32440" t="s">
        <v>138</v>
      </c>
      <c r="AH32440" t="s">
        <v>466</v>
      </c>
      <c r="AI32440" t="s">
        <v>47</v>
      </c>
      <c r="AJ32440"/>
      <c r="AK32440"/>
      <c r="AL32440" t="s">
        <v>49</v>
      </c>
      <c r="AM32440" t="s">
        <v>62</v>
      </c>
      <c r="AN32440" t="s">
        <v>94</v>
      </c>
      <c r="AO32440" t="n">
        <v>1</v>
      </c>
      <c r="AP32440" t="n">
        <v>1.1</v>
      </c>
      <c r="AQ32440" t="n">
        <v>22.9</v>
      </c>
      <c r="AR32440" t="n">
        <v>0.8</v>
      </c>
      <c r="AS32440" t="n">
        <v>20.2</v>
      </c>
      <c r="AT32440"/>
    </row>
    <row r="32441">
      <c r="A32441" t="n">
        <v>39581</v>
      </c>
      <c r="B32441" t="s">
        <v>107</v>
      </c>
      <c r="C32441" t="s">
        <v>47</v>
      </c>
      <c r="D32441" t="s">
        <v>47</v>
      </c>
      <c r="E32441" t="s">
        <v>48</v>
      </c>
      <c r="F32441" t="s">
        <v>49</v>
      </c>
      <c r="G32441" t="s">
        <v>49</v>
      </c>
      <c r="H32441" t="s">
        <v>73</v>
      </c>
      <c r="I32441" t="s">
        <v>48</v>
      </c>
      <c r="J32441" t="s">
        <v>64</v>
      </c>
      <c r="K32441" t="s">
        <v>65</v>
      </c>
      <c r="L32441"/>
      <c r="M32441"/>
      <c r="N32441" t="s">
        <v>658</v>
      </c>
      <c r="O32441" t="s">
        <v>2010</v>
      </c>
      <c r="P32441" t="s">
        <v>76</v>
      </c>
      <c r="Q32441" t="s">
        <v>47</v>
      </c>
      <c r="R32441" t="s">
        <v>47</v>
      </c>
      <c r="S32441" t="s">
        <v>48</v>
      </c>
      <c r="T32441" t="s">
        <v>49</v>
      </c>
      <c r="U32441" t="s">
        <v>49</v>
      </c>
      <c r="V32441" t="s">
        <v>54</v>
      </c>
      <c r="W32441" t="s">
        <v>47</v>
      </c>
      <c r="X32441" t="s">
        <v>47</v>
      </c>
      <c r="Y32441" t="s">
        <v>71</v>
      </c>
      <c r="Z32441" t="s">
        <v>49</v>
      </c>
      <c r="AA32441" t="s">
        <v>49</v>
      </c>
      <c r="AB32441" t="s">
        <v>1197</v>
      </c>
      <c r="AC32441" t="s">
        <v>157</v>
      </c>
      <c r="AD32441"/>
      <c r="AE32441" t="s">
        <v>90</v>
      </c>
      <c r="AF32441"/>
      <c r="AG32441" t="s">
        <v>138</v>
      </c>
      <c r="AH32441" t="s">
        <v>466</v>
      </c>
      <c r="AI32441" t="s">
        <v>47</v>
      </c>
      <c r="AJ32441"/>
      <c r="AK32441"/>
      <c r="AL32441" t="s">
        <v>49</v>
      </c>
      <c r="AM32441" t="s">
        <v>62</v>
      </c>
      <c r="AN32441" t="s">
        <v>94</v>
      </c>
      <c r="AO32441" t="n">
        <v>1</v>
      </c>
      <c r="AP32441" t="n">
        <v>1.07</v>
      </c>
      <c r="AQ32441" t="n">
        <v>22.2</v>
      </c>
      <c r="AR32441" t="n">
        <v>0.78</v>
      </c>
      <c r="AS32441" t="n">
        <v>18.5</v>
      </c>
      <c r="AT32441"/>
    </row>
    <row r="32442">
      <c r="A32442" t="n">
        <v>39629</v>
      </c>
      <c r="B32442" t="s">
        <v>72</v>
      </c>
      <c r="C32442" t="s">
        <v>47</v>
      </c>
      <c r="D32442" t="s">
        <v>47</v>
      </c>
      <c r="E32442" t="s">
        <v>48</v>
      </c>
      <c r="F32442" t="s">
        <v>49</v>
      </c>
      <c r="G32442" t="s">
        <v>49</v>
      </c>
      <c r="H32442" t="s">
        <v>73</v>
      </c>
      <c r="I32442" t="s">
        <v>48</v>
      </c>
      <c r="J32442" t="s">
        <v>51</v>
      </c>
      <c r="K32442" t="s">
        <v>47</v>
      </c>
      <c r="L32442" t="s">
        <v>52</v>
      </c>
      <c r="M32442" t="s">
        <v>49</v>
      </c>
      <c r="N32442" t="s">
        <v>1220</v>
      </c>
      <c r="O32442" t="s">
        <v>1074</v>
      </c>
      <c r="P32442" t="s">
        <v>238</v>
      </c>
      <c r="Q32442" t="s">
        <v>1238</v>
      </c>
      <c r="R32442" t="s">
        <v>47</v>
      </c>
      <c r="S32442"/>
      <c r="T32442"/>
      <c r="U32442" t="s">
        <v>49</v>
      </c>
      <c r="V32442" t="s">
        <v>54</v>
      </c>
      <c r="W32442" t="s">
        <v>47</v>
      </c>
      <c r="X32442" t="s">
        <v>47</v>
      </c>
      <c r="Y32442" t="s">
        <v>78</v>
      </c>
      <c r="Z32442" t="s">
        <v>49</v>
      </c>
      <c r="AA32442" t="s">
        <v>49</v>
      </c>
      <c r="AB32442" t="s">
        <v>89</v>
      </c>
      <c r="AC32442" t="s">
        <v>47</v>
      </c>
      <c r="AD32442"/>
      <c r="AE32442" t="s">
        <v>90</v>
      </c>
      <c r="AF32442"/>
      <c r="AG32442" t="s">
        <v>138</v>
      </c>
      <c r="AH32442" t="s">
        <v>93</v>
      </c>
      <c r="AI32442" t="s">
        <v>47</v>
      </c>
      <c r="AJ32442"/>
      <c r="AK32442"/>
      <c r="AL32442" t="s">
        <v>49</v>
      </c>
      <c r="AM32442" t="s">
        <v>62</v>
      </c>
      <c r="AN32442" t="s">
        <v>94</v>
      </c>
      <c r="AO32442" t="n">
        <v>0.09</v>
      </c>
      <c r="AP32442" t="n">
        <v>1.02</v>
      </c>
      <c r="AQ32442" t="n">
        <v>18.6</v>
      </c>
      <c r="AR32442" t="n">
        <v>0.8</v>
      </c>
      <c r="AS32442" t="n">
        <v>14.8</v>
      </c>
      <c r="AT32442" t="n">
        <v>1.59</v>
      </c>
    </row>
    <row r="32443">
      <c r="A32443" t="n">
        <v>39592</v>
      </c>
      <c r="B32443" t="s">
        <v>72</v>
      </c>
      <c r="C32443" t="s">
        <v>47</v>
      </c>
      <c r="D32443" t="s">
        <v>47</v>
      </c>
      <c r="E32443" t="s">
        <v>48</v>
      </c>
      <c r="F32443" t="s">
        <v>49</v>
      </c>
      <c r="G32443" t="s">
        <v>49</v>
      </c>
      <c r="H32443" t="s">
        <v>73</v>
      </c>
      <c r="I32443" t="s">
        <v>48</v>
      </c>
      <c r="J32443" t="s">
        <v>51</v>
      </c>
      <c r="K32443" t="s">
        <v>47</v>
      </c>
      <c r="L32443" t="s">
        <v>52</v>
      </c>
      <c r="M32443" t="s">
        <v>49</v>
      </c>
      <c r="N32443" t="s">
        <v>192</v>
      </c>
      <c r="O32443"/>
      <c r="P32443" t="s">
        <v>76</v>
      </c>
      <c r="Q32443" t="s">
        <v>86</v>
      </c>
      <c r="R32443" t="s">
        <v>47</v>
      </c>
      <c r="S32443" t="s">
        <v>103</v>
      </c>
      <c r="T32443" t="s">
        <v>48</v>
      </c>
      <c r="U32443" t="s">
        <v>49</v>
      </c>
      <c r="V32443" t="s">
        <v>54</v>
      </c>
      <c r="W32443" t="s">
        <v>47</v>
      </c>
      <c r="X32443" t="s">
        <v>47</v>
      </c>
      <c r="Y32443" t="s">
        <v>91</v>
      </c>
      <c r="Z32443" t="s">
        <v>49</v>
      </c>
      <c r="AA32443" t="s">
        <v>49</v>
      </c>
      <c r="AB32443" t="s">
        <v>56</v>
      </c>
      <c r="AC32443" t="s">
        <v>47</v>
      </c>
      <c r="AD32443" t="s">
        <v>54</v>
      </c>
      <c r="AE32443" t="s">
        <v>58</v>
      </c>
      <c r="AF32443"/>
      <c r="AG32443" t="s">
        <v>59</v>
      </c>
      <c r="AH32443" t="s">
        <v>60</v>
      </c>
      <c r="AI32443" t="s">
        <v>47</v>
      </c>
      <c r="AJ32443" t="s">
        <v>121</v>
      </c>
      <c r="AK32443" t="s">
        <v>125</v>
      </c>
      <c r="AL32443" t="s">
        <v>49</v>
      </c>
      <c r="AM32443" t="s">
        <v>62</v>
      </c>
      <c r="AN32443" t="s">
        <v>63</v>
      </c>
      <c r="AO32443" t="n">
        <v>0.09</v>
      </c>
      <c r="AP32443" t="n">
        <v>1.01</v>
      </c>
      <c r="AQ32443" t="n">
        <v>20.6</v>
      </c>
      <c r="AR32443" t="n">
        <v>0.766</v>
      </c>
      <c r="AS32443" t="n">
        <v>15.9</v>
      </c>
      <c r="AT32443" t="n">
        <v>1.61</v>
      </c>
    </row>
    <row r="32444">
      <c r="A32444" t="n">
        <v>39593</v>
      </c>
      <c r="B32444" t="s">
        <v>4143</v>
      </c>
      <c r="C32444" t="s">
        <v>97</v>
      </c>
      <c r="D32444" t="s">
        <v>47</v>
      </c>
      <c r="E32444" t="s">
        <v>71</v>
      </c>
      <c r="F32444" t="s">
        <v>799</v>
      </c>
      <c r="G32444" t="s">
        <v>49</v>
      </c>
      <c r="H32444" t="s">
        <v>73</v>
      </c>
      <c r="I32444" t="s">
        <v>121</v>
      </c>
      <c r="J32444" t="s">
        <v>51</v>
      </c>
      <c r="K32444" t="s">
        <v>47</v>
      </c>
      <c r="L32444" t="s">
        <v>800</v>
      </c>
      <c r="M32444" t="s">
        <v>49</v>
      </c>
      <c r="N32444" t="s">
        <v>192</v>
      </c>
      <c r="O32444"/>
      <c r="P32444" t="s">
        <v>76</v>
      </c>
      <c r="Q32444" t="s">
        <v>86</v>
      </c>
      <c r="R32444" t="s">
        <v>47</v>
      </c>
      <c r="S32444" t="s">
        <v>103</v>
      </c>
      <c r="T32444" t="s">
        <v>48</v>
      </c>
      <c r="U32444" t="s">
        <v>49</v>
      </c>
      <c r="V32444" t="s">
        <v>54</v>
      </c>
      <c r="W32444" t="s">
        <v>47</v>
      </c>
      <c r="X32444" t="s">
        <v>47</v>
      </c>
      <c r="Y32444" t="s">
        <v>91</v>
      </c>
      <c r="Z32444" t="s">
        <v>49</v>
      </c>
      <c r="AA32444" t="s">
        <v>49</v>
      </c>
      <c r="AB32444" t="s">
        <v>56</v>
      </c>
      <c r="AC32444" t="s">
        <v>47</v>
      </c>
      <c r="AD32444" t="s">
        <v>54</v>
      </c>
      <c r="AE32444" t="s">
        <v>58</v>
      </c>
      <c r="AF32444"/>
      <c r="AG32444" t="s">
        <v>59</v>
      </c>
      <c r="AH32444" t="s">
        <v>60</v>
      </c>
      <c r="AI32444" t="s">
        <v>47</v>
      </c>
      <c r="AJ32444" t="s">
        <v>121</v>
      </c>
      <c r="AK32444" t="s">
        <v>125</v>
      </c>
      <c r="AL32444" t="s">
        <v>49</v>
      </c>
      <c r="AM32444" t="s">
        <v>62</v>
      </c>
      <c r="AN32444" t="s">
        <v>63</v>
      </c>
      <c r="AO32444" t="n">
        <v>0.09</v>
      </c>
      <c r="AP32444" t="n">
        <v>1.07</v>
      </c>
      <c r="AQ32444" t="n">
        <v>20.5</v>
      </c>
      <c r="AR32444" t="n">
        <v>0.733</v>
      </c>
      <c r="AS32444" t="n">
        <v>16.1</v>
      </c>
      <c r="AT32444" t="n">
        <v>1.61</v>
      </c>
    </row>
    <row r="32445">
      <c r="A32445" t="n">
        <v>39594</v>
      </c>
      <c r="B32445" t="s">
        <v>4143</v>
      </c>
      <c r="C32445" t="s">
        <v>97</v>
      </c>
      <c r="D32445" t="s">
        <v>47</v>
      </c>
      <c r="E32445" t="s">
        <v>71</v>
      </c>
      <c r="F32445" t="s">
        <v>1991</v>
      </c>
      <c r="G32445" t="s">
        <v>49</v>
      </c>
      <c r="H32445" t="s">
        <v>73</v>
      </c>
      <c r="I32445" t="s">
        <v>78</v>
      </c>
      <c r="J32445" t="s">
        <v>51</v>
      </c>
      <c r="K32445" t="s">
        <v>47</v>
      </c>
      <c r="L32445" t="s">
        <v>214</v>
      </c>
      <c r="M32445" t="s">
        <v>49</v>
      </c>
      <c r="N32445" t="s">
        <v>192</v>
      </c>
      <c r="O32445"/>
      <c r="P32445" t="s">
        <v>76</v>
      </c>
      <c r="Q32445" t="s">
        <v>86</v>
      </c>
      <c r="R32445" t="s">
        <v>47</v>
      </c>
      <c r="S32445" t="s">
        <v>103</v>
      </c>
      <c r="T32445" t="s">
        <v>48</v>
      </c>
      <c r="U32445" t="s">
        <v>49</v>
      </c>
      <c r="V32445" t="s">
        <v>54</v>
      </c>
      <c r="W32445" t="s">
        <v>47</v>
      </c>
      <c r="X32445" t="s">
        <v>47</v>
      </c>
      <c r="Y32445" t="s">
        <v>91</v>
      </c>
      <c r="Z32445" t="s">
        <v>49</v>
      </c>
      <c r="AA32445" t="s">
        <v>49</v>
      </c>
      <c r="AB32445" t="s">
        <v>56</v>
      </c>
      <c r="AC32445" t="s">
        <v>47</v>
      </c>
      <c r="AD32445" t="s">
        <v>54</v>
      </c>
      <c r="AE32445" t="s">
        <v>58</v>
      </c>
      <c r="AF32445"/>
      <c r="AG32445" t="s">
        <v>59</v>
      </c>
      <c r="AH32445" t="s">
        <v>60</v>
      </c>
      <c r="AI32445" t="s">
        <v>47</v>
      </c>
      <c r="AJ32445" t="s">
        <v>121</v>
      </c>
      <c r="AK32445" t="s">
        <v>125</v>
      </c>
      <c r="AL32445" t="s">
        <v>49</v>
      </c>
      <c r="AM32445" t="s">
        <v>62</v>
      </c>
      <c r="AN32445" t="s">
        <v>63</v>
      </c>
      <c r="AO32445" t="n">
        <v>0.09</v>
      </c>
      <c r="AP32445" t="n">
        <v>1.03</v>
      </c>
      <c r="AQ32445" t="n">
        <v>20.9</v>
      </c>
      <c r="AR32445" t="n">
        <v>0.782</v>
      </c>
      <c r="AS32445" t="n">
        <v>16.9</v>
      </c>
      <c r="AT32445" t="n">
        <v>1.61</v>
      </c>
    </row>
    <row r="32446">
      <c r="A32446" t="n">
        <v>39595</v>
      </c>
      <c r="B32446" t="s">
        <v>72</v>
      </c>
      <c r="C32446" t="s">
        <v>47</v>
      </c>
      <c r="D32446" t="s">
        <v>47</v>
      </c>
      <c r="E32446" t="s">
        <v>48</v>
      </c>
      <c r="F32446" t="s">
        <v>49</v>
      </c>
      <c r="G32446" t="s">
        <v>49</v>
      </c>
      <c r="H32446" t="s">
        <v>73</v>
      </c>
      <c r="I32446" t="s">
        <v>48</v>
      </c>
      <c r="J32446" t="s">
        <v>51</v>
      </c>
      <c r="K32446" t="s">
        <v>47</v>
      </c>
      <c r="L32446" t="s">
        <v>52</v>
      </c>
      <c r="M32446" t="s">
        <v>49</v>
      </c>
      <c r="N32446" t="s">
        <v>192</v>
      </c>
      <c r="O32446"/>
      <c r="P32446" t="s">
        <v>76</v>
      </c>
      <c r="Q32446" t="s">
        <v>86</v>
      </c>
      <c r="R32446" t="s">
        <v>47</v>
      </c>
      <c r="S32446" t="s">
        <v>103</v>
      </c>
      <c r="T32446" t="s">
        <v>48</v>
      </c>
      <c r="U32446" t="s">
        <v>49</v>
      </c>
      <c r="V32446" t="s">
        <v>54</v>
      </c>
      <c r="W32446" t="s">
        <v>47</v>
      </c>
      <c r="X32446" t="s">
        <v>47</v>
      </c>
      <c r="Y32446" t="s">
        <v>91</v>
      </c>
      <c r="Z32446" t="s">
        <v>49</v>
      </c>
      <c r="AA32446" t="s">
        <v>49</v>
      </c>
      <c r="AB32446" t="s">
        <v>56</v>
      </c>
      <c r="AC32446" t="s">
        <v>47</v>
      </c>
      <c r="AD32446" t="s">
        <v>54</v>
      </c>
      <c r="AE32446" t="s">
        <v>58</v>
      </c>
      <c r="AF32446"/>
      <c r="AG32446" t="s">
        <v>59</v>
      </c>
      <c r="AH32446" t="s">
        <v>60</v>
      </c>
      <c r="AI32446" t="s">
        <v>47</v>
      </c>
      <c r="AJ32446" t="s">
        <v>121</v>
      </c>
      <c r="AK32446" t="s">
        <v>125</v>
      </c>
      <c r="AL32446" t="s">
        <v>49</v>
      </c>
      <c r="AM32446" t="s">
        <v>62</v>
      </c>
      <c r="AN32446" t="s">
        <v>63</v>
      </c>
      <c r="AO32446" t="n">
        <v>0.09</v>
      </c>
      <c r="AP32446" t="n">
        <v>1.01</v>
      </c>
      <c r="AQ32446" t="n">
        <v>19.7</v>
      </c>
      <c r="AR32446" t="n">
        <v>0.74</v>
      </c>
      <c r="AS32446" t="n">
        <v>14.7</v>
      </c>
      <c r="AT32446" t="n">
        <v>1.61</v>
      </c>
    </row>
    <row r="32447">
      <c r="A32447" t="n">
        <v>39596</v>
      </c>
      <c r="B32447" t="s">
        <v>4143</v>
      </c>
      <c r="C32447" t="s">
        <v>97</v>
      </c>
      <c r="D32447" t="s">
        <v>47</v>
      </c>
      <c r="E32447" t="s">
        <v>71</v>
      </c>
      <c r="F32447" t="s">
        <v>799</v>
      </c>
      <c r="G32447" t="s">
        <v>49</v>
      </c>
      <c r="H32447" t="s">
        <v>73</v>
      </c>
      <c r="I32447" t="s">
        <v>121</v>
      </c>
      <c r="J32447" t="s">
        <v>51</v>
      </c>
      <c r="K32447" t="s">
        <v>47</v>
      </c>
      <c r="L32447" t="s">
        <v>800</v>
      </c>
      <c r="M32447" t="s">
        <v>49</v>
      </c>
      <c r="N32447" t="s">
        <v>192</v>
      </c>
      <c r="O32447"/>
      <c r="P32447" t="s">
        <v>76</v>
      </c>
      <c r="Q32447" t="s">
        <v>86</v>
      </c>
      <c r="R32447" t="s">
        <v>47</v>
      </c>
      <c r="S32447" t="s">
        <v>103</v>
      </c>
      <c r="T32447" t="s">
        <v>48</v>
      </c>
      <c r="U32447" t="s">
        <v>49</v>
      </c>
      <c r="V32447" t="s">
        <v>54</v>
      </c>
      <c r="W32447" t="s">
        <v>47</v>
      </c>
      <c r="X32447" t="s">
        <v>47</v>
      </c>
      <c r="Y32447" t="s">
        <v>91</v>
      </c>
      <c r="Z32447" t="s">
        <v>49</v>
      </c>
      <c r="AA32447" t="s">
        <v>49</v>
      </c>
      <c r="AB32447" t="s">
        <v>56</v>
      </c>
      <c r="AC32447" t="s">
        <v>47</v>
      </c>
      <c r="AD32447" t="s">
        <v>54</v>
      </c>
      <c r="AE32447" t="s">
        <v>58</v>
      </c>
      <c r="AF32447"/>
      <c r="AG32447" t="s">
        <v>59</v>
      </c>
      <c r="AH32447" t="s">
        <v>60</v>
      </c>
      <c r="AI32447" t="s">
        <v>47</v>
      </c>
      <c r="AJ32447" t="s">
        <v>121</v>
      </c>
      <c r="AK32447" t="s">
        <v>125</v>
      </c>
      <c r="AL32447" t="s">
        <v>49</v>
      </c>
      <c r="AM32447" t="s">
        <v>62</v>
      </c>
      <c r="AN32447" t="s">
        <v>63</v>
      </c>
      <c r="AO32447" t="n">
        <v>0.09</v>
      </c>
      <c r="AP32447" t="n">
        <v>1.04</v>
      </c>
      <c r="AQ32447" t="n">
        <v>19.5</v>
      </c>
      <c r="AR32447" t="n">
        <v>0.7</v>
      </c>
      <c r="AS32447" t="n">
        <v>14.2</v>
      </c>
      <c r="AT32447" t="n">
        <v>1.61</v>
      </c>
    </row>
    <row r="32448">
      <c r="A32448" t="n">
        <v>39597</v>
      </c>
      <c r="B32448" t="s">
        <v>4143</v>
      </c>
      <c r="C32448" t="s">
        <v>97</v>
      </c>
      <c r="D32448" t="s">
        <v>47</v>
      </c>
      <c r="E32448" t="s">
        <v>71</v>
      </c>
      <c r="F32448" t="s">
        <v>1991</v>
      </c>
      <c r="G32448" t="s">
        <v>49</v>
      </c>
      <c r="H32448" t="s">
        <v>73</v>
      </c>
      <c r="I32448" t="s">
        <v>78</v>
      </c>
      <c r="J32448" t="s">
        <v>51</v>
      </c>
      <c r="K32448" t="s">
        <v>47</v>
      </c>
      <c r="L32448" t="s">
        <v>214</v>
      </c>
      <c r="M32448" t="s">
        <v>49</v>
      </c>
      <c r="N32448" t="s">
        <v>192</v>
      </c>
      <c r="O32448"/>
      <c r="P32448" t="s">
        <v>76</v>
      </c>
      <c r="Q32448" t="s">
        <v>86</v>
      </c>
      <c r="R32448" t="s">
        <v>47</v>
      </c>
      <c r="S32448" t="s">
        <v>103</v>
      </c>
      <c r="T32448" t="s">
        <v>48</v>
      </c>
      <c r="U32448" t="s">
        <v>49</v>
      </c>
      <c r="V32448" t="s">
        <v>54</v>
      </c>
      <c r="W32448" t="s">
        <v>47</v>
      </c>
      <c r="X32448" t="s">
        <v>47</v>
      </c>
      <c r="Y32448" t="s">
        <v>91</v>
      </c>
      <c r="Z32448" t="s">
        <v>49</v>
      </c>
      <c r="AA32448" t="s">
        <v>49</v>
      </c>
      <c r="AB32448" t="s">
        <v>56</v>
      </c>
      <c r="AC32448" t="s">
        <v>47</v>
      </c>
      <c r="AD32448" t="s">
        <v>54</v>
      </c>
      <c r="AE32448" t="s">
        <v>58</v>
      </c>
      <c r="AF32448"/>
      <c r="AG32448" t="s">
        <v>59</v>
      </c>
      <c r="AH32448" t="s">
        <v>60</v>
      </c>
      <c r="AI32448" t="s">
        <v>47</v>
      </c>
      <c r="AJ32448" t="s">
        <v>121</v>
      </c>
      <c r="AK32448" t="s">
        <v>125</v>
      </c>
      <c r="AL32448" t="s">
        <v>49</v>
      </c>
      <c r="AM32448" t="s">
        <v>62</v>
      </c>
      <c r="AN32448" t="s">
        <v>63</v>
      </c>
      <c r="AO32448" t="n">
        <v>0.09</v>
      </c>
      <c r="AP32448" t="n">
        <v>1.04</v>
      </c>
      <c r="AQ32448" t="n">
        <v>20</v>
      </c>
      <c r="AR32448" t="n">
        <v>0.72</v>
      </c>
      <c r="AS32448" t="n">
        <v>15</v>
      </c>
      <c r="AT32448" t="n">
        <v>1.61</v>
      </c>
    </row>
    <row r="32449">
      <c r="A32449" t="n">
        <v>39598</v>
      </c>
      <c r="B32449" t="s">
        <v>46</v>
      </c>
      <c r="C32449" t="s">
        <v>96</v>
      </c>
      <c r="D32449" t="s">
        <v>97</v>
      </c>
      <c r="E32449" t="s">
        <v>98</v>
      </c>
      <c r="F32449" t="s">
        <v>323</v>
      </c>
      <c r="G32449" t="s">
        <v>300</v>
      </c>
      <c r="H32449" t="s">
        <v>73</v>
      </c>
      <c r="I32449" t="s">
        <v>48</v>
      </c>
      <c r="J32449" t="s">
        <v>64</v>
      </c>
      <c r="K32449" t="s">
        <v>65</v>
      </c>
      <c r="L32449" t="s">
        <v>1228</v>
      </c>
      <c r="M32449" t="s">
        <v>1229</v>
      </c>
      <c r="N32449" t="s">
        <v>192</v>
      </c>
      <c r="O32449"/>
      <c r="P32449" t="s">
        <v>76</v>
      </c>
      <c r="Q32449" t="s">
        <v>86</v>
      </c>
      <c r="R32449" t="s">
        <v>47</v>
      </c>
      <c r="S32449" t="s">
        <v>103</v>
      </c>
      <c r="T32449" t="s">
        <v>48</v>
      </c>
      <c r="U32449" t="s">
        <v>49</v>
      </c>
      <c r="V32449" t="s">
        <v>54</v>
      </c>
      <c r="W32449" t="s">
        <v>47</v>
      </c>
      <c r="X32449" t="s">
        <v>47</v>
      </c>
      <c r="Y32449" t="s">
        <v>577</v>
      </c>
      <c r="Z32449" t="s">
        <v>49</v>
      </c>
      <c r="AA32449" t="s">
        <v>49</v>
      </c>
      <c r="AB32449" t="s">
        <v>112</v>
      </c>
      <c r="AC32449" t="s">
        <v>47</v>
      </c>
      <c r="AD32449" t="s">
        <v>4144</v>
      </c>
      <c r="AE32449" t="s">
        <v>47</v>
      </c>
      <c r="AF32449"/>
      <c r="AG32449" t="s">
        <v>59</v>
      </c>
      <c r="AH32449" t="s">
        <v>60</v>
      </c>
      <c r="AI32449" t="s">
        <v>47</v>
      </c>
      <c r="AJ32449"/>
      <c r="AK32449"/>
      <c r="AL32449" t="s">
        <v>49</v>
      </c>
      <c r="AM32449" t="s">
        <v>62</v>
      </c>
      <c r="AN32449" t="s">
        <v>63</v>
      </c>
      <c r="AO32449" t="n">
        <v>0.12</v>
      </c>
      <c r="AP32449" t="n">
        <v>0.89</v>
      </c>
      <c r="AQ32449" t="n">
        <v>20.37</v>
      </c>
      <c r="AR32449" t="n">
        <v>0.57</v>
      </c>
      <c r="AS32449" t="n">
        <v>10.29</v>
      </c>
      <c r="AT32449" t="n">
        <v>1.61</v>
      </c>
    </row>
    <row r="32450">
      <c r="A32450" t="n">
        <v>39599</v>
      </c>
      <c r="B32450" t="s">
        <v>46</v>
      </c>
      <c r="C32450" t="s">
        <v>96</v>
      </c>
      <c r="D32450" t="s">
        <v>97</v>
      </c>
      <c r="E32450" t="s">
        <v>98</v>
      </c>
      <c r="F32450" t="s">
        <v>323</v>
      </c>
      <c r="G32450" t="s">
        <v>300</v>
      </c>
      <c r="H32450" t="s">
        <v>73</v>
      </c>
      <c r="I32450" t="s">
        <v>48</v>
      </c>
      <c r="J32450" t="s">
        <v>64</v>
      </c>
      <c r="K32450" t="s">
        <v>65</v>
      </c>
      <c r="L32450" t="s">
        <v>1228</v>
      </c>
      <c r="M32450" t="s">
        <v>1229</v>
      </c>
      <c r="N32450" t="s">
        <v>192</v>
      </c>
      <c r="O32450"/>
      <c r="P32450" t="s">
        <v>76</v>
      </c>
      <c r="Q32450" t="s">
        <v>86</v>
      </c>
      <c r="R32450" t="s">
        <v>47</v>
      </c>
      <c r="S32450" t="s">
        <v>103</v>
      </c>
      <c r="T32450" t="s">
        <v>48</v>
      </c>
      <c r="U32450" t="s">
        <v>49</v>
      </c>
      <c r="V32450" t="s">
        <v>54</v>
      </c>
      <c r="W32450" t="s">
        <v>47</v>
      </c>
      <c r="X32450" t="s">
        <v>47</v>
      </c>
      <c r="Y32450" t="s">
        <v>577</v>
      </c>
      <c r="Z32450" t="s">
        <v>49</v>
      </c>
      <c r="AA32450" t="s">
        <v>49</v>
      </c>
      <c r="AB32450" t="s">
        <v>112</v>
      </c>
      <c r="AC32450" t="s">
        <v>47</v>
      </c>
      <c r="AD32450" t="s">
        <v>4144</v>
      </c>
      <c r="AE32450" t="s">
        <v>47</v>
      </c>
      <c r="AF32450"/>
      <c r="AG32450" t="s">
        <v>59</v>
      </c>
      <c r="AH32450" t="s">
        <v>60</v>
      </c>
      <c r="AI32450" t="s">
        <v>47</v>
      </c>
      <c r="AJ32450"/>
      <c r="AK32450"/>
      <c r="AL32450" t="s">
        <v>49</v>
      </c>
      <c r="AM32450" t="s">
        <v>62</v>
      </c>
      <c r="AN32450" t="s">
        <v>63</v>
      </c>
      <c r="AO32450" t="n">
        <v>0.12</v>
      </c>
      <c r="AP32450" t="n">
        <v>0.89</v>
      </c>
      <c r="AQ32450" t="n">
        <v>21.03</v>
      </c>
      <c r="AR32450" t="n">
        <v>0.6</v>
      </c>
      <c r="AS32450" t="n">
        <v>11.24</v>
      </c>
      <c r="AT32450" t="n">
        <v>1.61</v>
      </c>
    </row>
    <row r="32451">
      <c r="A32451" t="n">
        <v>39600</v>
      </c>
      <c r="B32451" t="s">
        <v>46</v>
      </c>
      <c r="C32451" t="s">
        <v>96</v>
      </c>
      <c r="D32451" t="s">
        <v>97</v>
      </c>
      <c r="E32451" t="s">
        <v>98</v>
      </c>
      <c r="F32451" t="s">
        <v>323</v>
      </c>
      <c r="G32451" t="s">
        <v>300</v>
      </c>
      <c r="H32451" t="s">
        <v>73</v>
      </c>
      <c r="I32451" t="s">
        <v>48</v>
      </c>
      <c r="J32451" t="s">
        <v>64</v>
      </c>
      <c r="K32451" t="s">
        <v>65</v>
      </c>
      <c r="L32451" t="s">
        <v>1228</v>
      </c>
      <c r="M32451" t="s">
        <v>1229</v>
      </c>
      <c r="N32451" t="s">
        <v>192</v>
      </c>
      <c r="O32451"/>
      <c r="P32451" t="s">
        <v>76</v>
      </c>
      <c r="Q32451" t="s">
        <v>86</v>
      </c>
      <c r="R32451" t="s">
        <v>47</v>
      </c>
      <c r="S32451" t="s">
        <v>103</v>
      </c>
      <c r="T32451" t="s">
        <v>48</v>
      </c>
      <c r="U32451" t="s">
        <v>49</v>
      </c>
      <c r="V32451" t="s">
        <v>54</v>
      </c>
      <c r="W32451" t="s">
        <v>47</v>
      </c>
      <c r="X32451" t="s">
        <v>47</v>
      </c>
      <c r="Y32451" t="s">
        <v>577</v>
      </c>
      <c r="Z32451" t="s">
        <v>49</v>
      </c>
      <c r="AA32451" t="s">
        <v>49</v>
      </c>
      <c r="AB32451" t="s">
        <v>112</v>
      </c>
      <c r="AC32451" t="s">
        <v>47</v>
      </c>
      <c r="AD32451" t="s">
        <v>4144</v>
      </c>
      <c r="AE32451" t="s">
        <v>47</v>
      </c>
      <c r="AF32451"/>
      <c r="AG32451" t="s">
        <v>59</v>
      </c>
      <c r="AH32451" t="s">
        <v>60</v>
      </c>
      <c r="AI32451" t="s">
        <v>47</v>
      </c>
      <c r="AJ32451"/>
      <c r="AK32451"/>
      <c r="AL32451" t="s">
        <v>49</v>
      </c>
      <c r="AM32451" t="s">
        <v>62</v>
      </c>
      <c r="AN32451" t="s">
        <v>63</v>
      </c>
      <c r="AO32451" t="n">
        <v>0.12</v>
      </c>
      <c r="AP32451" t="n">
        <v>0.9</v>
      </c>
      <c r="AQ32451" t="n">
        <v>22.23</v>
      </c>
      <c r="AR32451" t="n">
        <v>0.61</v>
      </c>
      <c r="AS32451" t="n">
        <v>12.19</v>
      </c>
      <c r="AT32451" t="n">
        <v>1.61</v>
      </c>
    </row>
    <row r="32452">
      <c r="A32452" t="n">
        <v>39601</v>
      </c>
      <c r="B32452" t="s">
        <v>46</v>
      </c>
      <c r="C32452" t="s">
        <v>96</v>
      </c>
      <c r="D32452" t="s">
        <v>97</v>
      </c>
      <c r="E32452" t="s">
        <v>98</v>
      </c>
      <c r="F32452" t="s">
        <v>323</v>
      </c>
      <c r="G32452" t="s">
        <v>300</v>
      </c>
      <c r="H32452" t="s">
        <v>73</v>
      </c>
      <c r="I32452" t="s">
        <v>48</v>
      </c>
      <c r="J32452" t="s">
        <v>64</v>
      </c>
      <c r="K32452" t="s">
        <v>65</v>
      </c>
      <c r="L32452" t="s">
        <v>1228</v>
      </c>
      <c r="M32452" t="s">
        <v>1229</v>
      </c>
      <c r="N32452" t="s">
        <v>192</v>
      </c>
      <c r="O32452"/>
      <c r="P32452" t="s">
        <v>76</v>
      </c>
      <c r="Q32452" t="s">
        <v>86</v>
      </c>
      <c r="R32452" t="s">
        <v>47</v>
      </c>
      <c r="S32452" t="s">
        <v>103</v>
      </c>
      <c r="T32452" t="s">
        <v>48</v>
      </c>
      <c r="U32452" t="s">
        <v>49</v>
      </c>
      <c r="V32452" t="s">
        <v>54</v>
      </c>
      <c r="W32452" t="s">
        <v>47</v>
      </c>
      <c r="X32452" t="s">
        <v>47</v>
      </c>
      <c r="Y32452" t="s">
        <v>577</v>
      </c>
      <c r="Z32452" t="s">
        <v>49</v>
      </c>
      <c r="AA32452" t="s">
        <v>49</v>
      </c>
      <c r="AB32452" t="s">
        <v>112</v>
      </c>
      <c r="AC32452" t="s">
        <v>47</v>
      </c>
      <c r="AD32452" t="s">
        <v>4144</v>
      </c>
      <c r="AE32452" t="s">
        <v>47</v>
      </c>
      <c r="AF32452"/>
      <c r="AG32452" t="s">
        <v>59</v>
      </c>
      <c r="AH32452" t="s">
        <v>60</v>
      </c>
      <c r="AI32452" t="s">
        <v>47</v>
      </c>
      <c r="AJ32452"/>
      <c r="AK32452"/>
      <c r="AL32452" t="s">
        <v>49</v>
      </c>
      <c r="AM32452" t="s">
        <v>62</v>
      </c>
      <c r="AN32452" t="s">
        <v>63</v>
      </c>
      <c r="AO32452" t="n">
        <v>0.12</v>
      </c>
      <c r="AP32452" t="n">
        <v>0.92</v>
      </c>
      <c r="AQ32452" t="n">
        <v>22.37</v>
      </c>
      <c r="AR32452" t="n">
        <v>0.64</v>
      </c>
      <c r="AS32452" t="n">
        <v>13.17</v>
      </c>
      <c r="AT32452" t="n">
        <v>1.61</v>
      </c>
    </row>
    <row r="32453">
      <c r="A32453" t="n">
        <v>39602</v>
      </c>
      <c r="B32453" t="s">
        <v>46</v>
      </c>
      <c r="C32453" t="s">
        <v>96</v>
      </c>
      <c r="D32453" t="s">
        <v>97</v>
      </c>
      <c r="E32453" t="s">
        <v>98</v>
      </c>
      <c r="F32453" t="s">
        <v>323</v>
      </c>
      <c r="G32453" t="s">
        <v>300</v>
      </c>
      <c r="H32453" t="s">
        <v>73</v>
      </c>
      <c r="I32453" t="s">
        <v>48</v>
      </c>
      <c r="J32453" t="s">
        <v>64</v>
      </c>
      <c r="K32453" t="s">
        <v>65</v>
      </c>
      <c r="L32453" t="s">
        <v>1228</v>
      </c>
      <c r="M32453" t="s">
        <v>1229</v>
      </c>
      <c r="N32453" t="s">
        <v>192</v>
      </c>
      <c r="O32453"/>
      <c r="P32453" t="s">
        <v>76</v>
      </c>
      <c r="Q32453" t="s">
        <v>86</v>
      </c>
      <c r="R32453" t="s">
        <v>47</v>
      </c>
      <c r="S32453" t="s">
        <v>103</v>
      </c>
      <c r="T32453" t="s">
        <v>48</v>
      </c>
      <c r="U32453" t="s">
        <v>49</v>
      </c>
      <c r="V32453" t="s">
        <v>54</v>
      </c>
      <c r="W32453" t="s">
        <v>54</v>
      </c>
      <c r="X32453" t="s">
        <v>47</v>
      </c>
      <c r="Y32453" t="s">
        <v>247</v>
      </c>
      <c r="Z32453" t="s">
        <v>577</v>
      </c>
      <c r="AA32453" t="s">
        <v>49</v>
      </c>
      <c r="AB32453" t="s">
        <v>112</v>
      </c>
      <c r="AC32453" t="s">
        <v>47</v>
      </c>
      <c r="AD32453" t="s">
        <v>4144</v>
      </c>
      <c r="AE32453" t="s">
        <v>47</v>
      </c>
      <c r="AF32453"/>
      <c r="AG32453" t="s">
        <v>59</v>
      </c>
      <c r="AH32453" t="s">
        <v>60</v>
      </c>
      <c r="AI32453" t="s">
        <v>47</v>
      </c>
      <c r="AJ32453"/>
      <c r="AK32453"/>
      <c r="AL32453" t="s">
        <v>49</v>
      </c>
      <c r="AM32453" t="s">
        <v>62</v>
      </c>
      <c r="AN32453" t="s">
        <v>63</v>
      </c>
      <c r="AO32453" t="n">
        <v>0.12</v>
      </c>
      <c r="AP32453" t="n">
        <v>0.99</v>
      </c>
      <c r="AQ32453" t="n">
        <v>22.31</v>
      </c>
      <c r="AR32453" t="n">
        <v>0.68</v>
      </c>
      <c r="AS32453" t="n">
        <v>15.02</v>
      </c>
      <c r="AT32453" t="n">
        <v>1.61</v>
      </c>
    </row>
    <row r="32454">
      <c r="A32454" t="n">
        <v>39603</v>
      </c>
      <c r="B32454" t="s">
        <v>46</v>
      </c>
      <c r="C32454" t="s">
        <v>96</v>
      </c>
      <c r="D32454" t="s">
        <v>97</v>
      </c>
      <c r="E32454" t="s">
        <v>98</v>
      </c>
      <c r="F32454" t="s">
        <v>323</v>
      </c>
      <c r="G32454" t="s">
        <v>300</v>
      </c>
      <c r="H32454" t="s">
        <v>73</v>
      </c>
      <c r="I32454" t="s">
        <v>48</v>
      </c>
      <c r="J32454" t="s">
        <v>64</v>
      </c>
      <c r="K32454" t="s">
        <v>65</v>
      </c>
      <c r="L32454" t="s">
        <v>1228</v>
      </c>
      <c r="M32454" t="s">
        <v>1229</v>
      </c>
      <c r="N32454" t="s">
        <v>192</v>
      </c>
      <c r="O32454"/>
      <c r="P32454" t="s">
        <v>76</v>
      </c>
      <c r="Q32454" t="s">
        <v>86</v>
      </c>
      <c r="R32454" t="s">
        <v>47</v>
      </c>
      <c r="S32454" t="s">
        <v>103</v>
      </c>
      <c r="T32454" t="s">
        <v>48</v>
      </c>
      <c r="U32454" t="s">
        <v>49</v>
      </c>
      <c r="V32454" t="s">
        <v>54</v>
      </c>
      <c r="W32454" t="s">
        <v>54</v>
      </c>
      <c r="X32454" t="s">
        <v>47</v>
      </c>
      <c r="Y32454" t="s">
        <v>247</v>
      </c>
      <c r="Z32454" t="s">
        <v>577</v>
      </c>
      <c r="AA32454" t="s">
        <v>49</v>
      </c>
      <c r="AB32454" t="s">
        <v>112</v>
      </c>
      <c r="AC32454" t="s">
        <v>47</v>
      </c>
      <c r="AD32454" t="s">
        <v>4144</v>
      </c>
      <c r="AE32454" t="s">
        <v>47</v>
      </c>
      <c r="AF32454"/>
      <c r="AG32454" t="s">
        <v>59</v>
      </c>
      <c r="AH32454" t="s">
        <v>60</v>
      </c>
      <c r="AI32454" t="s">
        <v>47</v>
      </c>
      <c r="AJ32454"/>
      <c r="AK32454"/>
      <c r="AL32454" t="s">
        <v>49</v>
      </c>
      <c r="AM32454" t="s">
        <v>62</v>
      </c>
      <c r="AN32454" t="s">
        <v>63</v>
      </c>
      <c r="AO32454" t="n">
        <v>0.12</v>
      </c>
      <c r="AP32454" t="n">
        <v>0.99</v>
      </c>
      <c r="AQ32454" t="n">
        <v>23.34</v>
      </c>
      <c r="AR32454" t="n">
        <v>0.71</v>
      </c>
      <c r="AS32454" t="n">
        <v>15.5</v>
      </c>
      <c r="AT32454" t="n">
        <v>1.61</v>
      </c>
    </row>
    <row r="32455">
      <c r="A32455" t="n">
        <v>39604</v>
      </c>
      <c r="B32455" t="s">
        <v>46</v>
      </c>
      <c r="C32455" t="s">
        <v>96</v>
      </c>
      <c r="D32455" t="s">
        <v>97</v>
      </c>
      <c r="E32455" t="s">
        <v>98</v>
      </c>
      <c r="F32455" t="s">
        <v>323</v>
      </c>
      <c r="G32455" t="s">
        <v>300</v>
      </c>
      <c r="H32455" t="s">
        <v>73</v>
      </c>
      <c r="I32455" t="s">
        <v>48</v>
      </c>
      <c r="J32455" t="s">
        <v>64</v>
      </c>
      <c r="K32455" t="s">
        <v>65</v>
      </c>
      <c r="L32455" t="s">
        <v>1228</v>
      </c>
      <c r="M32455" t="s">
        <v>1229</v>
      </c>
      <c r="N32455" t="s">
        <v>192</v>
      </c>
      <c r="O32455"/>
      <c r="P32455" t="s">
        <v>76</v>
      </c>
      <c r="Q32455" t="s">
        <v>86</v>
      </c>
      <c r="R32455" t="s">
        <v>47</v>
      </c>
      <c r="S32455" t="s">
        <v>103</v>
      </c>
      <c r="T32455" t="s">
        <v>48</v>
      </c>
      <c r="U32455" t="s">
        <v>49</v>
      </c>
      <c r="V32455" t="s">
        <v>54</v>
      </c>
      <c r="W32455" t="s">
        <v>54</v>
      </c>
      <c r="X32455" t="s">
        <v>47</v>
      </c>
      <c r="Y32455" t="s">
        <v>247</v>
      </c>
      <c r="Z32455" t="s">
        <v>577</v>
      </c>
      <c r="AA32455" t="s">
        <v>49</v>
      </c>
      <c r="AB32455" t="s">
        <v>112</v>
      </c>
      <c r="AC32455" t="s">
        <v>47</v>
      </c>
      <c r="AD32455" t="s">
        <v>4144</v>
      </c>
      <c r="AE32455" t="s">
        <v>47</v>
      </c>
      <c r="AF32455"/>
      <c r="AG32455" t="s">
        <v>59</v>
      </c>
      <c r="AH32455" t="s">
        <v>60</v>
      </c>
      <c r="AI32455" t="s">
        <v>47</v>
      </c>
      <c r="AJ32455"/>
      <c r="AK32455"/>
      <c r="AL32455" t="s">
        <v>49</v>
      </c>
      <c r="AM32455" t="s">
        <v>62</v>
      </c>
      <c r="AN32455" t="s">
        <v>63</v>
      </c>
      <c r="AO32455" t="n">
        <v>1</v>
      </c>
      <c r="AP32455" t="n">
        <v>1.02</v>
      </c>
      <c r="AQ32455" t="n">
        <v>22.74</v>
      </c>
      <c r="AR32455" t="n">
        <v>0.58</v>
      </c>
      <c r="AS32455" t="n">
        <v>13.37</v>
      </c>
      <c r="AT32455" t="n">
        <v>1.61</v>
      </c>
    </row>
    <row r="32456">
      <c r="A32456" t="n">
        <v>39605</v>
      </c>
      <c r="B32456" t="s">
        <v>46</v>
      </c>
      <c r="C32456" t="s">
        <v>96</v>
      </c>
      <c r="D32456" t="s">
        <v>97</v>
      </c>
      <c r="E32456" t="s">
        <v>98</v>
      </c>
      <c r="F32456" t="s">
        <v>323</v>
      </c>
      <c r="G32456" t="s">
        <v>300</v>
      </c>
      <c r="H32456" t="s">
        <v>73</v>
      </c>
      <c r="I32456" t="s">
        <v>48</v>
      </c>
      <c r="J32456" t="s">
        <v>64</v>
      </c>
      <c r="K32456" t="s">
        <v>65</v>
      </c>
      <c r="L32456" t="s">
        <v>1228</v>
      </c>
      <c r="M32456" t="s">
        <v>1229</v>
      </c>
      <c r="N32456" t="s">
        <v>192</v>
      </c>
      <c r="O32456"/>
      <c r="P32456" t="s">
        <v>76</v>
      </c>
      <c r="Q32456" t="s">
        <v>86</v>
      </c>
      <c r="R32456" t="s">
        <v>47</v>
      </c>
      <c r="S32456" t="s">
        <v>103</v>
      </c>
      <c r="T32456" t="s">
        <v>48</v>
      </c>
      <c r="U32456" t="s">
        <v>49</v>
      </c>
      <c r="V32456" t="s">
        <v>54</v>
      </c>
      <c r="W32456" t="s">
        <v>54</v>
      </c>
      <c r="X32456" t="s">
        <v>47</v>
      </c>
      <c r="Y32456" t="s">
        <v>247</v>
      </c>
      <c r="Z32456" t="s">
        <v>577</v>
      </c>
      <c r="AA32456" t="s">
        <v>49</v>
      </c>
      <c r="AB32456" t="s">
        <v>112</v>
      </c>
      <c r="AC32456" t="s">
        <v>47</v>
      </c>
      <c r="AD32456" t="s">
        <v>4144</v>
      </c>
      <c r="AE32456" t="s">
        <v>47</v>
      </c>
      <c r="AF32456"/>
      <c r="AG32456" t="s">
        <v>59</v>
      </c>
      <c r="AH32456" t="s">
        <v>60</v>
      </c>
      <c r="AI32456" t="s">
        <v>47</v>
      </c>
      <c r="AJ32456"/>
      <c r="AK32456"/>
      <c r="AL32456" t="s">
        <v>49</v>
      </c>
      <c r="AM32456" t="s">
        <v>62</v>
      </c>
      <c r="AN32456" t="s">
        <v>63</v>
      </c>
      <c r="AO32456" t="n">
        <v>1</v>
      </c>
      <c r="AP32456" t="n">
        <v>1.035</v>
      </c>
      <c r="AQ32456" t="n">
        <v>23.15</v>
      </c>
      <c r="AR32456" t="n">
        <v>0.59</v>
      </c>
      <c r="AS32456" t="n">
        <v>14.03</v>
      </c>
      <c r="AT32456" t="n">
        <v>1.61</v>
      </c>
    </row>
    <row r="32457">
      <c r="A32457" t="n">
        <v>39606</v>
      </c>
      <c r="B32457" t="s">
        <v>46</v>
      </c>
      <c r="C32457" t="s">
        <v>96</v>
      </c>
      <c r="D32457" t="s">
        <v>97</v>
      </c>
      <c r="E32457" t="s">
        <v>98</v>
      </c>
      <c r="F32457" t="s">
        <v>323</v>
      </c>
      <c r="G32457" t="s">
        <v>300</v>
      </c>
      <c r="H32457" t="s">
        <v>73</v>
      </c>
      <c r="I32457" t="s">
        <v>48</v>
      </c>
      <c r="J32457" t="s">
        <v>64</v>
      </c>
      <c r="K32457" t="s">
        <v>65</v>
      </c>
      <c r="L32457" t="s">
        <v>1228</v>
      </c>
      <c r="M32457" t="s">
        <v>1229</v>
      </c>
      <c r="N32457" t="s">
        <v>192</v>
      </c>
      <c r="O32457"/>
      <c r="P32457" t="s">
        <v>76</v>
      </c>
      <c r="Q32457" t="s">
        <v>86</v>
      </c>
      <c r="R32457" t="s">
        <v>47</v>
      </c>
      <c r="S32457" t="s">
        <v>103</v>
      </c>
      <c r="T32457" t="s">
        <v>48</v>
      </c>
      <c r="U32457" t="s">
        <v>49</v>
      </c>
      <c r="V32457" t="s">
        <v>54</v>
      </c>
      <c r="W32457" t="s">
        <v>54</v>
      </c>
      <c r="X32457" t="s">
        <v>47</v>
      </c>
      <c r="Y32457" t="s">
        <v>247</v>
      </c>
      <c r="Z32457" t="s">
        <v>577</v>
      </c>
      <c r="AA32457" t="s">
        <v>49</v>
      </c>
      <c r="AB32457" t="s">
        <v>112</v>
      </c>
      <c r="AC32457" t="s">
        <v>47</v>
      </c>
      <c r="AD32457" t="s">
        <v>4144</v>
      </c>
      <c r="AE32457" t="s">
        <v>47</v>
      </c>
      <c r="AF32457"/>
      <c r="AG32457" t="s">
        <v>59</v>
      </c>
      <c r="AH32457" t="s">
        <v>60</v>
      </c>
      <c r="AI32457" t="s">
        <v>47</v>
      </c>
      <c r="AJ32457"/>
      <c r="AK32457"/>
      <c r="AL32457" t="s">
        <v>49</v>
      </c>
      <c r="AM32457" t="s">
        <v>62</v>
      </c>
      <c r="AN32457" t="s">
        <v>63</v>
      </c>
      <c r="AO32457" t="n">
        <v>0.12</v>
      </c>
      <c r="AP32457" t="n">
        <v>0.99</v>
      </c>
      <c r="AQ32457" t="n">
        <v>22.31</v>
      </c>
      <c r="AR32457" t="n">
        <v>0.68</v>
      </c>
      <c r="AS32457" t="n">
        <v>15.02</v>
      </c>
      <c r="AT32457" t="n">
        <v>1.61</v>
      </c>
    </row>
    <row r="32458">
      <c r="A32458" t="n">
        <v>39607</v>
      </c>
      <c r="B32458" t="s">
        <v>46</v>
      </c>
      <c r="C32458" t="s">
        <v>96</v>
      </c>
      <c r="D32458" t="s">
        <v>97</v>
      </c>
      <c r="E32458" t="s">
        <v>98</v>
      </c>
      <c r="F32458" t="s">
        <v>323</v>
      </c>
      <c r="G32458" t="s">
        <v>300</v>
      </c>
      <c r="H32458" t="s">
        <v>73</v>
      </c>
      <c r="I32458" t="s">
        <v>48</v>
      </c>
      <c r="J32458" t="s">
        <v>64</v>
      </c>
      <c r="K32458" t="s">
        <v>65</v>
      </c>
      <c r="L32458" t="s">
        <v>1228</v>
      </c>
      <c r="M32458" t="s">
        <v>1229</v>
      </c>
      <c r="N32458" t="s">
        <v>192</v>
      </c>
      <c r="O32458"/>
      <c r="P32458" t="s">
        <v>76</v>
      </c>
      <c r="Q32458" t="s">
        <v>86</v>
      </c>
      <c r="R32458" t="s">
        <v>47</v>
      </c>
      <c r="S32458" t="s">
        <v>103</v>
      </c>
      <c r="T32458" t="s">
        <v>48</v>
      </c>
      <c r="U32458" t="s">
        <v>49</v>
      </c>
      <c r="V32458" t="s">
        <v>54</v>
      </c>
      <c r="W32458" t="s">
        <v>54</v>
      </c>
      <c r="X32458" t="s">
        <v>47</v>
      </c>
      <c r="Y32458" t="s">
        <v>247</v>
      </c>
      <c r="Z32458" t="s">
        <v>577</v>
      </c>
      <c r="AA32458" t="s">
        <v>49</v>
      </c>
      <c r="AB32458" t="s">
        <v>112</v>
      </c>
      <c r="AC32458" t="s">
        <v>47</v>
      </c>
      <c r="AD32458" t="s">
        <v>4144</v>
      </c>
      <c r="AE32458" t="s">
        <v>47</v>
      </c>
      <c r="AF32458"/>
      <c r="AG32458" t="s">
        <v>59</v>
      </c>
      <c r="AH32458" t="s">
        <v>60</v>
      </c>
      <c r="AI32458" t="s">
        <v>47</v>
      </c>
      <c r="AJ32458"/>
      <c r="AK32458"/>
      <c r="AL32458" t="s">
        <v>49</v>
      </c>
      <c r="AM32458" t="s">
        <v>62</v>
      </c>
      <c r="AN32458" t="s">
        <v>63</v>
      </c>
      <c r="AO32458" t="n">
        <v>0.12</v>
      </c>
      <c r="AP32458" t="n">
        <v>0.99</v>
      </c>
      <c r="AQ32458" t="n">
        <v>22.31</v>
      </c>
      <c r="AR32458" t="n">
        <v>0.68</v>
      </c>
      <c r="AS32458" t="n">
        <v>15.02</v>
      </c>
      <c r="AT32458" t="n">
        <v>1.61</v>
      </c>
    </row>
    <row r="32459">
      <c r="A32459" t="n">
        <v>39608</v>
      </c>
      <c r="B32459" t="s">
        <v>46</v>
      </c>
      <c r="C32459" t="s">
        <v>96</v>
      </c>
      <c r="D32459" t="s">
        <v>97</v>
      </c>
      <c r="E32459" t="s">
        <v>98</v>
      </c>
      <c r="F32459" t="s">
        <v>323</v>
      </c>
      <c r="G32459" t="s">
        <v>300</v>
      </c>
      <c r="H32459" t="s">
        <v>73</v>
      </c>
      <c r="I32459" t="s">
        <v>48</v>
      </c>
      <c r="J32459" t="s">
        <v>64</v>
      </c>
      <c r="K32459" t="s">
        <v>65</v>
      </c>
      <c r="L32459" t="s">
        <v>1228</v>
      </c>
      <c r="M32459" t="s">
        <v>1229</v>
      </c>
      <c r="N32459" t="s">
        <v>192</v>
      </c>
      <c r="O32459"/>
      <c r="P32459" t="s">
        <v>76</v>
      </c>
      <c r="Q32459" t="s">
        <v>86</v>
      </c>
      <c r="R32459" t="s">
        <v>47</v>
      </c>
      <c r="S32459" t="s">
        <v>103</v>
      </c>
      <c r="T32459" t="s">
        <v>48</v>
      </c>
      <c r="U32459" t="s">
        <v>49</v>
      </c>
      <c r="V32459" t="s">
        <v>54</v>
      </c>
      <c r="W32459" t="s">
        <v>54</v>
      </c>
      <c r="X32459" t="s">
        <v>47</v>
      </c>
      <c r="Y32459" t="s">
        <v>247</v>
      </c>
      <c r="Z32459" t="s">
        <v>577</v>
      </c>
      <c r="AA32459" t="s">
        <v>49</v>
      </c>
      <c r="AB32459" t="s">
        <v>112</v>
      </c>
      <c r="AC32459" t="s">
        <v>47</v>
      </c>
      <c r="AD32459" t="s">
        <v>4144</v>
      </c>
      <c r="AE32459" t="s">
        <v>47</v>
      </c>
      <c r="AF32459"/>
      <c r="AG32459" t="s">
        <v>59</v>
      </c>
      <c r="AH32459" t="s">
        <v>60</v>
      </c>
      <c r="AI32459" t="s">
        <v>47</v>
      </c>
      <c r="AJ32459"/>
      <c r="AK32459"/>
      <c r="AL32459" t="s">
        <v>49</v>
      </c>
      <c r="AM32459" t="s">
        <v>62</v>
      </c>
      <c r="AN32459" t="s">
        <v>63</v>
      </c>
      <c r="AO32459" t="n">
        <v>0.12</v>
      </c>
      <c r="AP32459" t="n">
        <v>0.99</v>
      </c>
      <c r="AQ32459" t="n">
        <v>22.31</v>
      </c>
      <c r="AR32459" t="n">
        <v>0.68</v>
      </c>
      <c r="AS32459" t="n">
        <v>15.02</v>
      </c>
      <c r="AT32459" t="n">
        <v>1.61</v>
      </c>
    </row>
    <row r="32460">
      <c r="A32460" t="n">
        <v>39609</v>
      </c>
      <c r="B32460" t="s">
        <v>72</v>
      </c>
      <c r="C32460" t="s">
        <v>47</v>
      </c>
      <c r="D32460" t="s">
        <v>47</v>
      </c>
      <c r="E32460" t="s">
        <v>48</v>
      </c>
      <c r="F32460" t="s">
        <v>49</v>
      </c>
      <c r="G32460" t="s">
        <v>49</v>
      </c>
      <c r="H32460" t="s">
        <v>73</v>
      </c>
      <c r="I32460" t="s">
        <v>48</v>
      </c>
      <c r="J32460" t="s">
        <v>51</v>
      </c>
      <c r="K32460" t="s">
        <v>47</v>
      </c>
      <c r="L32460" t="s">
        <v>52</v>
      </c>
      <c r="M32460" t="s">
        <v>49</v>
      </c>
      <c r="N32460"/>
      <c r="O32460"/>
      <c r="P32460" t="s">
        <v>53</v>
      </c>
      <c r="Q32460" t="s">
        <v>83</v>
      </c>
      <c r="R32460" t="s">
        <v>47</v>
      </c>
      <c r="S32460" t="s">
        <v>52</v>
      </c>
      <c r="T32460" t="s">
        <v>140</v>
      </c>
      <c r="U32460" t="s">
        <v>49</v>
      </c>
      <c r="V32460" t="s">
        <v>54</v>
      </c>
      <c r="W32460" t="s">
        <v>47</v>
      </c>
      <c r="X32460" t="s">
        <v>47</v>
      </c>
      <c r="Y32460" t="s">
        <v>55</v>
      </c>
      <c r="Z32460" t="s">
        <v>49</v>
      </c>
      <c r="AA32460" t="s">
        <v>49</v>
      </c>
      <c r="AB32460" t="s">
        <v>141</v>
      </c>
      <c r="AC32460" t="s">
        <v>47</v>
      </c>
      <c r="AD32460" t="s">
        <v>54</v>
      </c>
      <c r="AE32460" t="s">
        <v>90</v>
      </c>
      <c r="AF32460"/>
      <c r="AG32460" t="s">
        <v>138</v>
      </c>
      <c r="AH32460" t="s">
        <v>187</v>
      </c>
      <c r="AI32460" t="s">
        <v>389</v>
      </c>
      <c r="AJ32460"/>
      <c r="AK32460" t="s">
        <v>88</v>
      </c>
      <c r="AL32460" t="s">
        <v>48</v>
      </c>
      <c r="AM32460" t="s">
        <v>62</v>
      </c>
      <c r="AN32460" t="s">
        <v>94</v>
      </c>
      <c r="AO32460" t="n">
        <v>0.09</v>
      </c>
      <c r="AP32460" t="n">
        <v>0.96</v>
      </c>
      <c r="AQ32460" t="n">
        <v>17.77</v>
      </c>
      <c r="AR32460" t="n">
        <v>0.776</v>
      </c>
      <c r="AS32460" t="n">
        <v>13.2</v>
      </c>
      <c r="AT32460" t="n">
        <v>1.59</v>
      </c>
    </row>
    <row r="32461">
      <c r="A32461" t="n">
        <v>39610</v>
      </c>
      <c r="B32461" t="s">
        <v>72</v>
      </c>
      <c r="C32461" t="s">
        <v>47</v>
      </c>
      <c r="D32461" t="s">
        <v>47</v>
      </c>
      <c r="E32461" t="s">
        <v>48</v>
      </c>
      <c r="F32461" t="s">
        <v>49</v>
      </c>
      <c r="G32461" t="s">
        <v>49</v>
      </c>
      <c r="H32461" t="s">
        <v>73</v>
      </c>
      <c r="I32461" t="s">
        <v>48</v>
      </c>
      <c r="J32461" t="s">
        <v>51</v>
      </c>
      <c r="K32461" t="s">
        <v>47</v>
      </c>
      <c r="L32461" t="s">
        <v>52</v>
      </c>
      <c r="M32461" t="s">
        <v>49</v>
      </c>
      <c r="N32461"/>
      <c r="O32461"/>
      <c r="P32461" t="s">
        <v>53</v>
      </c>
      <c r="Q32461" t="s">
        <v>83</v>
      </c>
      <c r="R32461" t="s">
        <v>47</v>
      </c>
      <c r="S32461" t="s">
        <v>52</v>
      </c>
      <c r="T32461" t="s">
        <v>140</v>
      </c>
      <c r="U32461" t="s">
        <v>49</v>
      </c>
      <c r="V32461" t="s">
        <v>54</v>
      </c>
      <c r="W32461" t="s">
        <v>47</v>
      </c>
      <c r="X32461" t="s">
        <v>47</v>
      </c>
      <c r="Y32461" t="s">
        <v>55</v>
      </c>
      <c r="Z32461" t="s">
        <v>49</v>
      </c>
      <c r="AA32461" t="s">
        <v>49</v>
      </c>
      <c r="AB32461" t="s">
        <v>141</v>
      </c>
      <c r="AC32461" t="s">
        <v>47</v>
      </c>
      <c r="AD32461" t="s">
        <v>54</v>
      </c>
      <c r="AE32461" t="s">
        <v>90</v>
      </c>
      <c r="AF32461"/>
      <c r="AG32461" t="s">
        <v>138</v>
      </c>
      <c r="AH32461" t="s">
        <v>187</v>
      </c>
      <c r="AI32461" t="s">
        <v>389</v>
      </c>
      <c r="AJ32461"/>
      <c r="AK32461" t="s">
        <v>88</v>
      </c>
      <c r="AL32461" t="s">
        <v>48</v>
      </c>
      <c r="AM32461" t="s">
        <v>62</v>
      </c>
      <c r="AN32461" t="s">
        <v>94</v>
      </c>
      <c r="AO32461" t="n">
        <v>0.09</v>
      </c>
      <c r="AP32461" t="n">
        <v>1.02</v>
      </c>
      <c r="AQ32461" t="n">
        <v>19.1</v>
      </c>
      <c r="AR32461" t="n">
        <v>0.785</v>
      </c>
      <c r="AS32461" t="n">
        <v>15.3</v>
      </c>
      <c r="AT32461" t="n">
        <v>1.59</v>
      </c>
    </row>
    <row r="32462">
      <c r="A32462" t="n">
        <v>39634</v>
      </c>
      <c r="B32462" t="s">
        <v>72</v>
      </c>
      <c r="C32462" t="s">
        <v>47</v>
      </c>
      <c r="D32462" t="s">
        <v>47</v>
      </c>
      <c r="E32462" t="s">
        <v>48</v>
      </c>
      <c r="F32462" t="s">
        <v>49</v>
      </c>
      <c r="G32462" t="s">
        <v>49</v>
      </c>
      <c r="H32462" t="s">
        <v>73</v>
      </c>
      <c r="I32462" t="s">
        <v>48</v>
      </c>
      <c r="J32462" t="s">
        <v>51</v>
      </c>
      <c r="K32462" t="s">
        <v>47</v>
      </c>
      <c r="L32462" t="s">
        <v>52</v>
      </c>
      <c r="M32462" t="s">
        <v>49</v>
      </c>
      <c r="N32462" t="s">
        <v>192</v>
      </c>
      <c r="O32462"/>
      <c r="P32462" t="s">
        <v>76</v>
      </c>
      <c r="Q32462" t="s">
        <v>47</v>
      </c>
      <c r="R32462" t="s">
        <v>47</v>
      </c>
      <c r="S32462" t="s">
        <v>48</v>
      </c>
      <c r="T32462" t="s">
        <v>49</v>
      </c>
      <c r="U32462" t="s">
        <v>49</v>
      </c>
      <c r="V32462" t="s">
        <v>54</v>
      </c>
      <c r="W32462" t="s">
        <v>47</v>
      </c>
      <c r="X32462" t="s">
        <v>47</v>
      </c>
      <c r="Y32462" t="s">
        <v>114</v>
      </c>
      <c r="Z32462" t="s">
        <v>49</v>
      </c>
      <c r="AA32462" t="s">
        <v>49</v>
      </c>
      <c r="AB32462" t="s">
        <v>112</v>
      </c>
      <c r="AC32462" t="s">
        <v>47</v>
      </c>
      <c r="AD32462"/>
      <c r="AE32462" t="s">
        <v>47</v>
      </c>
      <c r="AF32462"/>
      <c r="AG32462" t="s">
        <v>59</v>
      </c>
      <c r="AH32462" t="s">
        <v>60</v>
      </c>
      <c r="AI32462" t="s">
        <v>47</v>
      </c>
      <c r="AJ32462"/>
      <c r="AK32462"/>
      <c r="AL32462" t="s">
        <v>49</v>
      </c>
      <c r="AM32462" t="s">
        <v>62</v>
      </c>
      <c r="AN32462" t="s">
        <v>63</v>
      </c>
      <c r="AO32462" t="n">
        <v>0.25</v>
      </c>
      <c r="AP32462" t="n">
        <v>0.84</v>
      </c>
      <c r="AQ32462" t="n">
        <v>10.15</v>
      </c>
      <c r="AR32462" t="n">
        <v>0.66</v>
      </c>
      <c r="AS32462" t="n">
        <v>5.7</v>
      </c>
      <c r="AT32462" t="n">
        <v>1.59</v>
      </c>
    </row>
    <row r="32463">
      <c r="A32463" t="n">
        <v>39611</v>
      </c>
      <c r="B32463" t="s">
        <v>72</v>
      </c>
      <c r="C32463" t="s">
        <v>47</v>
      </c>
      <c r="D32463" t="s">
        <v>47</v>
      </c>
      <c r="E32463" t="s">
        <v>48</v>
      </c>
      <c r="F32463" t="s">
        <v>49</v>
      </c>
      <c r="G32463" t="s">
        <v>49</v>
      </c>
      <c r="H32463" t="s">
        <v>73</v>
      </c>
      <c r="I32463" t="s">
        <v>48</v>
      </c>
      <c r="J32463" t="s">
        <v>51</v>
      </c>
      <c r="K32463" t="s">
        <v>47</v>
      </c>
      <c r="L32463" t="s">
        <v>52</v>
      </c>
      <c r="M32463" t="s">
        <v>49</v>
      </c>
      <c r="N32463"/>
      <c r="O32463"/>
      <c r="P32463" t="s">
        <v>53</v>
      </c>
      <c r="Q32463" t="s">
        <v>83</v>
      </c>
      <c r="R32463" t="s">
        <v>47</v>
      </c>
      <c r="S32463" t="s">
        <v>52</v>
      </c>
      <c r="T32463" t="s">
        <v>140</v>
      </c>
      <c r="U32463" t="s">
        <v>49</v>
      </c>
      <c r="V32463" t="s">
        <v>54</v>
      </c>
      <c r="W32463" t="s">
        <v>47</v>
      </c>
      <c r="X32463" t="s">
        <v>47</v>
      </c>
      <c r="Y32463" t="s">
        <v>55</v>
      </c>
      <c r="Z32463" t="s">
        <v>49</v>
      </c>
      <c r="AA32463" t="s">
        <v>49</v>
      </c>
      <c r="AB32463" t="s">
        <v>141</v>
      </c>
      <c r="AC32463" t="s">
        <v>47</v>
      </c>
      <c r="AD32463" t="s">
        <v>54</v>
      </c>
      <c r="AE32463" t="s">
        <v>90</v>
      </c>
      <c r="AF32463"/>
      <c r="AG32463" t="s">
        <v>138</v>
      </c>
      <c r="AH32463" t="s">
        <v>187</v>
      </c>
      <c r="AI32463" t="s">
        <v>389</v>
      </c>
      <c r="AJ32463"/>
      <c r="AK32463" t="s">
        <v>88</v>
      </c>
      <c r="AL32463" t="s">
        <v>48</v>
      </c>
      <c r="AM32463" t="s">
        <v>62</v>
      </c>
      <c r="AN32463" t="s">
        <v>94</v>
      </c>
      <c r="AO32463" t="n">
        <v>0.09</v>
      </c>
      <c r="AP32463" t="n">
        <v>0.94</v>
      </c>
      <c r="AQ32463" t="n">
        <v>17</v>
      </c>
      <c r="AR32463" t="n">
        <v>0.776</v>
      </c>
      <c r="AS32463" t="n">
        <v>12.4</v>
      </c>
      <c r="AT32463" t="n">
        <v>1.59</v>
      </c>
    </row>
    <row r="32464">
      <c r="A32464" t="n">
        <v>39612</v>
      </c>
      <c r="B32464" t="s">
        <v>72</v>
      </c>
      <c r="C32464" t="s">
        <v>47</v>
      </c>
      <c r="D32464" t="s">
        <v>47</v>
      </c>
      <c r="E32464" t="s">
        <v>48</v>
      </c>
      <c r="F32464" t="s">
        <v>49</v>
      </c>
      <c r="G32464" t="s">
        <v>49</v>
      </c>
      <c r="H32464" t="s">
        <v>73</v>
      </c>
      <c r="I32464" t="s">
        <v>48</v>
      </c>
      <c r="J32464" t="s">
        <v>51</v>
      </c>
      <c r="K32464" t="s">
        <v>47</v>
      </c>
      <c r="L32464" t="s">
        <v>52</v>
      </c>
      <c r="M32464" t="s">
        <v>49</v>
      </c>
      <c r="N32464"/>
      <c r="O32464"/>
      <c r="P32464" t="s">
        <v>53</v>
      </c>
      <c r="Q32464" t="s">
        <v>83</v>
      </c>
      <c r="R32464" t="s">
        <v>47</v>
      </c>
      <c r="S32464" t="s">
        <v>52</v>
      </c>
      <c r="T32464" t="s">
        <v>140</v>
      </c>
      <c r="U32464" t="s">
        <v>49</v>
      </c>
      <c r="V32464" t="s">
        <v>54</v>
      </c>
      <c r="W32464" t="s">
        <v>47</v>
      </c>
      <c r="X32464" t="s">
        <v>47</v>
      </c>
      <c r="Y32464" t="s">
        <v>55</v>
      </c>
      <c r="Z32464" t="s">
        <v>49</v>
      </c>
      <c r="AA32464" t="s">
        <v>49</v>
      </c>
      <c r="AB32464" t="s">
        <v>141</v>
      </c>
      <c r="AC32464" t="s">
        <v>47</v>
      </c>
      <c r="AD32464" t="s">
        <v>54</v>
      </c>
      <c r="AE32464" t="s">
        <v>90</v>
      </c>
      <c r="AF32464"/>
      <c r="AG32464" t="s">
        <v>138</v>
      </c>
      <c r="AH32464" t="s">
        <v>187</v>
      </c>
      <c r="AI32464" t="s">
        <v>389</v>
      </c>
      <c r="AJ32464"/>
      <c r="AK32464" t="s">
        <v>88</v>
      </c>
      <c r="AL32464" t="s">
        <v>48</v>
      </c>
      <c r="AM32464" t="s">
        <v>62</v>
      </c>
      <c r="AN32464" t="s">
        <v>94</v>
      </c>
      <c r="AO32464" t="n">
        <v>0.09</v>
      </c>
      <c r="AP32464" t="n">
        <v>1.01</v>
      </c>
      <c r="AQ32464" t="n">
        <v>18.8</v>
      </c>
      <c r="AR32464" t="n">
        <v>0.759</v>
      </c>
      <c r="AS32464" t="n">
        <v>15.1</v>
      </c>
      <c r="AT32464" t="n">
        <v>1.59</v>
      </c>
    </row>
    <row r="32465">
      <c r="A32465" t="n">
        <v>39613</v>
      </c>
      <c r="B32465" t="s">
        <v>46</v>
      </c>
      <c r="C32465" t="s">
        <v>96</v>
      </c>
      <c r="D32465" t="s">
        <v>97</v>
      </c>
      <c r="E32465" t="s">
        <v>193</v>
      </c>
      <c r="F32465" t="s">
        <v>598</v>
      </c>
      <c r="G32465" t="s">
        <v>300</v>
      </c>
      <c r="H32465" t="s">
        <v>73</v>
      </c>
      <c r="I32465" t="s">
        <v>48</v>
      </c>
      <c r="J32465" t="s">
        <v>64</v>
      </c>
      <c r="K32465" t="s">
        <v>65</v>
      </c>
      <c r="L32465" t="s">
        <v>2074</v>
      </c>
      <c r="M32465" t="s">
        <v>111</v>
      </c>
      <c r="N32465" t="s">
        <v>192</v>
      </c>
      <c r="O32465"/>
      <c r="P32465" t="s">
        <v>76</v>
      </c>
      <c r="Q32465" t="s">
        <v>86</v>
      </c>
      <c r="R32465" t="s">
        <v>47</v>
      </c>
      <c r="S32465" t="s">
        <v>103</v>
      </c>
      <c r="T32465" t="s">
        <v>48</v>
      </c>
      <c r="U32465" t="s">
        <v>49</v>
      </c>
      <c r="V32465" t="s">
        <v>54</v>
      </c>
      <c r="W32465" t="s">
        <v>47</v>
      </c>
      <c r="X32465" t="s">
        <v>47</v>
      </c>
      <c r="Y32465" t="s">
        <v>78</v>
      </c>
      <c r="Z32465" t="s">
        <v>49</v>
      </c>
      <c r="AA32465" t="s">
        <v>49</v>
      </c>
      <c r="AB32465" t="s">
        <v>56</v>
      </c>
      <c r="AC32465" t="s">
        <v>47</v>
      </c>
      <c r="AD32465" t="s">
        <v>84</v>
      </c>
      <c r="AE32465" t="s">
        <v>58</v>
      </c>
      <c r="AF32465" t="s">
        <v>79</v>
      </c>
      <c r="AG32465" t="s">
        <v>59</v>
      </c>
      <c r="AH32465" t="s">
        <v>60</v>
      </c>
      <c r="AI32465" t="s">
        <v>47</v>
      </c>
      <c r="AJ32465"/>
      <c r="AK32465"/>
      <c r="AL32465" t="s">
        <v>49</v>
      </c>
      <c r="AM32465" t="s">
        <v>62</v>
      </c>
      <c r="AN32465" t="s">
        <v>63</v>
      </c>
      <c r="AO32465" t="n">
        <v>0.16</v>
      </c>
      <c r="AP32465" t="n">
        <v>1.12</v>
      </c>
      <c r="AQ32465" t="n">
        <v>24.13</v>
      </c>
      <c r="AR32465" t="n">
        <v>0.76</v>
      </c>
      <c r="AS32465" t="n">
        <v>20.42</v>
      </c>
      <c r="AT32465" t="n">
        <v>1.61</v>
      </c>
    </row>
    <row r="32466">
      <c r="A32466" t="n">
        <v>39614</v>
      </c>
      <c r="B32466" t="s">
        <v>46</v>
      </c>
      <c r="C32466" t="s">
        <v>96</v>
      </c>
      <c r="D32466" t="s">
        <v>97</v>
      </c>
      <c r="E32466" t="s">
        <v>193</v>
      </c>
      <c r="F32466" t="s">
        <v>598</v>
      </c>
      <c r="G32466" t="s">
        <v>300</v>
      </c>
      <c r="H32466" t="s">
        <v>73</v>
      </c>
      <c r="I32466" t="s">
        <v>48</v>
      </c>
      <c r="J32466" t="s">
        <v>64</v>
      </c>
      <c r="K32466" t="s">
        <v>65</v>
      </c>
      <c r="L32466" t="s">
        <v>2074</v>
      </c>
      <c r="M32466" t="s">
        <v>111</v>
      </c>
      <c r="N32466" t="s">
        <v>192</v>
      </c>
      <c r="O32466"/>
      <c r="P32466" t="s">
        <v>76</v>
      </c>
      <c r="Q32466" t="s">
        <v>86</v>
      </c>
      <c r="R32466" t="s">
        <v>47</v>
      </c>
      <c r="S32466" t="s">
        <v>103</v>
      </c>
      <c r="T32466" t="s">
        <v>48</v>
      </c>
      <c r="U32466" t="s">
        <v>49</v>
      </c>
      <c r="V32466" t="s">
        <v>54</v>
      </c>
      <c r="W32466" t="s">
        <v>47</v>
      </c>
      <c r="X32466" t="s">
        <v>47</v>
      </c>
      <c r="Y32466" t="s">
        <v>78</v>
      </c>
      <c r="Z32466" t="s">
        <v>49</v>
      </c>
      <c r="AA32466" t="s">
        <v>49</v>
      </c>
      <c r="AB32466" t="s">
        <v>56</v>
      </c>
      <c r="AC32466" t="s">
        <v>47</v>
      </c>
      <c r="AD32466" t="s">
        <v>84</v>
      </c>
      <c r="AE32466" t="s">
        <v>4145</v>
      </c>
      <c r="AF32466" t="s">
        <v>79</v>
      </c>
      <c r="AG32466" t="s">
        <v>59</v>
      </c>
      <c r="AH32466" t="s">
        <v>60</v>
      </c>
      <c r="AI32466" t="s">
        <v>47</v>
      </c>
      <c r="AJ32466"/>
      <c r="AK32466"/>
      <c r="AL32466" t="s">
        <v>49</v>
      </c>
      <c r="AM32466" t="s">
        <v>62</v>
      </c>
      <c r="AN32466" t="s">
        <v>63</v>
      </c>
      <c r="AO32466" t="n">
        <v>0.16</v>
      </c>
      <c r="AP32466" t="n">
        <v>1.03</v>
      </c>
      <c r="AQ32466" t="n">
        <v>23.49</v>
      </c>
      <c r="AR32466" t="n">
        <v>0.74</v>
      </c>
      <c r="AS32466" t="n">
        <v>17.84</v>
      </c>
      <c r="AT32466" t="n">
        <v>1.61</v>
      </c>
    </row>
    <row r="32467">
      <c r="A32467" t="n">
        <v>39615</v>
      </c>
      <c r="B32467" t="s">
        <v>46</v>
      </c>
      <c r="C32467" t="s">
        <v>96</v>
      </c>
      <c r="D32467" t="s">
        <v>97</v>
      </c>
      <c r="E32467" t="s">
        <v>193</v>
      </c>
      <c r="F32467" t="s">
        <v>598</v>
      </c>
      <c r="G32467" t="s">
        <v>300</v>
      </c>
      <c r="H32467" t="s">
        <v>73</v>
      </c>
      <c r="I32467" t="s">
        <v>48</v>
      </c>
      <c r="J32467" t="s">
        <v>64</v>
      </c>
      <c r="K32467" t="s">
        <v>65</v>
      </c>
      <c r="L32467" t="s">
        <v>2074</v>
      </c>
      <c r="M32467" t="s">
        <v>111</v>
      </c>
      <c r="N32467" t="s">
        <v>192</v>
      </c>
      <c r="O32467"/>
      <c r="P32467" t="s">
        <v>76</v>
      </c>
      <c r="Q32467" t="s">
        <v>86</v>
      </c>
      <c r="R32467" t="s">
        <v>47</v>
      </c>
      <c r="S32467" t="s">
        <v>103</v>
      </c>
      <c r="T32467" t="s">
        <v>48</v>
      </c>
      <c r="U32467" t="s">
        <v>49</v>
      </c>
      <c r="V32467" t="s">
        <v>54</v>
      </c>
      <c r="W32467" t="s">
        <v>47</v>
      </c>
      <c r="X32467" t="s">
        <v>47</v>
      </c>
      <c r="Y32467" t="s">
        <v>78</v>
      </c>
      <c r="Z32467" t="s">
        <v>49</v>
      </c>
      <c r="AA32467" t="s">
        <v>49</v>
      </c>
      <c r="AB32467" t="s">
        <v>56</v>
      </c>
      <c r="AC32467" t="s">
        <v>47</v>
      </c>
      <c r="AD32467" t="s">
        <v>84</v>
      </c>
      <c r="AE32467" t="s">
        <v>4146</v>
      </c>
      <c r="AF32467" t="s">
        <v>79</v>
      </c>
      <c r="AG32467" t="s">
        <v>59</v>
      </c>
      <c r="AH32467" t="s">
        <v>60</v>
      </c>
      <c r="AI32467" t="s">
        <v>47</v>
      </c>
      <c r="AJ32467"/>
      <c r="AK32467"/>
      <c r="AL32467" t="s">
        <v>49</v>
      </c>
      <c r="AM32467" t="s">
        <v>62</v>
      </c>
      <c r="AN32467" t="s">
        <v>63</v>
      </c>
      <c r="AO32467" t="n">
        <v>0.16</v>
      </c>
      <c r="AP32467" t="n">
        <v>0.92</v>
      </c>
      <c r="AQ32467" t="n">
        <v>21.53</v>
      </c>
      <c r="AR32467" t="n">
        <v>0.67</v>
      </c>
      <c r="AS32467" t="n">
        <v>13.31</v>
      </c>
      <c r="AT32467" t="n">
        <v>1.61</v>
      </c>
    </row>
    <row r="32468">
      <c r="A32468" t="n">
        <v>39616</v>
      </c>
      <c r="B32468" t="s">
        <v>46</v>
      </c>
      <c r="C32468" t="s">
        <v>96</v>
      </c>
      <c r="D32468" t="s">
        <v>97</v>
      </c>
      <c r="E32468" t="s">
        <v>193</v>
      </c>
      <c r="F32468" t="s">
        <v>598</v>
      </c>
      <c r="G32468" t="s">
        <v>300</v>
      </c>
      <c r="H32468" t="s">
        <v>73</v>
      </c>
      <c r="I32468" t="s">
        <v>48</v>
      </c>
      <c r="J32468" t="s">
        <v>64</v>
      </c>
      <c r="K32468" t="s">
        <v>65</v>
      </c>
      <c r="L32468" t="s">
        <v>2074</v>
      </c>
      <c r="M32468" t="s">
        <v>111</v>
      </c>
      <c r="N32468" t="s">
        <v>192</v>
      </c>
      <c r="O32468"/>
      <c r="P32468" t="s">
        <v>76</v>
      </c>
      <c r="Q32468" t="s">
        <v>86</v>
      </c>
      <c r="R32468" t="s">
        <v>47</v>
      </c>
      <c r="S32468" t="s">
        <v>103</v>
      </c>
      <c r="T32468" t="s">
        <v>48</v>
      </c>
      <c r="U32468" t="s">
        <v>49</v>
      </c>
      <c r="V32468" t="s">
        <v>54</v>
      </c>
      <c r="W32468" t="s">
        <v>47</v>
      </c>
      <c r="X32468" t="s">
        <v>47</v>
      </c>
      <c r="Y32468" t="s">
        <v>78</v>
      </c>
      <c r="Z32468" t="s">
        <v>49</v>
      </c>
      <c r="AA32468" t="s">
        <v>49</v>
      </c>
      <c r="AB32468" t="s">
        <v>56</v>
      </c>
      <c r="AC32468" t="s">
        <v>47</v>
      </c>
      <c r="AD32468" t="s">
        <v>84</v>
      </c>
      <c r="AE32468" t="s">
        <v>4147</v>
      </c>
      <c r="AF32468" t="s">
        <v>79</v>
      </c>
      <c r="AG32468" t="s">
        <v>59</v>
      </c>
      <c r="AH32468" t="s">
        <v>60</v>
      </c>
      <c r="AI32468" t="s">
        <v>47</v>
      </c>
      <c r="AJ32468"/>
      <c r="AK32468"/>
      <c r="AL32468" t="s">
        <v>49</v>
      </c>
      <c r="AM32468" t="s">
        <v>62</v>
      </c>
      <c r="AN32468" t="s">
        <v>63</v>
      </c>
      <c r="AO32468" t="n">
        <v>0.16</v>
      </c>
      <c r="AP32468" t="n">
        <v>0.93</v>
      </c>
      <c r="AQ32468" t="n">
        <v>21.45</v>
      </c>
      <c r="AR32468" t="n">
        <v>0.6</v>
      </c>
      <c r="AS32468" t="n">
        <v>11.29</v>
      </c>
      <c r="AT32468" t="n">
        <v>1.61</v>
      </c>
    </row>
    <row r="32469">
      <c r="A32469" t="n">
        <v>39617</v>
      </c>
      <c r="B32469" t="s">
        <v>46</v>
      </c>
      <c r="C32469" t="s">
        <v>96</v>
      </c>
      <c r="D32469" t="s">
        <v>97</v>
      </c>
      <c r="E32469" t="s">
        <v>193</v>
      </c>
      <c r="F32469" t="s">
        <v>598</v>
      </c>
      <c r="G32469" t="s">
        <v>300</v>
      </c>
      <c r="H32469" t="s">
        <v>73</v>
      </c>
      <c r="I32469" t="s">
        <v>48</v>
      </c>
      <c r="J32469" t="s">
        <v>64</v>
      </c>
      <c r="K32469" t="s">
        <v>65</v>
      </c>
      <c r="L32469" t="s">
        <v>2074</v>
      </c>
      <c r="M32469" t="s">
        <v>111</v>
      </c>
      <c r="N32469" t="s">
        <v>192</v>
      </c>
      <c r="O32469"/>
      <c r="P32469" t="s">
        <v>76</v>
      </c>
      <c r="Q32469" t="s">
        <v>86</v>
      </c>
      <c r="R32469" t="s">
        <v>47</v>
      </c>
      <c r="S32469" t="s">
        <v>103</v>
      </c>
      <c r="T32469" t="s">
        <v>48</v>
      </c>
      <c r="U32469" t="s">
        <v>49</v>
      </c>
      <c r="V32469" t="s">
        <v>54</v>
      </c>
      <c r="W32469" t="s">
        <v>47</v>
      </c>
      <c r="X32469" t="s">
        <v>47</v>
      </c>
      <c r="Y32469" t="s">
        <v>78</v>
      </c>
      <c r="Z32469" t="s">
        <v>49</v>
      </c>
      <c r="AA32469" t="s">
        <v>49</v>
      </c>
      <c r="AB32469" t="s">
        <v>56</v>
      </c>
      <c r="AC32469" t="s">
        <v>47</v>
      </c>
      <c r="AD32469" t="s">
        <v>84</v>
      </c>
      <c r="AE32469" t="s">
        <v>4148</v>
      </c>
      <c r="AF32469" t="s">
        <v>79</v>
      </c>
      <c r="AG32469" t="s">
        <v>59</v>
      </c>
      <c r="AH32469" t="s">
        <v>60</v>
      </c>
      <c r="AI32469" t="s">
        <v>47</v>
      </c>
      <c r="AJ32469"/>
      <c r="AK32469"/>
      <c r="AL32469" t="s">
        <v>49</v>
      </c>
      <c r="AM32469" t="s">
        <v>62</v>
      </c>
      <c r="AN32469" t="s">
        <v>63</v>
      </c>
      <c r="AO32469" t="n">
        <v>0.16</v>
      </c>
      <c r="AP32469" t="n">
        <v>1.02</v>
      </c>
      <c r="AQ32469" t="n">
        <v>23.41</v>
      </c>
      <c r="AR32469" t="n">
        <v>0.76</v>
      </c>
      <c r="AS32469" t="n">
        <v>18.09</v>
      </c>
      <c r="AT32469" t="n">
        <v>1.61</v>
      </c>
    </row>
    <row r="32470">
      <c r="A32470" t="n">
        <v>39618</v>
      </c>
      <c r="B32470" t="s">
        <v>46</v>
      </c>
      <c r="C32470" t="s">
        <v>96</v>
      </c>
      <c r="D32470" t="s">
        <v>97</v>
      </c>
      <c r="E32470" t="s">
        <v>193</v>
      </c>
      <c r="F32470" t="s">
        <v>598</v>
      </c>
      <c r="G32470" t="s">
        <v>300</v>
      </c>
      <c r="H32470" t="s">
        <v>73</v>
      </c>
      <c r="I32470" t="s">
        <v>48</v>
      </c>
      <c r="J32470" t="s">
        <v>64</v>
      </c>
      <c r="K32470" t="s">
        <v>65</v>
      </c>
      <c r="L32470" t="s">
        <v>2074</v>
      </c>
      <c r="M32470" t="s">
        <v>111</v>
      </c>
      <c r="N32470" t="s">
        <v>192</v>
      </c>
      <c r="O32470"/>
      <c r="P32470" t="s">
        <v>76</v>
      </c>
      <c r="Q32470" t="s">
        <v>86</v>
      </c>
      <c r="R32470" t="s">
        <v>47</v>
      </c>
      <c r="S32470" t="s">
        <v>103</v>
      </c>
      <c r="T32470" t="s">
        <v>48</v>
      </c>
      <c r="U32470" t="s">
        <v>49</v>
      </c>
      <c r="V32470" t="s">
        <v>54</v>
      </c>
      <c r="W32470" t="s">
        <v>47</v>
      </c>
      <c r="X32470" t="s">
        <v>47</v>
      </c>
      <c r="Y32470" t="s">
        <v>78</v>
      </c>
      <c r="Z32470" t="s">
        <v>49</v>
      </c>
      <c r="AA32470" t="s">
        <v>49</v>
      </c>
      <c r="AB32470" t="s">
        <v>56</v>
      </c>
      <c r="AC32470" t="s">
        <v>47</v>
      </c>
      <c r="AD32470" t="s">
        <v>84</v>
      </c>
      <c r="AE32470" t="s">
        <v>58</v>
      </c>
      <c r="AF32470" t="s">
        <v>79</v>
      </c>
      <c r="AG32470" t="s">
        <v>59</v>
      </c>
      <c r="AH32470" t="s">
        <v>60</v>
      </c>
      <c r="AI32470" t="s">
        <v>47</v>
      </c>
      <c r="AJ32470"/>
      <c r="AK32470"/>
      <c r="AL32470" t="s">
        <v>49</v>
      </c>
      <c r="AM32470" t="s">
        <v>62</v>
      </c>
      <c r="AN32470" t="s">
        <v>63</v>
      </c>
      <c r="AO32470" t="n">
        <v>0.16</v>
      </c>
      <c r="AP32470" t="n">
        <v>1.11</v>
      </c>
      <c r="AQ32470" t="n">
        <v>23.62</v>
      </c>
      <c r="AR32470" t="n">
        <v>0.77</v>
      </c>
      <c r="AS32470" t="n">
        <v>20.28</v>
      </c>
      <c r="AT32470" t="n">
        <v>1.61</v>
      </c>
    </row>
    <row r="32471">
      <c r="A32471" t="n">
        <v>39619</v>
      </c>
      <c r="B32471" t="s">
        <v>46</v>
      </c>
      <c r="C32471" t="s">
        <v>96</v>
      </c>
      <c r="D32471" t="s">
        <v>97</v>
      </c>
      <c r="E32471" t="s">
        <v>193</v>
      </c>
      <c r="F32471" t="s">
        <v>598</v>
      </c>
      <c r="G32471" t="s">
        <v>300</v>
      </c>
      <c r="H32471" t="s">
        <v>73</v>
      </c>
      <c r="I32471" t="s">
        <v>48</v>
      </c>
      <c r="J32471" t="s">
        <v>64</v>
      </c>
      <c r="K32471" t="s">
        <v>65</v>
      </c>
      <c r="L32471" t="s">
        <v>2074</v>
      </c>
      <c r="M32471" t="s">
        <v>111</v>
      </c>
      <c r="N32471" t="s">
        <v>192</v>
      </c>
      <c r="O32471"/>
      <c r="P32471" t="s">
        <v>76</v>
      </c>
      <c r="Q32471" t="s">
        <v>86</v>
      </c>
      <c r="R32471" t="s">
        <v>47</v>
      </c>
      <c r="S32471" t="s">
        <v>103</v>
      </c>
      <c r="T32471" t="s">
        <v>48</v>
      </c>
      <c r="U32471" t="s">
        <v>49</v>
      </c>
      <c r="V32471" t="s">
        <v>54</v>
      </c>
      <c r="W32471" t="s">
        <v>47</v>
      </c>
      <c r="X32471" t="s">
        <v>47</v>
      </c>
      <c r="Y32471" t="s">
        <v>78</v>
      </c>
      <c r="Z32471" t="s">
        <v>49</v>
      </c>
      <c r="AA32471" t="s">
        <v>49</v>
      </c>
      <c r="AB32471" t="s">
        <v>56</v>
      </c>
      <c r="AC32471" t="s">
        <v>47</v>
      </c>
      <c r="AD32471" t="s">
        <v>84</v>
      </c>
      <c r="AE32471" t="s">
        <v>4145</v>
      </c>
      <c r="AF32471" t="s">
        <v>79</v>
      </c>
      <c r="AG32471" t="s">
        <v>59</v>
      </c>
      <c r="AH32471" t="s">
        <v>60</v>
      </c>
      <c r="AI32471" t="s">
        <v>47</v>
      </c>
      <c r="AJ32471"/>
      <c r="AK32471"/>
      <c r="AL32471" t="s">
        <v>49</v>
      </c>
      <c r="AM32471" t="s">
        <v>62</v>
      </c>
      <c r="AN32471" t="s">
        <v>63</v>
      </c>
      <c r="AO32471" t="n">
        <v>0.16</v>
      </c>
      <c r="AP32471" t="n">
        <v>1.02</v>
      </c>
      <c r="AQ32471" t="n">
        <v>23.16</v>
      </c>
      <c r="AR32471" t="n">
        <v>0.71</v>
      </c>
      <c r="AS32471" t="n">
        <v>16.82</v>
      </c>
      <c r="AT32471" t="n">
        <v>1.61</v>
      </c>
    </row>
    <row r="32472">
      <c r="A32472" t="n">
        <v>39620</v>
      </c>
      <c r="B32472" t="s">
        <v>46</v>
      </c>
      <c r="C32472" t="s">
        <v>96</v>
      </c>
      <c r="D32472" t="s">
        <v>97</v>
      </c>
      <c r="E32472" t="s">
        <v>193</v>
      </c>
      <c r="F32472" t="s">
        <v>598</v>
      </c>
      <c r="G32472" t="s">
        <v>300</v>
      </c>
      <c r="H32472" t="s">
        <v>73</v>
      </c>
      <c r="I32472" t="s">
        <v>48</v>
      </c>
      <c r="J32472" t="s">
        <v>64</v>
      </c>
      <c r="K32472" t="s">
        <v>65</v>
      </c>
      <c r="L32472" t="s">
        <v>2074</v>
      </c>
      <c r="M32472" t="s">
        <v>111</v>
      </c>
      <c r="N32472" t="s">
        <v>192</v>
      </c>
      <c r="O32472"/>
      <c r="P32472" t="s">
        <v>76</v>
      </c>
      <c r="Q32472" t="s">
        <v>86</v>
      </c>
      <c r="R32472" t="s">
        <v>47</v>
      </c>
      <c r="S32472" t="s">
        <v>103</v>
      </c>
      <c r="T32472" t="s">
        <v>48</v>
      </c>
      <c r="U32472" t="s">
        <v>49</v>
      </c>
      <c r="V32472" t="s">
        <v>54</v>
      </c>
      <c r="W32472" t="s">
        <v>47</v>
      </c>
      <c r="X32472" t="s">
        <v>47</v>
      </c>
      <c r="Y32472" t="s">
        <v>78</v>
      </c>
      <c r="Z32472" t="s">
        <v>49</v>
      </c>
      <c r="AA32472" t="s">
        <v>49</v>
      </c>
      <c r="AB32472" t="s">
        <v>56</v>
      </c>
      <c r="AC32472" t="s">
        <v>47</v>
      </c>
      <c r="AD32472" t="s">
        <v>84</v>
      </c>
      <c r="AE32472" t="s">
        <v>4146</v>
      </c>
      <c r="AF32472" t="s">
        <v>79</v>
      </c>
      <c r="AG32472" t="s">
        <v>59</v>
      </c>
      <c r="AH32472" t="s">
        <v>60</v>
      </c>
      <c r="AI32472" t="s">
        <v>47</v>
      </c>
      <c r="AJ32472"/>
      <c r="AK32472"/>
      <c r="AL32472" t="s">
        <v>49</v>
      </c>
      <c r="AM32472" t="s">
        <v>62</v>
      </c>
      <c r="AN32472" t="s">
        <v>63</v>
      </c>
      <c r="AO32472" t="n">
        <v>0.16</v>
      </c>
      <c r="AP32472" t="n">
        <v>0.83</v>
      </c>
      <c r="AQ32472" t="n">
        <v>22.18</v>
      </c>
      <c r="AR32472" t="n">
        <v>0.56</v>
      </c>
      <c r="AS32472" t="n">
        <v>10.47</v>
      </c>
      <c r="AT32472" t="n">
        <v>1.61</v>
      </c>
    </row>
    <row r="32473">
      <c r="A32473" t="n">
        <v>39621</v>
      </c>
      <c r="B32473" t="s">
        <v>46</v>
      </c>
      <c r="C32473" t="s">
        <v>96</v>
      </c>
      <c r="D32473" t="s">
        <v>97</v>
      </c>
      <c r="E32473" t="s">
        <v>193</v>
      </c>
      <c r="F32473" t="s">
        <v>598</v>
      </c>
      <c r="G32473" t="s">
        <v>300</v>
      </c>
      <c r="H32473" t="s">
        <v>73</v>
      </c>
      <c r="I32473" t="s">
        <v>48</v>
      </c>
      <c r="J32473" t="s">
        <v>64</v>
      </c>
      <c r="K32473" t="s">
        <v>65</v>
      </c>
      <c r="L32473" t="s">
        <v>2074</v>
      </c>
      <c r="M32473" t="s">
        <v>111</v>
      </c>
      <c r="N32473" t="s">
        <v>192</v>
      </c>
      <c r="O32473"/>
      <c r="P32473" t="s">
        <v>76</v>
      </c>
      <c r="Q32473" t="s">
        <v>86</v>
      </c>
      <c r="R32473" t="s">
        <v>47</v>
      </c>
      <c r="S32473" t="s">
        <v>103</v>
      </c>
      <c r="T32473" t="s">
        <v>48</v>
      </c>
      <c r="U32473" t="s">
        <v>49</v>
      </c>
      <c r="V32473" t="s">
        <v>54</v>
      </c>
      <c r="W32473" t="s">
        <v>47</v>
      </c>
      <c r="X32473" t="s">
        <v>47</v>
      </c>
      <c r="Y32473" t="s">
        <v>78</v>
      </c>
      <c r="Z32473" t="s">
        <v>49</v>
      </c>
      <c r="AA32473" t="s">
        <v>49</v>
      </c>
      <c r="AB32473" t="s">
        <v>56</v>
      </c>
      <c r="AC32473" t="s">
        <v>47</v>
      </c>
      <c r="AD32473" t="s">
        <v>84</v>
      </c>
      <c r="AE32473" t="s">
        <v>4147</v>
      </c>
      <c r="AF32473" t="s">
        <v>79</v>
      </c>
      <c r="AG32473" t="s">
        <v>59</v>
      </c>
      <c r="AH32473" t="s">
        <v>60</v>
      </c>
      <c r="AI32473" t="s">
        <v>47</v>
      </c>
      <c r="AJ32473"/>
      <c r="AK32473"/>
      <c r="AL32473" t="s">
        <v>49</v>
      </c>
      <c r="AM32473" t="s">
        <v>62</v>
      </c>
      <c r="AN32473" t="s">
        <v>63</v>
      </c>
      <c r="AO32473" t="n">
        <v>0.16</v>
      </c>
      <c r="AP32473" t="n">
        <v>0.84</v>
      </c>
      <c r="AQ32473" t="n">
        <v>21.1</v>
      </c>
      <c r="AR32473" t="n">
        <v>0.51</v>
      </c>
      <c r="AS32473" t="n">
        <v>9.05</v>
      </c>
      <c r="AT32473" t="n">
        <v>1.61</v>
      </c>
    </row>
    <row r="32474">
      <c r="A32474" t="n">
        <v>39622</v>
      </c>
      <c r="B32474" t="s">
        <v>46</v>
      </c>
      <c r="C32474" t="s">
        <v>96</v>
      </c>
      <c r="D32474" t="s">
        <v>97</v>
      </c>
      <c r="E32474" t="s">
        <v>193</v>
      </c>
      <c r="F32474" t="s">
        <v>598</v>
      </c>
      <c r="G32474" t="s">
        <v>300</v>
      </c>
      <c r="H32474" t="s">
        <v>73</v>
      </c>
      <c r="I32474" t="s">
        <v>48</v>
      </c>
      <c r="J32474" t="s">
        <v>64</v>
      </c>
      <c r="K32474" t="s">
        <v>65</v>
      </c>
      <c r="L32474" t="s">
        <v>2074</v>
      </c>
      <c r="M32474" t="s">
        <v>111</v>
      </c>
      <c r="N32474" t="s">
        <v>192</v>
      </c>
      <c r="O32474"/>
      <c r="P32474" t="s">
        <v>76</v>
      </c>
      <c r="Q32474" t="s">
        <v>86</v>
      </c>
      <c r="R32474" t="s">
        <v>47</v>
      </c>
      <c r="S32474" t="s">
        <v>103</v>
      </c>
      <c r="T32474" t="s">
        <v>48</v>
      </c>
      <c r="U32474" t="s">
        <v>49</v>
      </c>
      <c r="V32474" t="s">
        <v>54</v>
      </c>
      <c r="W32474" t="s">
        <v>47</v>
      </c>
      <c r="X32474" t="s">
        <v>47</v>
      </c>
      <c r="Y32474" t="s">
        <v>78</v>
      </c>
      <c r="Z32474" t="s">
        <v>49</v>
      </c>
      <c r="AA32474" t="s">
        <v>49</v>
      </c>
      <c r="AB32474" t="s">
        <v>56</v>
      </c>
      <c r="AC32474" t="s">
        <v>47</v>
      </c>
      <c r="AD32474" t="s">
        <v>84</v>
      </c>
      <c r="AE32474" t="s">
        <v>4148</v>
      </c>
      <c r="AF32474" t="s">
        <v>79</v>
      </c>
      <c r="AG32474" t="s">
        <v>59</v>
      </c>
      <c r="AH32474" t="s">
        <v>60</v>
      </c>
      <c r="AI32474" t="s">
        <v>47</v>
      </c>
      <c r="AJ32474"/>
      <c r="AK32474"/>
      <c r="AL32474" t="s">
        <v>49</v>
      </c>
      <c r="AM32474" t="s">
        <v>62</v>
      </c>
      <c r="AN32474" t="s">
        <v>63</v>
      </c>
      <c r="AO32474" t="n">
        <v>0.16</v>
      </c>
      <c r="AP32474" t="n">
        <v>1.02</v>
      </c>
      <c r="AQ32474" t="n">
        <v>23.38</v>
      </c>
      <c r="AR32474" t="n">
        <v>0.72</v>
      </c>
      <c r="AS32474" t="n">
        <v>17.16</v>
      </c>
      <c r="AT32474" t="n">
        <v>1.61</v>
      </c>
    </row>
    <row r="32475">
      <c r="A32475" t="n">
        <v>39623</v>
      </c>
      <c r="B32475" t="s">
        <v>46</v>
      </c>
      <c r="C32475" t="s">
        <v>96</v>
      </c>
      <c r="D32475" t="s">
        <v>97</v>
      </c>
      <c r="E32475" t="s">
        <v>98</v>
      </c>
      <c r="F32475" t="s">
        <v>258</v>
      </c>
      <c r="G32475" t="s">
        <v>259</v>
      </c>
      <c r="H32475" t="s">
        <v>73</v>
      </c>
      <c r="I32475" t="s">
        <v>48</v>
      </c>
      <c r="J32475" t="s">
        <v>64</v>
      </c>
      <c r="K32475" t="s">
        <v>65</v>
      </c>
      <c r="L32475" t="s">
        <v>971</v>
      </c>
      <c r="M32475" t="s">
        <v>972</v>
      </c>
      <c r="N32475" t="s">
        <v>192</v>
      </c>
      <c r="O32475"/>
      <c r="P32475" t="s">
        <v>76</v>
      </c>
      <c r="Q32475" t="s">
        <v>47</v>
      </c>
      <c r="R32475" t="s">
        <v>47</v>
      </c>
      <c r="S32475" t="s">
        <v>48</v>
      </c>
      <c r="T32475" t="s">
        <v>49</v>
      </c>
      <c r="U32475" t="s">
        <v>49</v>
      </c>
      <c r="V32475" t="s">
        <v>54</v>
      </c>
      <c r="W32475" t="s">
        <v>47</v>
      </c>
      <c r="X32475" t="s">
        <v>47</v>
      </c>
      <c r="Y32475" t="s">
        <v>78</v>
      </c>
      <c r="Z32475" t="s">
        <v>49</v>
      </c>
      <c r="AA32475" t="s">
        <v>49</v>
      </c>
      <c r="AB32475" t="s">
        <v>89</v>
      </c>
      <c r="AC32475" t="s">
        <v>47</v>
      </c>
      <c r="AD32475" t="s">
        <v>54</v>
      </c>
      <c r="AE32475" t="s">
        <v>171</v>
      </c>
      <c r="AF32475"/>
      <c r="AG32475" t="s">
        <v>138</v>
      </c>
      <c r="AH32475" t="s">
        <v>93</v>
      </c>
      <c r="AI32475" t="s">
        <v>47</v>
      </c>
      <c r="AJ32475"/>
      <c r="AK32475"/>
      <c r="AL32475" t="s">
        <v>49</v>
      </c>
      <c r="AM32475" t="s">
        <v>62</v>
      </c>
      <c r="AN32475" t="s">
        <v>94</v>
      </c>
      <c r="AO32475"/>
      <c r="AP32475" t="n">
        <v>1.06</v>
      </c>
      <c r="AQ32475" t="n">
        <v>18.5</v>
      </c>
      <c r="AR32475" t="n">
        <v>0.67</v>
      </c>
      <c r="AS32475" t="n">
        <v>13.1</v>
      </c>
      <c r="AT32475" t="n">
        <v>1.59</v>
      </c>
    </row>
    <row r="32476">
      <c r="A32476" t="n">
        <v>39733</v>
      </c>
      <c r="B32476" t="s">
        <v>72</v>
      </c>
      <c r="C32476" t="s">
        <v>47</v>
      </c>
      <c r="D32476" t="s">
        <v>47</v>
      </c>
      <c r="E32476" t="s">
        <v>48</v>
      </c>
      <c r="F32476" t="s">
        <v>49</v>
      </c>
      <c r="G32476" t="s">
        <v>49</v>
      </c>
      <c r="H32476" t="s">
        <v>73</v>
      </c>
      <c r="I32476" t="s">
        <v>48</v>
      </c>
      <c r="J32476" t="s">
        <v>64</v>
      </c>
      <c r="K32476" t="s">
        <v>47</v>
      </c>
      <c r="L32476" t="s">
        <v>52</v>
      </c>
      <c r="M32476" t="s">
        <v>49</v>
      </c>
      <c r="N32476"/>
      <c r="O32476"/>
      <c r="P32476"/>
      <c r="Q32476" t="s">
        <v>47</v>
      </c>
      <c r="R32476" t="s">
        <v>47</v>
      </c>
      <c r="S32476"/>
      <c r="T32476" t="s">
        <v>49</v>
      </c>
      <c r="U32476" t="s">
        <v>49</v>
      </c>
      <c r="V32476"/>
      <c r="W32476" t="s">
        <v>47</v>
      </c>
      <c r="X32476" t="s">
        <v>47</v>
      </c>
      <c r="Y32476"/>
      <c r="Z32476" t="s">
        <v>49</v>
      </c>
      <c r="AA32476" t="s">
        <v>49</v>
      </c>
      <c r="AB32476" t="s">
        <v>89</v>
      </c>
      <c r="AC32476" t="s">
        <v>47</v>
      </c>
      <c r="AD32476" t="s">
        <v>54</v>
      </c>
      <c r="AE32476" t="s">
        <v>90</v>
      </c>
      <c r="AF32476"/>
      <c r="AG32476" t="s">
        <v>2723</v>
      </c>
      <c r="AH32476" t="s">
        <v>4149</v>
      </c>
      <c r="AI32476" t="s">
        <v>47</v>
      </c>
      <c r="AJ32476"/>
      <c r="AK32476"/>
      <c r="AL32476" t="s">
        <v>49</v>
      </c>
      <c r="AM32476" t="s">
        <v>62</v>
      </c>
      <c r="AN32476" t="s">
        <v>94</v>
      </c>
      <c r="AO32476"/>
      <c r="AP32476" t="n">
        <v>1.082</v>
      </c>
      <c r="AQ32476" t="n">
        <v>5.9</v>
      </c>
      <c r="AR32476" t="n">
        <v>0.65</v>
      </c>
      <c r="AS32476" t="n">
        <v>4.3</v>
      </c>
      <c r="AT32476"/>
    </row>
    <row r="32477">
      <c r="A32477" t="n">
        <v>39626</v>
      </c>
      <c r="B32477" t="s">
        <v>46</v>
      </c>
      <c r="C32477" t="s">
        <v>96</v>
      </c>
      <c r="D32477" t="s">
        <v>97</v>
      </c>
      <c r="E32477" t="s">
        <v>98</v>
      </c>
      <c r="F32477" t="s">
        <v>258</v>
      </c>
      <c r="G32477" t="s">
        <v>259</v>
      </c>
      <c r="H32477" t="s">
        <v>73</v>
      </c>
      <c r="I32477" t="s">
        <v>48</v>
      </c>
      <c r="J32477" t="s">
        <v>64</v>
      </c>
      <c r="K32477" t="s">
        <v>65</v>
      </c>
      <c r="L32477" t="s">
        <v>971</v>
      </c>
      <c r="M32477" t="s">
        <v>972</v>
      </c>
      <c r="N32477" t="s">
        <v>192</v>
      </c>
      <c r="O32477"/>
      <c r="P32477" t="s">
        <v>76</v>
      </c>
      <c r="Q32477" t="s">
        <v>47</v>
      </c>
      <c r="R32477" t="s">
        <v>47</v>
      </c>
      <c r="S32477" t="s">
        <v>48</v>
      </c>
      <c r="T32477" t="s">
        <v>49</v>
      </c>
      <c r="U32477" t="s">
        <v>49</v>
      </c>
      <c r="V32477" t="s">
        <v>54</v>
      </c>
      <c r="W32477" t="s">
        <v>47</v>
      </c>
      <c r="X32477" t="s">
        <v>47</v>
      </c>
      <c r="Y32477" t="s">
        <v>78</v>
      </c>
      <c r="Z32477" t="s">
        <v>49</v>
      </c>
      <c r="AA32477" t="s">
        <v>49</v>
      </c>
      <c r="AB32477" t="s">
        <v>56</v>
      </c>
      <c r="AC32477" t="s">
        <v>47</v>
      </c>
      <c r="AD32477" t="s">
        <v>54</v>
      </c>
      <c r="AE32477" t="s">
        <v>58</v>
      </c>
      <c r="AF32477"/>
      <c r="AG32477" t="s">
        <v>239</v>
      </c>
      <c r="AH32477" t="s">
        <v>47</v>
      </c>
      <c r="AI32477" t="s">
        <v>47</v>
      </c>
      <c r="AJ32477"/>
      <c r="AK32477" t="s">
        <v>49</v>
      </c>
      <c r="AL32477" t="s">
        <v>49</v>
      </c>
      <c r="AM32477" t="s">
        <v>62</v>
      </c>
      <c r="AN32477" t="s">
        <v>94</v>
      </c>
      <c r="AO32477"/>
      <c r="AP32477" t="n">
        <v>0.99</v>
      </c>
      <c r="AQ32477" t="n">
        <v>14.7</v>
      </c>
      <c r="AR32477" t="n">
        <v>0.61</v>
      </c>
      <c r="AS32477" t="n">
        <v>10.3</v>
      </c>
      <c r="AT32477" t="n">
        <v>1.59</v>
      </c>
    </row>
    <row r="32478">
      <c r="A32478" t="n">
        <v>39627</v>
      </c>
      <c r="B32478" t="s">
        <v>46</v>
      </c>
      <c r="C32478" t="s">
        <v>96</v>
      </c>
      <c r="D32478" t="s">
        <v>97</v>
      </c>
      <c r="E32478" t="s">
        <v>98</v>
      </c>
      <c r="F32478" t="s">
        <v>258</v>
      </c>
      <c r="G32478" t="s">
        <v>259</v>
      </c>
      <c r="H32478" t="s">
        <v>73</v>
      </c>
      <c r="I32478" t="s">
        <v>48</v>
      </c>
      <c r="J32478" t="s">
        <v>64</v>
      </c>
      <c r="K32478" t="s">
        <v>65</v>
      </c>
      <c r="L32478" t="s">
        <v>971</v>
      </c>
      <c r="M32478" t="s">
        <v>972</v>
      </c>
      <c r="N32478" t="s">
        <v>192</v>
      </c>
      <c r="O32478"/>
      <c r="P32478" t="s">
        <v>76</v>
      </c>
      <c r="Q32478" t="s">
        <v>47</v>
      </c>
      <c r="R32478" t="s">
        <v>47</v>
      </c>
      <c r="S32478" t="s">
        <v>48</v>
      </c>
      <c r="T32478" t="s">
        <v>49</v>
      </c>
      <c r="U32478" t="s">
        <v>49</v>
      </c>
      <c r="V32478" t="s">
        <v>54</v>
      </c>
      <c r="W32478" t="s">
        <v>47</v>
      </c>
      <c r="X32478" t="s">
        <v>47</v>
      </c>
      <c r="Y32478" t="s">
        <v>78</v>
      </c>
      <c r="Z32478" t="s">
        <v>49</v>
      </c>
      <c r="AA32478" t="s">
        <v>49</v>
      </c>
      <c r="AB32478" t="s">
        <v>56</v>
      </c>
      <c r="AC32478" t="s">
        <v>47</v>
      </c>
      <c r="AD32478" t="s">
        <v>54</v>
      </c>
      <c r="AE32478" t="s">
        <v>58</v>
      </c>
      <c r="AF32478"/>
      <c r="AG32478" t="s">
        <v>378</v>
      </c>
      <c r="AH32478" t="s">
        <v>4150</v>
      </c>
      <c r="AI32478" t="s">
        <v>47</v>
      </c>
      <c r="AJ32478"/>
      <c r="AK32478"/>
      <c r="AL32478" t="s">
        <v>49</v>
      </c>
      <c r="AM32478" t="s">
        <v>62</v>
      </c>
      <c r="AN32478" t="s">
        <v>94</v>
      </c>
      <c r="AO32478"/>
      <c r="AP32478" t="n">
        <v>1.03</v>
      </c>
      <c r="AQ32478" t="n">
        <v>16.7</v>
      </c>
      <c r="AR32478" t="n">
        <v>0.46</v>
      </c>
      <c r="AS32478" t="n">
        <v>7.9</v>
      </c>
      <c r="AT32478" t="n">
        <v>1.59</v>
      </c>
    </row>
    <row r="32479">
      <c r="A32479" t="n">
        <v>39628</v>
      </c>
      <c r="B32479" t="s">
        <v>46</v>
      </c>
      <c r="C32479" t="s">
        <v>96</v>
      </c>
      <c r="D32479" t="s">
        <v>97</v>
      </c>
      <c r="E32479" t="s">
        <v>98</v>
      </c>
      <c r="F32479" t="s">
        <v>258</v>
      </c>
      <c r="G32479" t="s">
        <v>259</v>
      </c>
      <c r="H32479" t="s">
        <v>73</v>
      </c>
      <c r="I32479" t="s">
        <v>48</v>
      </c>
      <c r="J32479" t="s">
        <v>64</v>
      </c>
      <c r="K32479" t="s">
        <v>65</v>
      </c>
      <c r="L32479" t="s">
        <v>971</v>
      </c>
      <c r="M32479" t="s">
        <v>972</v>
      </c>
      <c r="N32479" t="s">
        <v>192</v>
      </c>
      <c r="O32479"/>
      <c r="P32479" t="s">
        <v>76</v>
      </c>
      <c r="Q32479" t="s">
        <v>47</v>
      </c>
      <c r="R32479" t="s">
        <v>47</v>
      </c>
      <c r="S32479" t="s">
        <v>48</v>
      </c>
      <c r="T32479" t="s">
        <v>49</v>
      </c>
      <c r="U32479" t="s">
        <v>49</v>
      </c>
      <c r="V32479" t="s">
        <v>54</v>
      </c>
      <c r="W32479" t="s">
        <v>47</v>
      </c>
      <c r="X32479" t="s">
        <v>47</v>
      </c>
      <c r="Y32479" t="s">
        <v>78</v>
      </c>
      <c r="Z32479" t="s">
        <v>49</v>
      </c>
      <c r="AA32479" t="s">
        <v>49</v>
      </c>
      <c r="AB32479" t="s">
        <v>56</v>
      </c>
      <c r="AC32479" t="s">
        <v>47</v>
      </c>
      <c r="AD32479" t="s">
        <v>54</v>
      </c>
      <c r="AE32479" t="s">
        <v>58</v>
      </c>
      <c r="AF32479"/>
      <c r="AG32479" t="s">
        <v>378</v>
      </c>
      <c r="AH32479" t="s">
        <v>4151</v>
      </c>
      <c r="AI32479" t="s">
        <v>47</v>
      </c>
      <c r="AJ32479"/>
      <c r="AK32479"/>
      <c r="AL32479" t="s">
        <v>49</v>
      </c>
      <c r="AM32479" t="s">
        <v>62</v>
      </c>
      <c r="AN32479" t="s">
        <v>94</v>
      </c>
      <c r="AO32479"/>
      <c r="AP32479" t="n">
        <v>0.96</v>
      </c>
      <c r="AQ32479" t="n">
        <v>16.4</v>
      </c>
      <c r="AR32479" t="n">
        <v>0.63</v>
      </c>
      <c r="AS32479" t="n">
        <v>9.9</v>
      </c>
      <c r="AT32479" t="n">
        <v>1.59</v>
      </c>
    </row>
    <row r="32480">
      <c r="A32480" t="n">
        <v>39734</v>
      </c>
      <c r="B32480" t="s">
        <v>4152</v>
      </c>
      <c r="C32480" t="s">
        <v>47</v>
      </c>
      <c r="D32480" t="s">
        <v>47</v>
      </c>
      <c r="E32480" t="s">
        <v>48</v>
      </c>
      <c r="F32480" t="s">
        <v>49</v>
      </c>
      <c r="G32480" t="s">
        <v>49</v>
      </c>
      <c r="H32480" t="s">
        <v>176</v>
      </c>
      <c r="I32480" t="s">
        <v>48</v>
      </c>
      <c r="J32480" t="s">
        <v>64</v>
      </c>
      <c r="K32480" t="s">
        <v>47</v>
      </c>
      <c r="L32480" t="s">
        <v>241</v>
      </c>
      <c r="M32480" t="s">
        <v>49</v>
      </c>
      <c r="N32480"/>
      <c r="O32480"/>
      <c r="P32480" t="s">
        <v>238</v>
      </c>
      <c r="Q32480" t="s">
        <v>47</v>
      </c>
      <c r="R32480" t="s">
        <v>47</v>
      </c>
      <c r="S32480" t="s">
        <v>48</v>
      </c>
      <c r="T32480" t="s">
        <v>49</v>
      </c>
      <c r="U32480" t="s">
        <v>49</v>
      </c>
      <c r="V32480"/>
      <c r="W32480" t="s">
        <v>47</v>
      </c>
      <c r="X32480" t="s">
        <v>47</v>
      </c>
      <c r="Y32480"/>
      <c r="Z32480" t="s">
        <v>49</v>
      </c>
      <c r="AA32480" t="s">
        <v>49</v>
      </c>
      <c r="AB32480" t="s">
        <v>56</v>
      </c>
      <c r="AC32480" t="s">
        <v>47</v>
      </c>
      <c r="AD32480" t="s">
        <v>125</v>
      </c>
      <c r="AE32480" t="s">
        <v>159</v>
      </c>
      <c r="AF32480"/>
      <c r="AG32480" t="s">
        <v>95</v>
      </c>
      <c r="AH32480" t="s">
        <v>47</v>
      </c>
      <c r="AI32480" t="s">
        <v>47</v>
      </c>
      <c r="AJ32480"/>
      <c r="AK32480" t="s">
        <v>49</v>
      </c>
      <c r="AL32480" t="s">
        <v>49</v>
      </c>
      <c r="AM32480" t="s">
        <v>62</v>
      </c>
      <c r="AN32480" t="s">
        <v>94</v>
      </c>
      <c r="AO32480"/>
      <c r="AP32480" t="n">
        <v>0.79</v>
      </c>
      <c r="AQ32480" t="n">
        <v>3.1</v>
      </c>
      <c r="AR32480" t="n">
        <v>0.39</v>
      </c>
      <c r="AS32480" t="n">
        <v>2.5</v>
      </c>
      <c r="AT32480" t="n">
        <v>1.65</v>
      </c>
    </row>
    <row r="32481">
      <c r="A32481" t="n">
        <v>39630</v>
      </c>
      <c r="B32481" t="s">
        <v>72</v>
      </c>
      <c r="C32481" t="s">
        <v>47</v>
      </c>
      <c r="D32481" t="s">
        <v>47</v>
      </c>
      <c r="E32481" t="s">
        <v>48</v>
      </c>
      <c r="F32481" t="s">
        <v>49</v>
      </c>
      <c r="G32481" t="s">
        <v>49</v>
      </c>
      <c r="H32481" t="s">
        <v>73</v>
      </c>
      <c r="I32481" t="s">
        <v>48</v>
      </c>
      <c r="J32481" t="s">
        <v>51</v>
      </c>
      <c r="K32481" t="s">
        <v>47</v>
      </c>
      <c r="L32481" t="s">
        <v>52</v>
      </c>
      <c r="M32481" t="s">
        <v>49</v>
      </c>
      <c r="N32481" t="s">
        <v>1220</v>
      </c>
      <c r="O32481" t="s">
        <v>1074</v>
      </c>
      <c r="P32481" t="s">
        <v>238</v>
      </c>
      <c r="Q32481" t="s">
        <v>1238</v>
      </c>
      <c r="R32481" t="s">
        <v>47</v>
      </c>
      <c r="S32481"/>
      <c r="T32481"/>
      <c r="U32481" t="s">
        <v>49</v>
      </c>
      <c r="V32481" t="s">
        <v>54</v>
      </c>
      <c r="W32481" t="s">
        <v>47</v>
      </c>
      <c r="X32481" t="s">
        <v>47</v>
      </c>
      <c r="Y32481" t="s">
        <v>78</v>
      </c>
      <c r="Z32481" t="s">
        <v>49</v>
      </c>
      <c r="AA32481" t="s">
        <v>49</v>
      </c>
      <c r="AB32481" t="s">
        <v>89</v>
      </c>
      <c r="AC32481" t="s">
        <v>47</v>
      </c>
      <c r="AD32481"/>
      <c r="AE32481" t="s">
        <v>90</v>
      </c>
      <c r="AF32481"/>
      <c r="AG32481" t="s">
        <v>138</v>
      </c>
      <c r="AH32481" t="s">
        <v>93</v>
      </c>
      <c r="AI32481" t="s">
        <v>47</v>
      </c>
      <c r="AJ32481"/>
      <c r="AK32481"/>
      <c r="AL32481" t="s">
        <v>49</v>
      </c>
      <c r="AM32481" t="s">
        <v>182</v>
      </c>
      <c r="AN32481" t="s">
        <v>94</v>
      </c>
      <c r="AO32481" t="n">
        <v>0.09</v>
      </c>
      <c r="AP32481" t="n">
        <v>0.67</v>
      </c>
      <c r="AQ32481" t="n">
        <v>16.6</v>
      </c>
      <c r="AR32481" t="n">
        <v>0.53</v>
      </c>
      <c r="AS32481" t="n">
        <v>5.9</v>
      </c>
      <c r="AT32481" t="n">
        <v>1.59</v>
      </c>
    </row>
    <row r="32482">
      <c r="A32482" t="n">
        <v>39631</v>
      </c>
      <c r="B32482" t="s">
        <v>72</v>
      </c>
      <c r="C32482" t="s">
        <v>47</v>
      </c>
      <c r="D32482" t="s">
        <v>47</v>
      </c>
      <c r="E32482" t="s">
        <v>48</v>
      </c>
      <c r="F32482" t="s">
        <v>49</v>
      </c>
      <c r="G32482" t="s">
        <v>49</v>
      </c>
      <c r="H32482" t="s">
        <v>73</v>
      </c>
      <c r="I32482" t="s">
        <v>48</v>
      </c>
      <c r="J32482" t="s">
        <v>51</v>
      </c>
      <c r="K32482" t="s">
        <v>47</v>
      </c>
      <c r="L32482" t="s">
        <v>52</v>
      </c>
      <c r="M32482" t="s">
        <v>49</v>
      </c>
      <c r="N32482" t="s">
        <v>1220</v>
      </c>
      <c r="O32482" t="s">
        <v>1074</v>
      </c>
      <c r="P32482" t="s">
        <v>238</v>
      </c>
      <c r="Q32482" t="s">
        <v>1238</v>
      </c>
      <c r="R32482" t="s">
        <v>47</v>
      </c>
      <c r="S32482"/>
      <c r="T32482"/>
      <c r="U32482" t="s">
        <v>49</v>
      </c>
      <c r="V32482" t="s">
        <v>104</v>
      </c>
      <c r="W32482" t="s">
        <v>47</v>
      </c>
      <c r="X32482" t="s">
        <v>47</v>
      </c>
      <c r="Y32482" t="s">
        <v>78</v>
      </c>
      <c r="Z32482" t="s">
        <v>49</v>
      </c>
      <c r="AA32482" t="s">
        <v>49</v>
      </c>
      <c r="AB32482" t="s">
        <v>89</v>
      </c>
      <c r="AC32482" t="s">
        <v>47</v>
      </c>
      <c r="AD32482"/>
      <c r="AE32482" t="s">
        <v>90</v>
      </c>
      <c r="AF32482"/>
      <c r="AG32482" t="s">
        <v>138</v>
      </c>
      <c r="AH32482" t="s">
        <v>93</v>
      </c>
      <c r="AI32482" t="s">
        <v>47</v>
      </c>
      <c r="AJ32482"/>
      <c r="AK32482"/>
      <c r="AL32482" t="s">
        <v>49</v>
      </c>
      <c r="AM32482" t="s">
        <v>182</v>
      </c>
      <c r="AN32482" t="s">
        <v>94</v>
      </c>
      <c r="AO32482" t="n">
        <v>0.09</v>
      </c>
      <c r="AP32482" t="n">
        <v>0.92</v>
      </c>
      <c r="AQ32482" t="n">
        <v>17.9</v>
      </c>
      <c r="AR32482" t="n">
        <v>0.54</v>
      </c>
      <c r="AS32482" t="n">
        <v>8.7</v>
      </c>
      <c r="AT32482" t="n">
        <v>1.59</v>
      </c>
    </row>
    <row r="32483">
      <c r="A32483" t="n">
        <v>39632</v>
      </c>
      <c r="B32483" t="s">
        <v>72</v>
      </c>
      <c r="C32483" t="s">
        <v>47</v>
      </c>
      <c r="D32483" t="s">
        <v>47</v>
      </c>
      <c r="E32483" t="s">
        <v>48</v>
      </c>
      <c r="F32483" t="s">
        <v>49</v>
      </c>
      <c r="G32483" t="s">
        <v>49</v>
      </c>
      <c r="H32483" t="s">
        <v>73</v>
      </c>
      <c r="I32483" t="s">
        <v>48</v>
      </c>
      <c r="J32483" t="s">
        <v>51</v>
      </c>
      <c r="K32483" t="s">
        <v>47</v>
      </c>
      <c r="L32483" t="s">
        <v>52</v>
      </c>
      <c r="M32483" t="s">
        <v>49</v>
      </c>
      <c r="N32483" t="s">
        <v>1220</v>
      </c>
      <c r="O32483" t="s">
        <v>1074</v>
      </c>
      <c r="P32483" t="s">
        <v>238</v>
      </c>
      <c r="Q32483" t="s">
        <v>1238</v>
      </c>
      <c r="R32483" t="s">
        <v>47</v>
      </c>
      <c r="S32483"/>
      <c r="T32483"/>
      <c r="U32483" t="s">
        <v>49</v>
      </c>
      <c r="V32483" t="s">
        <v>54</v>
      </c>
      <c r="W32483" t="s">
        <v>47</v>
      </c>
      <c r="X32483" t="s">
        <v>47</v>
      </c>
      <c r="Y32483" t="s">
        <v>78</v>
      </c>
      <c r="Z32483" t="s">
        <v>49</v>
      </c>
      <c r="AA32483" t="s">
        <v>49</v>
      </c>
      <c r="AB32483" t="s">
        <v>89</v>
      </c>
      <c r="AC32483" t="s">
        <v>47</v>
      </c>
      <c r="AD32483"/>
      <c r="AE32483" t="s">
        <v>90</v>
      </c>
      <c r="AF32483"/>
      <c r="AG32483" t="s">
        <v>138</v>
      </c>
      <c r="AH32483" t="s">
        <v>93</v>
      </c>
      <c r="AI32483" t="s">
        <v>47</v>
      </c>
      <c r="AJ32483"/>
      <c r="AK32483"/>
      <c r="AL32483" t="s">
        <v>49</v>
      </c>
      <c r="AM32483" t="s">
        <v>182</v>
      </c>
      <c r="AN32483" t="s">
        <v>94</v>
      </c>
      <c r="AO32483" t="n">
        <v>0.09</v>
      </c>
      <c r="AP32483" t="n">
        <v>0.9</v>
      </c>
      <c r="AQ32483" t="n">
        <v>15.8</v>
      </c>
      <c r="AR32483" t="n">
        <v>0.56</v>
      </c>
      <c r="AS32483" t="n">
        <v>8</v>
      </c>
      <c r="AT32483" t="n">
        <v>1.59</v>
      </c>
    </row>
    <row r="32484">
      <c r="A32484" t="n">
        <v>39633</v>
      </c>
      <c r="B32484" t="s">
        <v>72</v>
      </c>
      <c r="C32484" t="s">
        <v>47</v>
      </c>
      <c r="D32484" t="s">
        <v>47</v>
      </c>
      <c r="E32484" t="s">
        <v>48</v>
      </c>
      <c r="F32484" t="s">
        <v>49</v>
      </c>
      <c r="G32484" t="s">
        <v>49</v>
      </c>
      <c r="H32484" t="s">
        <v>73</v>
      </c>
      <c r="I32484" t="s">
        <v>48</v>
      </c>
      <c r="J32484" t="s">
        <v>51</v>
      </c>
      <c r="K32484" t="s">
        <v>47</v>
      </c>
      <c r="L32484" t="s">
        <v>52</v>
      </c>
      <c r="M32484" t="s">
        <v>49</v>
      </c>
      <c r="N32484" t="s">
        <v>1220</v>
      </c>
      <c r="O32484" t="s">
        <v>1074</v>
      </c>
      <c r="P32484" t="s">
        <v>238</v>
      </c>
      <c r="Q32484" t="s">
        <v>1238</v>
      </c>
      <c r="R32484" t="s">
        <v>47</v>
      </c>
      <c r="S32484"/>
      <c r="T32484"/>
      <c r="U32484" t="s">
        <v>49</v>
      </c>
      <c r="V32484" t="s">
        <v>104</v>
      </c>
      <c r="W32484" t="s">
        <v>47</v>
      </c>
      <c r="X32484" t="s">
        <v>47</v>
      </c>
      <c r="Y32484"/>
      <c r="Z32484" t="s">
        <v>49</v>
      </c>
      <c r="AA32484" t="s">
        <v>49</v>
      </c>
      <c r="AB32484" t="s">
        <v>89</v>
      </c>
      <c r="AC32484" t="s">
        <v>47</v>
      </c>
      <c r="AD32484"/>
      <c r="AE32484" t="s">
        <v>90</v>
      </c>
      <c r="AF32484"/>
      <c r="AG32484" t="s">
        <v>138</v>
      </c>
      <c r="AH32484" t="s">
        <v>93</v>
      </c>
      <c r="AI32484" t="s">
        <v>47</v>
      </c>
      <c r="AJ32484"/>
      <c r="AK32484"/>
      <c r="AL32484" t="s">
        <v>49</v>
      </c>
      <c r="AM32484" t="s">
        <v>182</v>
      </c>
      <c r="AN32484" t="s">
        <v>94</v>
      </c>
      <c r="AO32484" t="n">
        <v>0.09</v>
      </c>
      <c r="AP32484" t="n">
        <v>0.97</v>
      </c>
      <c r="AQ32484" t="n">
        <v>17.3</v>
      </c>
      <c r="AR32484" t="n">
        <v>0.73</v>
      </c>
      <c r="AS32484" t="n">
        <v>12.2</v>
      </c>
      <c r="AT32484" t="n">
        <v>1.59</v>
      </c>
    </row>
    <row r="32485">
      <c r="A32485" t="n">
        <v>39635</v>
      </c>
      <c r="B32485" t="s">
        <v>46</v>
      </c>
      <c r="C32485" t="s">
        <v>96</v>
      </c>
      <c r="D32485" t="s">
        <v>47</v>
      </c>
      <c r="E32485" t="s">
        <v>193</v>
      </c>
      <c r="F32485" t="s">
        <v>194</v>
      </c>
      <c r="G32485" t="s">
        <v>49</v>
      </c>
      <c r="H32485" t="s">
        <v>73</v>
      </c>
      <c r="I32485" t="s">
        <v>48</v>
      </c>
      <c r="J32485" t="s">
        <v>51</v>
      </c>
      <c r="K32485" t="s">
        <v>47</v>
      </c>
      <c r="L32485" t="s">
        <v>52</v>
      </c>
      <c r="M32485" t="s">
        <v>49</v>
      </c>
      <c r="N32485" t="s">
        <v>192</v>
      </c>
      <c r="O32485"/>
      <c r="P32485" t="s">
        <v>76</v>
      </c>
      <c r="Q32485" t="s">
        <v>86</v>
      </c>
      <c r="R32485" t="s">
        <v>47</v>
      </c>
      <c r="S32485" t="s">
        <v>103</v>
      </c>
      <c r="T32485" t="s">
        <v>48</v>
      </c>
      <c r="U32485" t="s">
        <v>49</v>
      </c>
      <c r="V32485" t="s">
        <v>125</v>
      </c>
      <c r="W32485" t="s">
        <v>47</v>
      </c>
      <c r="X32485" t="s">
        <v>47</v>
      </c>
      <c r="Y32485" t="s">
        <v>55</v>
      </c>
      <c r="Z32485" t="s">
        <v>49</v>
      </c>
      <c r="AA32485" t="s">
        <v>49</v>
      </c>
      <c r="AB32485" t="s">
        <v>56</v>
      </c>
      <c r="AC32485" t="s">
        <v>47</v>
      </c>
      <c r="AD32485" t="s">
        <v>84</v>
      </c>
      <c r="AE32485" t="s">
        <v>58</v>
      </c>
      <c r="AF32485"/>
      <c r="AG32485" t="s">
        <v>59</v>
      </c>
      <c r="AH32485" t="s">
        <v>289</v>
      </c>
      <c r="AI32485" t="s">
        <v>321</v>
      </c>
      <c r="AJ32485"/>
      <c r="AK32485"/>
      <c r="AL32485"/>
      <c r="AM32485" t="s">
        <v>62</v>
      </c>
      <c r="AN32485" t="s">
        <v>63</v>
      </c>
      <c r="AO32485" t="n">
        <v>0.16</v>
      </c>
      <c r="AP32485" t="n">
        <v>0.981</v>
      </c>
      <c r="AQ32485" t="n">
        <v>24.74</v>
      </c>
      <c r="AR32485" t="n">
        <v>0.759</v>
      </c>
      <c r="AS32485" t="n">
        <v>18.44</v>
      </c>
      <c r="AT32485" t="n">
        <v>1.55</v>
      </c>
    </row>
    <row r="32486">
      <c r="A32486" t="n">
        <v>39637</v>
      </c>
      <c r="B32486" t="s">
        <v>46</v>
      </c>
      <c r="C32486" t="s">
        <v>96</v>
      </c>
      <c r="D32486" t="s">
        <v>47</v>
      </c>
      <c r="E32486" t="s">
        <v>193</v>
      </c>
      <c r="F32486" t="s">
        <v>194</v>
      </c>
      <c r="G32486" t="s">
        <v>49</v>
      </c>
      <c r="H32486" t="s">
        <v>73</v>
      </c>
      <c r="I32486" t="s">
        <v>48</v>
      </c>
      <c r="J32486" t="s">
        <v>51</v>
      </c>
      <c r="K32486" t="s">
        <v>47</v>
      </c>
      <c r="L32486" t="s">
        <v>52</v>
      </c>
      <c r="M32486" t="s">
        <v>49</v>
      </c>
      <c r="N32486" t="s">
        <v>192</v>
      </c>
      <c r="O32486"/>
      <c r="P32486" t="s">
        <v>76</v>
      </c>
      <c r="Q32486" t="s">
        <v>86</v>
      </c>
      <c r="R32486" t="s">
        <v>47</v>
      </c>
      <c r="S32486" t="s">
        <v>103</v>
      </c>
      <c r="T32486" t="s">
        <v>48</v>
      </c>
      <c r="U32486" t="s">
        <v>49</v>
      </c>
      <c r="V32486" t="s">
        <v>125</v>
      </c>
      <c r="W32486" t="s">
        <v>47</v>
      </c>
      <c r="X32486" t="s">
        <v>47</v>
      </c>
      <c r="Y32486" t="s">
        <v>55</v>
      </c>
      <c r="Z32486" t="s">
        <v>49</v>
      </c>
      <c r="AA32486" t="s">
        <v>49</v>
      </c>
      <c r="AB32486" t="s">
        <v>56</v>
      </c>
      <c r="AC32486" t="s">
        <v>47</v>
      </c>
      <c r="AD32486" t="s">
        <v>84</v>
      </c>
      <c r="AE32486" t="s">
        <v>58</v>
      </c>
      <c r="AF32486"/>
      <c r="AG32486" t="s">
        <v>59</v>
      </c>
      <c r="AH32486" t="s">
        <v>289</v>
      </c>
      <c r="AI32486" t="s">
        <v>321</v>
      </c>
      <c r="AJ32486"/>
      <c r="AK32486"/>
      <c r="AL32486"/>
      <c r="AM32486" t="s">
        <v>62</v>
      </c>
      <c r="AN32486" t="s">
        <v>63</v>
      </c>
      <c r="AO32486" t="n">
        <v>0.16</v>
      </c>
      <c r="AP32486" t="n">
        <v>0.957</v>
      </c>
      <c r="AQ32486" t="n">
        <v>24.79</v>
      </c>
      <c r="AR32486" t="n">
        <v>0.752</v>
      </c>
      <c r="AS32486" t="n">
        <v>17.83</v>
      </c>
      <c r="AT32486" t="n">
        <v>1.55</v>
      </c>
    </row>
    <row r="32487">
      <c r="A32487" t="n">
        <v>39639</v>
      </c>
      <c r="B32487" t="s">
        <v>46</v>
      </c>
      <c r="C32487" t="s">
        <v>96</v>
      </c>
      <c r="D32487" t="s">
        <v>97</v>
      </c>
      <c r="E32487" t="s">
        <v>98</v>
      </c>
      <c r="F32487" t="s">
        <v>195</v>
      </c>
      <c r="G32487" t="s">
        <v>109</v>
      </c>
      <c r="H32487" t="s">
        <v>73</v>
      </c>
      <c r="I32487" t="s">
        <v>48</v>
      </c>
      <c r="J32487" t="s">
        <v>64</v>
      </c>
      <c r="K32487" t="s">
        <v>65</v>
      </c>
      <c r="L32487" t="s">
        <v>2074</v>
      </c>
      <c r="M32487" t="s">
        <v>111</v>
      </c>
      <c r="N32487" t="s">
        <v>192</v>
      </c>
      <c r="O32487"/>
      <c r="P32487" t="s">
        <v>76</v>
      </c>
      <c r="Q32487" t="s">
        <v>86</v>
      </c>
      <c r="R32487" t="s">
        <v>47</v>
      </c>
      <c r="S32487" t="s">
        <v>103</v>
      </c>
      <c r="T32487" t="s">
        <v>48</v>
      </c>
      <c r="U32487" t="s">
        <v>49</v>
      </c>
      <c r="V32487" t="s">
        <v>54</v>
      </c>
      <c r="W32487" t="s">
        <v>47</v>
      </c>
      <c r="X32487" t="s">
        <v>47</v>
      </c>
      <c r="Y32487" t="s">
        <v>55</v>
      </c>
      <c r="Z32487" t="s">
        <v>49</v>
      </c>
      <c r="AA32487" t="s">
        <v>49</v>
      </c>
      <c r="AB32487" t="s">
        <v>56</v>
      </c>
      <c r="AC32487" t="s">
        <v>47</v>
      </c>
      <c r="AD32487" t="s">
        <v>54</v>
      </c>
      <c r="AE32487" t="s">
        <v>58</v>
      </c>
      <c r="AF32487"/>
      <c r="AG32487" t="s">
        <v>95</v>
      </c>
      <c r="AH32487" t="s">
        <v>47</v>
      </c>
      <c r="AI32487" t="s">
        <v>47</v>
      </c>
      <c r="AJ32487" t="s">
        <v>61</v>
      </c>
      <c r="AK32487" t="s">
        <v>49</v>
      </c>
      <c r="AL32487" t="s">
        <v>49</v>
      </c>
      <c r="AM32487" t="s">
        <v>62</v>
      </c>
      <c r="AN32487" t="s">
        <v>63</v>
      </c>
      <c r="AO32487" t="n">
        <v>0.1</v>
      </c>
      <c r="AP32487" t="n">
        <v>1.16</v>
      </c>
      <c r="AQ32487" t="n">
        <v>23.02</v>
      </c>
      <c r="AR32487" t="n">
        <v>0.752</v>
      </c>
      <c r="AS32487" t="n">
        <v>20.05</v>
      </c>
      <c r="AT32487" t="n">
        <v>1.61</v>
      </c>
    </row>
    <row r="32488">
      <c r="A32488" t="n">
        <v>39640</v>
      </c>
      <c r="B32488" t="s">
        <v>46</v>
      </c>
      <c r="C32488" t="s">
        <v>96</v>
      </c>
      <c r="D32488" t="s">
        <v>97</v>
      </c>
      <c r="E32488" t="s">
        <v>98</v>
      </c>
      <c r="F32488" t="s">
        <v>195</v>
      </c>
      <c r="G32488" t="s">
        <v>109</v>
      </c>
      <c r="H32488" t="s">
        <v>73</v>
      </c>
      <c r="I32488" t="s">
        <v>48</v>
      </c>
      <c r="J32488" t="s">
        <v>64</v>
      </c>
      <c r="K32488" t="s">
        <v>65</v>
      </c>
      <c r="L32488" t="s">
        <v>2074</v>
      </c>
      <c r="M32488" t="s">
        <v>111</v>
      </c>
      <c r="N32488" t="s">
        <v>192</v>
      </c>
      <c r="O32488"/>
      <c r="P32488" t="s">
        <v>76</v>
      </c>
      <c r="Q32488" t="s">
        <v>86</v>
      </c>
      <c r="R32488" t="s">
        <v>47</v>
      </c>
      <c r="S32488" t="s">
        <v>103</v>
      </c>
      <c r="T32488" t="s">
        <v>48</v>
      </c>
      <c r="U32488" t="s">
        <v>49</v>
      </c>
      <c r="V32488" t="s">
        <v>54</v>
      </c>
      <c r="W32488" t="s">
        <v>47</v>
      </c>
      <c r="X32488" t="s">
        <v>47</v>
      </c>
      <c r="Y32488" t="s">
        <v>55</v>
      </c>
      <c r="Z32488" t="s">
        <v>49</v>
      </c>
      <c r="AA32488" t="s">
        <v>49</v>
      </c>
      <c r="AB32488" t="s">
        <v>56</v>
      </c>
      <c r="AC32488" t="s">
        <v>47</v>
      </c>
      <c r="AD32488" t="s">
        <v>54</v>
      </c>
      <c r="AE32488" t="s">
        <v>58</v>
      </c>
      <c r="AF32488"/>
      <c r="AG32488" t="s">
        <v>95</v>
      </c>
      <c r="AH32488" t="s">
        <v>47</v>
      </c>
      <c r="AI32488" t="s">
        <v>47</v>
      </c>
      <c r="AJ32488" t="s">
        <v>61</v>
      </c>
      <c r="AK32488" t="s">
        <v>49</v>
      </c>
      <c r="AL32488" t="s">
        <v>49</v>
      </c>
      <c r="AM32488" t="s">
        <v>62</v>
      </c>
      <c r="AN32488" t="s">
        <v>63</v>
      </c>
      <c r="AO32488" t="n">
        <v>0.1</v>
      </c>
      <c r="AP32488" t="n">
        <v>1.12</v>
      </c>
      <c r="AQ32488" t="n">
        <v>22.77</v>
      </c>
      <c r="AR32488" t="n">
        <v>0.755</v>
      </c>
      <c r="AS32488" t="n">
        <v>19.24</v>
      </c>
      <c r="AT32488" t="n">
        <v>1.61</v>
      </c>
    </row>
    <row r="32489">
      <c r="A32489" t="n">
        <v>39641</v>
      </c>
      <c r="B32489" t="s">
        <v>107</v>
      </c>
      <c r="C32489" t="s">
        <v>97</v>
      </c>
      <c r="D32489" t="s">
        <v>47</v>
      </c>
      <c r="E32489" t="s">
        <v>108</v>
      </c>
      <c r="F32489" t="s">
        <v>109</v>
      </c>
      <c r="G32489" t="s">
        <v>49</v>
      </c>
      <c r="H32489" t="s">
        <v>73</v>
      </c>
      <c r="I32489" t="s">
        <v>48</v>
      </c>
      <c r="J32489" t="s">
        <v>64</v>
      </c>
      <c r="K32489" t="s">
        <v>65</v>
      </c>
      <c r="L32489" t="s">
        <v>2074</v>
      </c>
      <c r="M32489" t="s">
        <v>111</v>
      </c>
      <c r="N32489" t="s">
        <v>192</v>
      </c>
      <c r="O32489"/>
      <c r="P32489" t="s">
        <v>76</v>
      </c>
      <c r="Q32489" t="s">
        <v>86</v>
      </c>
      <c r="R32489" t="s">
        <v>47</v>
      </c>
      <c r="S32489" t="s">
        <v>103</v>
      </c>
      <c r="T32489" t="s">
        <v>48</v>
      </c>
      <c r="U32489" t="s">
        <v>49</v>
      </c>
      <c r="V32489" t="s">
        <v>54</v>
      </c>
      <c r="W32489" t="s">
        <v>47</v>
      </c>
      <c r="X32489" t="s">
        <v>47</v>
      </c>
      <c r="Y32489" t="s">
        <v>55</v>
      </c>
      <c r="Z32489" t="s">
        <v>49</v>
      </c>
      <c r="AA32489" t="s">
        <v>49</v>
      </c>
      <c r="AB32489" t="s">
        <v>56</v>
      </c>
      <c r="AC32489" t="s">
        <v>47</v>
      </c>
      <c r="AD32489" t="s">
        <v>54</v>
      </c>
      <c r="AE32489" t="s">
        <v>58</v>
      </c>
      <c r="AF32489"/>
      <c r="AG32489" t="s">
        <v>95</v>
      </c>
      <c r="AH32489" t="s">
        <v>47</v>
      </c>
      <c r="AI32489" t="s">
        <v>47</v>
      </c>
      <c r="AJ32489" t="s">
        <v>61</v>
      </c>
      <c r="AK32489" t="s">
        <v>49</v>
      </c>
      <c r="AL32489" t="s">
        <v>49</v>
      </c>
      <c r="AM32489" t="s">
        <v>62</v>
      </c>
      <c r="AN32489" t="s">
        <v>63</v>
      </c>
      <c r="AO32489" t="n">
        <v>0.1</v>
      </c>
      <c r="AP32489" t="n">
        <v>1.14</v>
      </c>
      <c r="AQ32489" t="n">
        <v>23.01</v>
      </c>
      <c r="AR32489" t="n">
        <v>0.691</v>
      </c>
      <c r="AS32489" t="n">
        <v>18.13</v>
      </c>
      <c r="AT32489" t="n">
        <v>1.58</v>
      </c>
    </row>
    <row r="32490">
      <c r="A32490" t="n">
        <v>39642</v>
      </c>
      <c r="B32490" t="s">
        <v>107</v>
      </c>
      <c r="C32490" t="s">
        <v>97</v>
      </c>
      <c r="D32490" t="s">
        <v>47</v>
      </c>
      <c r="E32490" t="s">
        <v>108</v>
      </c>
      <c r="F32490" t="s">
        <v>109</v>
      </c>
      <c r="G32490" t="s">
        <v>49</v>
      </c>
      <c r="H32490" t="s">
        <v>73</v>
      </c>
      <c r="I32490" t="s">
        <v>48</v>
      </c>
      <c r="J32490" t="s">
        <v>64</v>
      </c>
      <c r="K32490" t="s">
        <v>65</v>
      </c>
      <c r="L32490" t="s">
        <v>2074</v>
      </c>
      <c r="M32490" t="s">
        <v>111</v>
      </c>
      <c r="N32490" t="s">
        <v>192</v>
      </c>
      <c r="O32490"/>
      <c r="P32490" t="s">
        <v>76</v>
      </c>
      <c r="Q32490" t="s">
        <v>86</v>
      </c>
      <c r="R32490" t="s">
        <v>47</v>
      </c>
      <c r="S32490" t="s">
        <v>103</v>
      </c>
      <c r="T32490" t="s">
        <v>48</v>
      </c>
      <c r="U32490" t="s">
        <v>49</v>
      </c>
      <c r="V32490" t="s">
        <v>54</v>
      </c>
      <c r="W32490" t="s">
        <v>47</v>
      </c>
      <c r="X32490" t="s">
        <v>47</v>
      </c>
      <c r="Y32490" t="s">
        <v>55</v>
      </c>
      <c r="Z32490" t="s">
        <v>49</v>
      </c>
      <c r="AA32490" t="s">
        <v>49</v>
      </c>
      <c r="AB32490" t="s">
        <v>56</v>
      </c>
      <c r="AC32490" t="s">
        <v>47</v>
      </c>
      <c r="AD32490" t="s">
        <v>54</v>
      </c>
      <c r="AE32490" t="s">
        <v>58</v>
      </c>
      <c r="AF32490"/>
      <c r="AG32490" t="s">
        <v>95</v>
      </c>
      <c r="AH32490" t="s">
        <v>47</v>
      </c>
      <c r="AI32490" t="s">
        <v>47</v>
      </c>
      <c r="AJ32490" t="s">
        <v>61</v>
      </c>
      <c r="AK32490" t="s">
        <v>49</v>
      </c>
      <c r="AL32490" t="s">
        <v>49</v>
      </c>
      <c r="AM32490" t="s">
        <v>62</v>
      </c>
      <c r="AN32490" t="s">
        <v>63</v>
      </c>
      <c r="AO32490" t="n">
        <v>0.1</v>
      </c>
      <c r="AP32490" t="n">
        <v>1.11</v>
      </c>
      <c r="AQ32490" t="n">
        <v>22.72</v>
      </c>
      <c r="AR32490" t="n">
        <v>0.672</v>
      </c>
      <c r="AS32490" t="n">
        <v>16.88</v>
      </c>
      <c r="AT32490" t="n">
        <v>1.58</v>
      </c>
    </row>
    <row r="32491">
      <c r="A32491" t="n">
        <v>39643</v>
      </c>
      <c r="B32491" t="s">
        <v>46</v>
      </c>
      <c r="C32491" t="s">
        <v>96</v>
      </c>
      <c r="D32491" t="s">
        <v>97</v>
      </c>
      <c r="E32491" t="s">
        <v>193</v>
      </c>
      <c r="F32491" t="s">
        <v>438</v>
      </c>
      <c r="G32491" t="s">
        <v>109</v>
      </c>
      <c r="H32491" t="s">
        <v>73</v>
      </c>
      <c r="I32491" t="s">
        <v>48</v>
      </c>
      <c r="J32491" t="s">
        <v>64</v>
      </c>
      <c r="K32491" t="s">
        <v>65</v>
      </c>
      <c r="L32491" t="s">
        <v>2074</v>
      </c>
      <c r="M32491" t="s">
        <v>111</v>
      </c>
      <c r="N32491" t="s">
        <v>192</v>
      </c>
      <c r="O32491"/>
      <c r="P32491" t="s">
        <v>76</v>
      </c>
      <c r="Q32491" t="s">
        <v>86</v>
      </c>
      <c r="R32491" t="s">
        <v>47</v>
      </c>
      <c r="S32491" t="s">
        <v>103</v>
      </c>
      <c r="T32491" t="s">
        <v>48</v>
      </c>
      <c r="U32491" t="s">
        <v>49</v>
      </c>
      <c r="V32491" t="s">
        <v>54</v>
      </c>
      <c r="W32491" t="s">
        <v>47</v>
      </c>
      <c r="X32491" t="s">
        <v>47</v>
      </c>
      <c r="Y32491" t="s">
        <v>55</v>
      </c>
      <c r="Z32491" t="s">
        <v>49</v>
      </c>
      <c r="AA32491" t="s">
        <v>49</v>
      </c>
      <c r="AB32491" t="s">
        <v>56</v>
      </c>
      <c r="AC32491" t="s">
        <v>47</v>
      </c>
      <c r="AD32491" t="s">
        <v>54</v>
      </c>
      <c r="AE32491" t="s">
        <v>58</v>
      </c>
      <c r="AF32491"/>
      <c r="AG32491" t="s">
        <v>95</v>
      </c>
      <c r="AH32491" t="s">
        <v>47</v>
      </c>
      <c r="AI32491" t="s">
        <v>47</v>
      </c>
      <c r="AJ32491" t="s">
        <v>61</v>
      </c>
      <c r="AK32491" t="s">
        <v>49</v>
      </c>
      <c r="AL32491" t="s">
        <v>49</v>
      </c>
      <c r="AM32491" t="s">
        <v>62</v>
      </c>
      <c r="AN32491" t="s">
        <v>63</v>
      </c>
      <c r="AO32491" t="n">
        <v>0.1</v>
      </c>
      <c r="AP32491" t="n">
        <v>1.18</v>
      </c>
      <c r="AQ32491" t="n">
        <v>23.68</v>
      </c>
      <c r="AR32491" t="n">
        <v>0.743</v>
      </c>
      <c r="AS32491" t="n">
        <v>20.75</v>
      </c>
      <c r="AT32491" t="n">
        <v>1.63</v>
      </c>
    </row>
    <row r="32492">
      <c r="A32492" t="n">
        <v>39644</v>
      </c>
      <c r="B32492" t="s">
        <v>46</v>
      </c>
      <c r="C32492" t="s">
        <v>96</v>
      </c>
      <c r="D32492" t="s">
        <v>97</v>
      </c>
      <c r="E32492" t="s">
        <v>193</v>
      </c>
      <c r="F32492" t="s">
        <v>438</v>
      </c>
      <c r="G32492" t="s">
        <v>109</v>
      </c>
      <c r="H32492" t="s">
        <v>73</v>
      </c>
      <c r="I32492" t="s">
        <v>48</v>
      </c>
      <c r="J32492" t="s">
        <v>64</v>
      </c>
      <c r="K32492" t="s">
        <v>65</v>
      </c>
      <c r="L32492" t="s">
        <v>2074</v>
      </c>
      <c r="M32492" t="s">
        <v>111</v>
      </c>
      <c r="N32492" t="s">
        <v>192</v>
      </c>
      <c r="O32492"/>
      <c r="P32492" t="s">
        <v>76</v>
      </c>
      <c r="Q32492" t="s">
        <v>86</v>
      </c>
      <c r="R32492" t="s">
        <v>47</v>
      </c>
      <c r="S32492" t="s">
        <v>103</v>
      </c>
      <c r="T32492" t="s">
        <v>48</v>
      </c>
      <c r="U32492" t="s">
        <v>49</v>
      </c>
      <c r="V32492" t="s">
        <v>54</v>
      </c>
      <c r="W32492" t="s">
        <v>47</v>
      </c>
      <c r="X32492" t="s">
        <v>47</v>
      </c>
      <c r="Y32492" t="s">
        <v>55</v>
      </c>
      <c r="Z32492" t="s">
        <v>49</v>
      </c>
      <c r="AA32492" t="s">
        <v>49</v>
      </c>
      <c r="AB32492" t="s">
        <v>56</v>
      </c>
      <c r="AC32492" t="s">
        <v>47</v>
      </c>
      <c r="AD32492" t="s">
        <v>54</v>
      </c>
      <c r="AE32492" t="s">
        <v>58</v>
      </c>
      <c r="AF32492"/>
      <c r="AG32492" t="s">
        <v>95</v>
      </c>
      <c r="AH32492" t="s">
        <v>47</v>
      </c>
      <c r="AI32492" t="s">
        <v>47</v>
      </c>
      <c r="AJ32492" t="s">
        <v>61</v>
      </c>
      <c r="AK32492" t="s">
        <v>49</v>
      </c>
      <c r="AL32492" t="s">
        <v>49</v>
      </c>
      <c r="AM32492" t="s">
        <v>62</v>
      </c>
      <c r="AN32492" t="s">
        <v>63</v>
      </c>
      <c r="AO32492" t="n">
        <v>0.1</v>
      </c>
      <c r="AP32492" t="n">
        <v>1.14</v>
      </c>
      <c r="AQ32492" t="n">
        <v>22.8</v>
      </c>
      <c r="AR32492" t="n">
        <v>0.751</v>
      </c>
      <c r="AS32492" t="n">
        <v>19.45</v>
      </c>
      <c r="AT32492" t="n">
        <v>1.63</v>
      </c>
    </row>
    <row r="32493">
      <c r="A32493" t="n">
        <v>39645</v>
      </c>
      <c r="B32493" t="s">
        <v>46</v>
      </c>
      <c r="C32493" t="s">
        <v>96</v>
      </c>
      <c r="D32493" t="s">
        <v>97</v>
      </c>
      <c r="E32493" t="s">
        <v>70</v>
      </c>
      <c r="F32493" t="s">
        <v>1454</v>
      </c>
      <c r="G32493" t="s">
        <v>109</v>
      </c>
      <c r="H32493" t="s">
        <v>73</v>
      </c>
      <c r="I32493" t="s">
        <v>48</v>
      </c>
      <c r="J32493" t="s">
        <v>64</v>
      </c>
      <c r="K32493" t="s">
        <v>65</v>
      </c>
      <c r="L32493" t="s">
        <v>2074</v>
      </c>
      <c r="M32493" t="s">
        <v>111</v>
      </c>
      <c r="N32493" t="s">
        <v>192</v>
      </c>
      <c r="O32493"/>
      <c r="P32493" t="s">
        <v>76</v>
      </c>
      <c r="Q32493" t="s">
        <v>86</v>
      </c>
      <c r="R32493" t="s">
        <v>47</v>
      </c>
      <c r="S32493" t="s">
        <v>103</v>
      </c>
      <c r="T32493" t="s">
        <v>48</v>
      </c>
      <c r="U32493" t="s">
        <v>49</v>
      </c>
      <c r="V32493" t="s">
        <v>54</v>
      </c>
      <c r="W32493" t="s">
        <v>47</v>
      </c>
      <c r="X32493" t="s">
        <v>47</v>
      </c>
      <c r="Y32493" t="s">
        <v>55</v>
      </c>
      <c r="Z32493" t="s">
        <v>49</v>
      </c>
      <c r="AA32493" t="s">
        <v>49</v>
      </c>
      <c r="AB32493" t="s">
        <v>56</v>
      </c>
      <c r="AC32493" t="s">
        <v>47</v>
      </c>
      <c r="AD32493" t="s">
        <v>54</v>
      </c>
      <c r="AE32493" t="s">
        <v>58</v>
      </c>
      <c r="AF32493"/>
      <c r="AG32493" t="s">
        <v>95</v>
      </c>
      <c r="AH32493" t="s">
        <v>47</v>
      </c>
      <c r="AI32493" t="s">
        <v>47</v>
      </c>
      <c r="AJ32493" t="s">
        <v>61</v>
      </c>
      <c r="AK32493" t="s">
        <v>49</v>
      </c>
      <c r="AL32493" t="s">
        <v>49</v>
      </c>
      <c r="AM32493" t="s">
        <v>62</v>
      </c>
      <c r="AN32493" t="s">
        <v>63</v>
      </c>
      <c r="AO32493" t="n">
        <v>0.1</v>
      </c>
      <c r="AP32493" t="n">
        <v>1.11</v>
      </c>
      <c r="AQ32493" t="n">
        <v>22.09</v>
      </c>
      <c r="AR32493" t="n">
        <v>0.681</v>
      </c>
      <c r="AS32493" t="n">
        <v>16.69</v>
      </c>
      <c r="AT32493" t="n">
        <v>1.85</v>
      </c>
    </row>
    <row r="32494">
      <c r="A32494" t="n">
        <v>39646</v>
      </c>
      <c r="B32494" t="s">
        <v>46</v>
      </c>
      <c r="C32494" t="s">
        <v>96</v>
      </c>
      <c r="D32494" t="s">
        <v>97</v>
      </c>
      <c r="E32494" t="s">
        <v>70</v>
      </c>
      <c r="F32494" t="s">
        <v>1454</v>
      </c>
      <c r="G32494" t="s">
        <v>109</v>
      </c>
      <c r="H32494" t="s">
        <v>73</v>
      </c>
      <c r="I32494" t="s">
        <v>48</v>
      </c>
      <c r="J32494" t="s">
        <v>64</v>
      </c>
      <c r="K32494" t="s">
        <v>65</v>
      </c>
      <c r="L32494" t="s">
        <v>2074</v>
      </c>
      <c r="M32494" t="s">
        <v>111</v>
      </c>
      <c r="N32494" t="s">
        <v>192</v>
      </c>
      <c r="O32494"/>
      <c r="P32494" t="s">
        <v>76</v>
      </c>
      <c r="Q32494" t="s">
        <v>86</v>
      </c>
      <c r="R32494" t="s">
        <v>47</v>
      </c>
      <c r="S32494" t="s">
        <v>103</v>
      </c>
      <c r="T32494" t="s">
        <v>48</v>
      </c>
      <c r="U32494" t="s">
        <v>49</v>
      </c>
      <c r="V32494" t="s">
        <v>54</v>
      </c>
      <c r="W32494" t="s">
        <v>47</v>
      </c>
      <c r="X32494" t="s">
        <v>47</v>
      </c>
      <c r="Y32494" t="s">
        <v>55</v>
      </c>
      <c r="Z32494" t="s">
        <v>49</v>
      </c>
      <c r="AA32494" t="s">
        <v>49</v>
      </c>
      <c r="AB32494" t="s">
        <v>56</v>
      </c>
      <c r="AC32494" t="s">
        <v>47</v>
      </c>
      <c r="AD32494" t="s">
        <v>54</v>
      </c>
      <c r="AE32494" t="s">
        <v>58</v>
      </c>
      <c r="AF32494"/>
      <c r="AG32494" t="s">
        <v>95</v>
      </c>
      <c r="AH32494" t="s">
        <v>47</v>
      </c>
      <c r="AI32494" t="s">
        <v>47</v>
      </c>
      <c r="AJ32494" t="s">
        <v>61</v>
      </c>
      <c r="AK32494" t="s">
        <v>49</v>
      </c>
      <c r="AL32494" t="s">
        <v>49</v>
      </c>
      <c r="AM32494" t="s">
        <v>62</v>
      </c>
      <c r="AN32494" t="s">
        <v>63</v>
      </c>
      <c r="AO32494" t="n">
        <v>0.1</v>
      </c>
      <c r="AP32494" t="n">
        <v>1.11</v>
      </c>
      <c r="AQ32494" t="n">
        <v>21.94</v>
      </c>
      <c r="AR32494" t="n">
        <v>0.606</v>
      </c>
      <c r="AS32494" t="n">
        <v>14.63</v>
      </c>
      <c r="AT32494" t="n">
        <v>1.85</v>
      </c>
    </row>
    <row r="32495">
      <c r="A32495" t="n">
        <v>39647</v>
      </c>
      <c r="B32495" t="s">
        <v>107</v>
      </c>
      <c r="C32495" t="s">
        <v>2245</v>
      </c>
      <c r="D32495" t="s">
        <v>97</v>
      </c>
      <c r="E32495" t="s">
        <v>195</v>
      </c>
      <c r="F32495" t="s">
        <v>98</v>
      </c>
      <c r="G32495" t="s">
        <v>109</v>
      </c>
      <c r="H32495" t="s">
        <v>73</v>
      </c>
      <c r="I32495" t="s">
        <v>48</v>
      </c>
      <c r="J32495" t="s">
        <v>64</v>
      </c>
      <c r="K32495" t="s">
        <v>65</v>
      </c>
      <c r="L32495" t="s">
        <v>2074</v>
      </c>
      <c r="M32495" t="s">
        <v>111</v>
      </c>
      <c r="N32495" t="s">
        <v>245</v>
      </c>
      <c r="O32495" t="s">
        <v>843</v>
      </c>
      <c r="P32495" t="s">
        <v>76</v>
      </c>
      <c r="Q32495" t="s">
        <v>86</v>
      </c>
      <c r="R32495" t="s">
        <v>47</v>
      </c>
      <c r="S32495" t="s">
        <v>103</v>
      </c>
      <c r="T32495" t="s">
        <v>48</v>
      </c>
      <c r="U32495" t="s">
        <v>49</v>
      </c>
      <c r="V32495" t="s">
        <v>54</v>
      </c>
      <c r="W32495" t="s">
        <v>47</v>
      </c>
      <c r="X32495" t="s">
        <v>47</v>
      </c>
      <c r="Y32495" t="s">
        <v>55</v>
      </c>
      <c r="Z32495" t="s">
        <v>49</v>
      </c>
      <c r="AA32495" t="s">
        <v>49</v>
      </c>
      <c r="AB32495" t="s">
        <v>56</v>
      </c>
      <c r="AC32495" t="s">
        <v>47</v>
      </c>
      <c r="AD32495" t="s">
        <v>54</v>
      </c>
      <c r="AE32495" t="s">
        <v>58</v>
      </c>
      <c r="AF32495"/>
      <c r="AG32495" t="s">
        <v>95</v>
      </c>
      <c r="AH32495" t="s">
        <v>47</v>
      </c>
      <c r="AI32495" t="s">
        <v>47</v>
      </c>
      <c r="AJ32495" t="s">
        <v>61</v>
      </c>
      <c r="AK32495" t="s">
        <v>49</v>
      </c>
      <c r="AL32495" t="s">
        <v>49</v>
      </c>
      <c r="AM32495" t="s">
        <v>62</v>
      </c>
      <c r="AN32495" t="s">
        <v>63</v>
      </c>
      <c r="AO32495" t="n">
        <v>0.1</v>
      </c>
      <c r="AP32495" t="n">
        <v>1.11</v>
      </c>
      <c r="AQ32495" t="n">
        <v>22.72</v>
      </c>
      <c r="AR32495" t="n">
        <v>0.712</v>
      </c>
      <c r="AS32495" t="n">
        <v>18.57</v>
      </c>
      <c r="AT32495" t="n">
        <v>1.59</v>
      </c>
    </row>
    <row r="32496">
      <c r="A32496" t="n">
        <v>39648</v>
      </c>
      <c r="B32496" t="s">
        <v>107</v>
      </c>
      <c r="C32496" t="s">
        <v>2245</v>
      </c>
      <c r="D32496" t="s">
        <v>97</v>
      </c>
      <c r="E32496" t="s">
        <v>195</v>
      </c>
      <c r="F32496" t="s">
        <v>98</v>
      </c>
      <c r="G32496" t="s">
        <v>109</v>
      </c>
      <c r="H32496" t="s">
        <v>73</v>
      </c>
      <c r="I32496" t="s">
        <v>48</v>
      </c>
      <c r="J32496" t="s">
        <v>64</v>
      </c>
      <c r="K32496" t="s">
        <v>65</v>
      </c>
      <c r="L32496" t="s">
        <v>2074</v>
      </c>
      <c r="M32496" t="s">
        <v>111</v>
      </c>
      <c r="N32496" t="s">
        <v>245</v>
      </c>
      <c r="O32496" t="s">
        <v>843</v>
      </c>
      <c r="P32496" t="s">
        <v>76</v>
      </c>
      <c r="Q32496" t="s">
        <v>86</v>
      </c>
      <c r="R32496" t="s">
        <v>47</v>
      </c>
      <c r="S32496" t="s">
        <v>103</v>
      </c>
      <c r="T32496" t="s">
        <v>48</v>
      </c>
      <c r="U32496" t="s">
        <v>49</v>
      </c>
      <c r="V32496" t="s">
        <v>54</v>
      </c>
      <c r="W32496" t="s">
        <v>47</v>
      </c>
      <c r="X32496" t="s">
        <v>47</v>
      </c>
      <c r="Y32496" t="s">
        <v>55</v>
      </c>
      <c r="Z32496" t="s">
        <v>49</v>
      </c>
      <c r="AA32496" t="s">
        <v>49</v>
      </c>
      <c r="AB32496" t="s">
        <v>56</v>
      </c>
      <c r="AC32496" t="s">
        <v>47</v>
      </c>
      <c r="AD32496" t="s">
        <v>54</v>
      </c>
      <c r="AE32496" t="s">
        <v>58</v>
      </c>
      <c r="AF32496"/>
      <c r="AG32496" t="s">
        <v>95</v>
      </c>
      <c r="AH32496" t="s">
        <v>47</v>
      </c>
      <c r="AI32496" t="s">
        <v>47</v>
      </c>
      <c r="AJ32496" t="s">
        <v>61</v>
      </c>
      <c r="AK32496" t="s">
        <v>49</v>
      </c>
      <c r="AL32496" t="s">
        <v>49</v>
      </c>
      <c r="AM32496" t="s">
        <v>62</v>
      </c>
      <c r="AN32496" t="s">
        <v>63</v>
      </c>
      <c r="AO32496" t="n">
        <v>0.1</v>
      </c>
      <c r="AP32496" t="n">
        <v>1.06</v>
      </c>
      <c r="AQ32496" t="n">
        <v>22.95</v>
      </c>
      <c r="AR32496" t="n">
        <v>0.704</v>
      </c>
      <c r="AS32496" t="n">
        <v>17.15</v>
      </c>
      <c r="AT32496" t="n">
        <v>1.59</v>
      </c>
    </row>
    <row r="32497">
      <c r="A32497" t="n">
        <v>39649</v>
      </c>
      <c r="B32497" t="s">
        <v>107</v>
      </c>
      <c r="C32497" t="s">
        <v>2245</v>
      </c>
      <c r="D32497" t="s">
        <v>97</v>
      </c>
      <c r="E32497" t="s">
        <v>438</v>
      </c>
      <c r="F32497" t="s">
        <v>193</v>
      </c>
      <c r="G32497" t="s">
        <v>109</v>
      </c>
      <c r="H32497" t="s">
        <v>73</v>
      </c>
      <c r="I32497" t="s">
        <v>48</v>
      </c>
      <c r="J32497" t="s">
        <v>64</v>
      </c>
      <c r="K32497" t="s">
        <v>65</v>
      </c>
      <c r="L32497" t="s">
        <v>2074</v>
      </c>
      <c r="M32497" t="s">
        <v>111</v>
      </c>
      <c r="N32497" t="s">
        <v>245</v>
      </c>
      <c r="O32497" t="s">
        <v>1720</v>
      </c>
      <c r="P32497" t="s">
        <v>76</v>
      </c>
      <c r="Q32497" t="s">
        <v>86</v>
      </c>
      <c r="R32497" t="s">
        <v>47</v>
      </c>
      <c r="S32497" t="s">
        <v>103</v>
      </c>
      <c r="T32497" t="s">
        <v>48</v>
      </c>
      <c r="U32497" t="s">
        <v>49</v>
      </c>
      <c r="V32497" t="s">
        <v>54</v>
      </c>
      <c r="W32497" t="s">
        <v>47</v>
      </c>
      <c r="X32497" t="s">
        <v>47</v>
      </c>
      <c r="Y32497" t="s">
        <v>55</v>
      </c>
      <c r="Z32497" t="s">
        <v>49</v>
      </c>
      <c r="AA32497" t="s">
        <v>49</v>
      </c>
      <c r="AB32497" t="s">
        <v>56</v>
      </c>
      <c r="AC32497" t="s">
        <v>47</v>
      </c>
      <c r="AD32497" t="s">
        <v>54</v>
      </c>
      <c r="AE32497" t="s">
        <v>58</v>
      </c>
      <c r="AF32497"/>
      <c r="AG32497" t="s">
        <v>95</v>
      </c>
      <c r="AH32497" t="s">
        <v>47</v>
      </c>
      <c r="AI32497" t="s">
        <v>47</v>
      </c>
      <c r="AJ32497" t="s">
        <v>61</v>
      </c>
      <c r="AK32497" t="s">
        <v>49</v>
      </c>
      <c r="AL32497" t="s">
        <v>49</v>
      </c>
      <c r="AM32497" t="s">
        <v>62</v>
      </c>
      <c r="AN32497" t="s">
        <v>63</v>
      </c>
      <c r="AO32497" t="n">
        <v>0.1</v>
      </c>
      <c r="AP32497" t="n">
        <v>1.07</v>
      </c>
      <c r="AQ32497" t="n">
        <v>22.93</v>
      </c>
      <c r="AR32497" t="n">
        <v>0.677</v>
      </c>
      <c r="AS32497" t="n">
        <v>16.62</v>
      </c>
      <c r="AT32497" t="n">
        <v>1.59</v>
      </c>
    </row>
    <row r="32498">
      <c r="A32498" t="n">
        <v>39650</v>
      </c>
      <c r="B32498" t="s">
        <v>107</v>
      </c>
      <c r="C32498" t="s">
        <v>2245</v>
      </c>
      <c r="D32498" t="s">
        <v>97</v>
      </c>
      <c r="E32498" t="s">
        <v>438</v>
      </c>
      <c r="F32498" t="s">
        <v>193</v>
      </c>
      <c r="G32498" t="s">
        <v>109</v>
      </c>
      <c r="H32498" t="s">
        <v>73</v>
      </c>
      <c r="I32498" t="s">
        <v>48</v>
      </c>
      <c r="J32498" t="s">
        <v>64</v>
      </c>
      <c r="K32498" t="s">
        <v>65</v>
      </c>
      <c r="L32498" t="s">
        <v>2074</v>
      </c>
      <c r="M32498" t="s">
        <v>111</v>
      </c>
      <c r="N32498" t="s">
        <v>245</v>
      </c>
      <c r="O32498" t="s">
        <v>1720</v>
      </c>
      <c r="P32498" t="s">
        <v>76</v>
      </c>
      <c r="Q32498" t="s">
        <v>86</v>
      </c>
      <c r="R32498" t="s">
        <v>47</v>
      </c>
      <c r="S32498" t="s">
        <v>103</v>
      </c>
      <c r="T32498" t="s">
        <v>48</v>
      </c>
      <c r="U32498" t="s">
        <v>49</v>
      </c>
      <c r="V32498" t="s">
        <v>54</v>
      </c>
      <c r="W32498" t="s">
        <v>47</v>
      </c>
      <c r="X32498" t="s">
        <v>47</v>
      </c>
      <c r="Y32498" t="s">
        <v>55</v>
      </c>
      <c r="Z32498" t="s">
        <v>49</v>
      </c>
      <c r="AA32498" t="s">
        <v>49</v>
      </c>
      <c r="AB32498" t="s">
        <v>56</v>
      </c>
      <c r="AC32498" t="s">
        <v>47</v>
      </c>
      <c r="AD32498" t="s">
        <v>54</v>
      </c>
      <c r="AE32498" t="s">
        <v>58</v>
      </c>
      <c r="AF32498"/>
      <c r="AG32498" t="s">
        <v>95</v>
      </c>
      <c r="AH32498" t="s">
        <v>47</v>
      </c>
      <c r="AI32498" t="s">
        <v>47</v>
      </c>
      <c r="AJ32498" t="s">
        <v>61</v>
      </c>
      <c r="AK32498" t="s">
        <v>49</v>
      </c>
      <c r="AL32498" t="s">
        <v>49</v>
      </c>
      <c r="AM32498" t="s">
        <v>62</v>
      </c>
      <c r="AN32498" t="s">
        <v>63</v>
      </c>
      <c r="AO32498" t="n">
        <v>0.1</v>
      </c>
      <c r="AP32498" t="n">
        <v>0.98</v>
      </c>
      <c r="AQ32498" t="n">
        <v>22.45</v>
      </c>
      <c r="AR32498" t="n">
        <v>0.687</v>
      </c>
      <c r="AS32498" t="n">
        <v>15.04</v>
      </c>
      <c r="AT32498" t="n">
        <v>1.59</v>
      </c>
    </row>
    <row r="32499">
      <c r="A32499" t="n">
        <v>39651</v>
      </c>
      <c r="B32499" t="s">
        <v>107</v>
      </c>
      <c r="C32499" t="s">
        <v>2245</v>
      </c>
      <c r="D32499" t="s">
        <v>97</v>
      </c>
      <c r="E32499" t="s">
        <v>1454</v>
      </c>
      <c r="F32499" t="s">
        <v>70</v>
      </c>
      <c r="G32499" t="s">
        <v>109</v>
      </c>
      <c r="H32499" t="s">
        <v>73</v>
      </c>
      <c r="I32499" t="s">
        <v>48</v>
      </c>
      <c r="J32499" t="s">
        <v>64</v>
      </c>
      <c r="K32499" t="s">
        <v>65</v>
      </c>
      <c r="L32499" t="s">
        <v>2074</v>
      </c>
      <c r="M32499" t="s">
        <v>111</v>
      </c>
      <c r="N32499" t="s">
        <v>245</v>
      </c>
      <c r="O32499" t="s">
        <v>2701</v>
      </c>
      <c r="P32499" t="s">
        <v>76</v>
      </c>
      <c r="Q32499" t="s">
        <v>86</v>
      </c>
      <c r="R32499" t="s">
        <v>47</v>
      </c>
      <c r="S32499" t="s">
        <v>103</v>
      </c>
      <c r="T32499" t="s">
        <v>48</v>
      </c>
      <c r="U32499" t="s">
        <v>49</v>
      </c>
      <c r="V32499" t="s">
        <v>54</v>
      </c>
      <c r="W32499" t="s">
        <v>47</v>
      </c>
      <c r="X32499" t="s">
        <v>47</v>
      </c>
      <c r="Y32499" t="s">
        <v>55</v>
      </c>
      <c r="Z32499" t="s">
        <v>49</v>
      </c>
      <c r="AA32499" t="s">
        <v>49</v>
      </c>
      <c r="AB32499" t="s">
        <v>56</v>
      </c>
      <c r="AC32499" t="s">
        <v>47</v>
      </c>
      <c r="AD32499" t="s">
        <v>54</v>
      </c>
      <c r="AE32499" t="s">
        <v>58</v>
      </c>
      <c r="AF32499"/>
      <c r="AG32499" t="s">
        <v>95</v>
      </c>
      <c r="AH32499" t="s">
        <v>47</v>
      </c>
      <c r="AI32499" t="s">
        <v>47</v>
      </c>
      <c r="AJ32499" t="s">
        <v>61</v>
      </c>
      <c r="AK32499" t="s">
        <v>49</v>
      </c>
      <c r="AL32499" t="s">
        <v>49</v>
      </c>
      <c r="AM32499" t="s">
        <v>62</v>
      </c>
      <c r="AN32499" t="s">
        <v>63</v>
      </c>
      <c r="AO32499" t="n">
        <v>0.1</v>
      </c>
      <c r="AP32499" t="n">
        <v>1.13</v>
      </c>
      <c r="AQ32499" t="n">
        <v>21.42</v>
      </c>
      <c r="AR32499" t="n">
        <v>0.579</v>
      </c>
      <c r="AS32499" t="n">
        <v>14.08</v>
      </c>
      <c r="AT32499" t="n">
        <v>1.59</v>
      </c>
    </row>
    <row r="32500">
      <c r="A32500" t="n">
        <v>39652</v>
      </c>
      <c r="B32500" t="s">
        <v>107</v>
      </c>
      <c r="C32500" t="s">
        <v>2245</v>
      </c>
      <c r="D32500" t="s">
        <v>97</v>
      </c>
      <c r="E32500" t="s">
        <v>1454</v>
      </c>
      <c r="F32500" t="s">
        <v>70</v>
      </c>
      <c r="G32500" t="s">
        <v>109</v>
      </c>
      <c r="H32500" t="s">
        <v>73</v>
      </c>
      <c r="I32500" t="s">
        <v>48</v>
      </c>
      <c r="J32500" t="s">
        <v>64</v>
      </c>
      <c r="K32500" t="s">
        <v>65</v>
      </c>
      <c r="L32500" t="s">
        <v>2074</v>
      </c>
      <c r="M32500" t="s">
        <v>111</v>
      </c>
      <c r="N32500" t="s">
        <v>245</v>
      </c>
      <c r="O32500" t="s">
        <v>2701</v>
      </c>
      <c r="P32500" t="s">
        <v>76</v>
      </c>
      <c r="Q32500" t="s">
        <v>86</v>
      </c>
      <c r="R32500" t="s">
        <v>47</v>
      </c>
      <c r="S32500" t="s">
        <v>103</v>
      </c>
      <c r="T32500" t="s">
        <v>48</v>
      </c>
      <c r="U32500" t="s">
        <v>49</v>
      </c>
      <c r="V32500" t="s">
        <v>54</v>
      </c>
      <c r="W32500" t="s">
        <v>47</v>
      </c>
      <c r="X32500" t="s">
        <v>47</v>
      </c>
      <c r="Y32500" t="s">
        <v>55</v>
      </c>
      <c r="Z32500" t="s">
        <v>49</v>
      </c>
      <c r="AA32500" t="s">
        <v>49</v>
      </c>
      <c r="AB32500" t="s">
        <v>56</v>
      </c>
      <c r="AC32500" t="s">
        <v>47</v>
      </c>
      <c r="AD32500" t="s">
        <v>54</v>
      </c>
      <c r="AE32500" t="s">
        <v>58</v>
      </c>
      <c r="AF32500"/>
      <c r="AG32500" t="s">
        <v>95</v>
      </c>
      <c r="AH32500" t="s">
        <v>47</v>
      </c>
      <c r="AI32500" t="s">
        <v>47</v>
      </c>
      <c r="AJ32500" t="s">
        <v>61</v>
      </c>
      <c r="AK32500" t="s">
        <v>49</v>
      </c>
      <c r="AL32500" t="s">
        <v>49</v>
      </c>
      <c r="AM32500" t="s">
        <v>62</v>
      </c>
      <c r="AN32500" t="s">
        <v>63</v>
      </c>
      <c r="AO32500" t="n">
        <v>0.1</v>
      </c>
      <c r="AP32500" t="n">
        <v>0.95</v>
      </c>
      <c r="AQ32500" t="n">
        <v>22.13</v>
      </c>
      <c r="AR32500" t="n">
        <v>0.573</v>
      </c>
      <c r="AS32500" t="n">
        <v>12.04</v>
      </c>
      <c r="AT32500" t="n">
        <v>1.59</v>
      </c>
    </row>
    <row r="32501">
      <c r="A32501" t="n">
        <v>39653</v>
      </c>
      <c r="B32501" t="s">
        <v>46</v>
      </c>
      <c r="C32501" t="s">
        <v>96</v>
      </c>
      <c r="D32501" t="s">
        <v>97</v>
      </c>
      <c r="E32501" t="s">
        <v>98</v>
      </c>
      <c r="F32501" t="s">
        <v>258</v>
      </c>
      <c r="G32501" t="s">
        <v>259</v>
      </c>
      <c r="H32501" t="s">
        <v>73</v>
      </c>
      <c r="I32501" t="s">
        <v>48</v>
      </c>
      <c r="J32501" t="s">
        <v>64</v>
      </c>
      <c r="K32501" t="s">
        <v>65</v>
      </c>
      <c r="L32501" t="s">
        <v>2353</v>
      </c>
      <c r="M32501" t="s">
        <v>2697</v>
      </c>
      <c r="N32501" t="s">
        <v>192</v>
      </c>
      <c r="O32501"/>
      <c r="P32501" t="s">
        <v>76</v>
      </c>
      <c r="Q32501" t="s">
        <v>86</v>
      </c>
      <c r="R32501" t="s">
        <v>47</v>
      </c>
      <c r="S32501" t="s">
        <v>103</v>
      </c>
      <c r="T32501" t="s">
        <v>48</v>
      </c>
      <c r="U32501" t="s">
        <v>49</v>
      </c>
      <c r="V32501" t="s">
        <v>54</v>
      </c>
      <c r="W32501" t="s">
        <v>47</v>
      </c>
      <c r="X32501" t="s">
        <v>47</v>
      </c>
      <c r="Y32501" t="s">
        <v>169</v>
      </c>
      <c r="Z32501" t="s">
        <v>49</v>
      </c>
      <c r="AA32501" t="s">
        <v>49</v>
      </c>
      <c r="AB32501" t="s">
        <v>112</v>
      </c>
      <c r="AC32501" t="s">
        <v>47</v>
      </c>
      <c r="AD32501" t="s">
        <v>4153</v>
      </c>
      <c r="AE32501" t="s">
        <v>58</v>
      </c>
      <c r="AF32501"/>
      <c r="AG32501" t="s">
        <v>123</v>
      </c>
      <c r="AH32501" t="s">
        <v>47</v>
      </c>
      <c r="AI32501" t="s">
        <v>47</v>
      </c>
      <c r="AJ32501" t="s">
        <v>114</v>
      </c>
      <c r="AK32501" t="s">
        <v>49</v>
      </c>
      <c r="AL32501" t="s">
        <v>49</v>
      </c>
      <c r="AM32501" t="s">
        <v>62</v>
      </c>
      <c r="AN32501" t="s">
        <v>63</v>
      </c>
      <c r="AO32501" t="n">
        <v>0.115</v>
      </c>
      <c r="AP32501" t="n">
        <v>0.97</v>
      </c>
      <c r="AQ32501" t="n">
        <v>21.3</v>
      </c>
      <c r="AR32501" t="n">
        <v>0.598</v>
      </c>
      <c r="AS32501" t="n">
        <v>12.4</v>
      </c>
      <c r="AT32501" t="n">
        <v>1.59</v>
      </c>
    </row>
    <row r="32502">
      <c r="A32502" t="n">
        <v>39654</v>
      </c>
      <c r="B32502" t="s">
        <v>46</v>
      </c>
      <c r="C32502" t="s">
        <v>96</v>
      </c>
      <c r="D32502" t="s">
        <v>97</v>
      </c>
      <c r="E32502" t="s">
        <v>98</v>
      </c>
      <c r="F32502" t="s">
        <v>258</v>
      </c>
      <c r="G32502" t="s">
        <v>259</v>
      </c>
      <c r="H32502" t="s">
        <v>73</v>
      </c>
      <c r="I32502" t="s">
        <v>48</v>
      </c>
      <c r="J32502" t="s">
        <v>64</v>
      </c>
      <c r="K32502" t="s">
        <v>65</v>
      </c>
      <c r="L32502" t="s">
        <v>2353</v>
      </c>
      <c r="M32502" t="s">
        <v>2697</v>
      </c>
      <c r="N32502" t="s">
        <v>192</v>
      </c>
      <c r="O32502"/>
      <c r="P32502" t="s">
        <v>76</v>
      </c>
      <c r="Q32502" t="s">
        <v>86</v>
      </c>
      <c r="R32502" t="s">
        <v>47</v>
      </c>
      <c r="S32502" t="s">
        <v>103</v>
      </c>
      <c r="T32502" t="s">
        <v>48</v>
      </c>
      <c r="U32502" t="s">
        <v>49</v>
      </c>
      <c r="V32502" t="s">
        <v>54</v>
      </c>
      <c r="W32502" t="s">
        <v>47</v>
      </c>
      <c r="X32502" t="s">
        <v>47</v>
      </c>
      <c r="Y32502" t="s">
        <v>169</v>
      </c>
      <c r="Z32502" t="s">
        <v>49</v>
      </c>
      <c r="AA32502" t="s">
        <v>49</v>
      </c>
      <c r="AB32502" t="s">
        <v>112</v>
      </c>
      <c r="AC32502" t="s">
        <v>47</v>
      </c>
      <c r="AD32502" t="s">
        <v>4153</v>
      </c>
      <c r="AE32502" t="s">
        <v>512</v>
      </c>
      <c r="AF32502" t="s">
        <v>91</v>
      </c>
      <c r="AG32502" t="s">
        <v>123</v>
      </c>
      <c r="AH32502" t="s">
        <v>47</v>
      </c>
      <c r="AI32502" t="s">
        <v>47</v>
      </c>
      <c r="AJ32502" t="s">
        <v>114</v>
      </c>
      <c r="AK32502" t="s">
        <v>49</v>
      </c>
      <c r="AL32502" t="s">
        <v>49</v>
      </c>
      <c r="AM32502" t="s">
        <v>62</v>
      </c>
      <c r="AN32502" t="s">
        <v>63</v>
      </c>
      <c r="AO32502" t="n">
        <v>0.115</v>
      </c>
      <c r="AP32502" t="n">
        <v>1</v>
      </c>
      <c r="AQ32502" t="n">
        <v>19.3</v>
      </c>
      <c r="AR32502" t="n">
        <v>0.487</v>
      </c>
      <c r="AS32502" t="n">
        <v>9.4</v>
      </c>
      <c r="AT32502" t="n">
        <v>1.59</v>
      </c>
    </row>
    <row r="32503">
      <c r="A32503" t="n">
        <v>39655</v>
      </c>
      <c r="B32503" t="s">
        <v>46</v>
      </c>
      <c r="C32503" t="s">
        <v>96</v>
      </c>
      <c r="D32503" t="s">
        <v>97</v>
      </c>
      <c r="E32503" t="s">
        <v>98</v>
      </c>
      <c r="F32503" t="s">
        <v>258</v>
      </c>
      <c r="G32503" t="s">
        <v>259</v>
      </c>
      <c r="H32503" t="s">
        <v>73</v>
      </c>
      <c r="I32503" t="s">
        <v>48</v>
      </c>
      <c r="J32503" t="s">
        <v>64</v>
      </c>
      <c r="K32503" t="s">
        <v>65</v>
      </c>
      <c r="L32503" t="s">
        <v>2353</v>
      </c>
      <c r="M32503" t="s">
        <v>2697</v>
      </c>
      <c r="N32503" t="s">
        <v>192</v>
      </c>
      <c r="O32503"/>
      <c r="P32503" t="s">
        <v>76</v>
      </c>
      <c r="Q32503" t="s">
        <v>86</v>
      </c>
      <c r="R32503" t="s">
        <v>47</v>
      </c>
      <c r="S32503" t="s">
        <v>103</v>
      </c>
      <c r="T32503" t="s">
        <v>48</v>
      </c>
      <c r="U32503" t="s">
        <v>49</v>
      </c>
      <c r="V32503" t="s">
        <v>54</v>
      </c>
      <c r="W32503" t="s">
        <v>47</v>
      </c>
      <c r="X32503" t="s">
        <v>47</v>
      </c>
      <c r="Y32503" t="s">
        <v>169</v>
      </c>
      <c r="Z32503" t="s">
        <v>49</v>
      </c>
      <c r="AA32503" t="s">
        <v>49</v>
      </c>
      <c r="AB32503" t="s">
        <v>112</v>
      </c>
      <c r="AC32503" t="s">
        <v>47</v>
      </c>
      <c r="AD32503" t="s">
        <v>4154</v>
      </c>
      <c r="AE32503" t="s">
        <v>512</v>
      </c>
      <c r="AF32503" t="s">
        <v>91</v>
      </c>
      <c r="AG32503" t="s">
        <v>123</v>
      </c>
      <c r="AH32503" t="s">
        <v>47</v>
      </c>
      <c r="AI32503" t="s">
        <v>47</v>
      </c>
      <c r="AJ32503" t="s">
        <v>114</v>
      </c>
      <c r="AK32503" t="s">
        <v>49</v>
      </c>
      <c r="AL32503" t="s">
        <v>49</v>
      </c>
      <c r="AM32503" t="s">
        <v>62</v>
      </c>
      <c r="AN32503" t="s">
        <v>63</v>
      </c>
      <c r="AO32503" t="n">
        <v>0.115</v>
      </c>
      <c r="AP32503" t="n">
        <v>1.02</v>
      </c>
      <c r="AQ32503" t="n">
        <v>19.2</v>
      </c>
      <c r="AR32503" t="n">
        <v>0.578</v>
      </c>
      <c r="AS32503" t="n">
        <v>11.3</v>
      </c>
      <c r="AT32503" t="n">
        <v>1.59</v>
      </c>
    </row>
    <row r="32504">
      <c r="A32504" t="n">
        <v>39656</v>
      </c>
      <c r="B32504" t="s">
        <v>46</v>
      </c>
      <c r="C32504" t="s">
        <v>96</v>
      </c>
      <c r="D32504" t="s">
        <v>97</v>
      </c>
      <c r="E32504" t="s">
        <v>98</v>
      </c>
      <c r="F32504" t="s">
        <v>258</v>
      </c>
      <c r="G32504" t="s">
        <v>259</v>
      </c>
      <c r="H32504" t="s">
        <v>73</v>
      </c>
      <c r="I32504" t="s">
        <v>48</v>
      </c>
      <c r="J32504" t="s">
        <v>64</v>
      </c>
      <c r="K32504" t="s">
        <v>65</v>
      </c>
      <c r="L32504" t="s">
        <v>2353</v>
      </c>
      <c r="M32504" t="s">
        <v>2697</v>
      </c>
      <c r="N32504" t="s">
        <v>192</v>
      </c>
      <c r="O32504"/>
      <c r="P32504" t="s">
        <v>76</v>
      </c>
      <c r="Q32504" t="s">
        <v>86</v>
      </c>
      <c r="R32504" t="s">
        <v>47</v>
      </c>
      <c r="S32504" t="s">
        <v>103</v>
      </c>
      <c r="T32504" t="s">
        <v>48</v>
      </c>
      <c r="U32504" t="s">
        <v>49</v>
      </c>
      <c r="V32504" t="s">
        <v>54</v>
      </c>
      <c r="W32504" t="s">
        <v>47</v>
      </c>
      <c r="X32504" t="s">
        <v>47</v>
      </c>
      <c r="Y32504" t="s">
        <v>169</v>
      </c>
      <c r="Z32504" t="s">
        <v>49</v>
      </c>
      <c r="AA32504" t="s">
        <v>49</v>
      </c>
      <c r="AB32504" t="s">
        <v>112</v>
      </c>
      <c r="AC32504" t="s">
        <v>47</v>
      </c>
      <c r="AD32504" t="s">
        <v>4155</v>
      </c>
      <c r="AE32504" t="s">
        <v>512</v>
      </c>
      <c r="AF32504" t="s">
        <v>91</v>
      </c>
      <c r="AG32504" t="s">
        <v>123</v>
      </c>
      <c r="AH32504" t="s">
        <v>47</v>
      </c>
      <c r="AI32504" t="s">
        <v>47</v>
      </c>
      <c r="AJ32504" t="s">
        <v>114</v>
      </c>
      <c r="AK32504" t="s">
        <v>49</v>
      </c>
      <c r="AL32504" t="s">
        <v>49</v>
      </c>
      <c r="AM32504" t="s">
        <v>62</v>
      </c>
      <c r="AN32504" t="s">
        <v>63</v>
      </c>
      <c r="AO32504" t="n">
        <v>0.115</v>
      </c>
      <c r="AP32504" t="n">
        <v>1.05</v>
      </c>
      <c r="AQ32504" t="n">
        <v>19.4</v>
      </c>
      <c r="AR32504" t="n">
        <v>0.637</v>
      </c>
      <c r="AS32504" t="n">
        <v>13</v>
      </c>
      <c r="AT32504" t="n">
        <v>1.59</v>
      </c>
    </row>
    <row r="32505">
      <c r="A32505" t="n">
        <v>39657</v>
      </c>
      <c r="B32505" t="s">
        <v>46</v>
      </c>
      <c r="C32505" t="s">
        <v>96</v>
      </c>
      <c r="D32505" t="s">
        <v>97</v>
      </c>
      <c r="E32505" t="s">
        <v>98</v>
      </c>
      <c r="F32505" t="s">
        <v>258</v>
      </c>
      <c r="G32505" t="s">
        <v>259</v>
      </c>
      <c r="H32505" t="s">
        <v>73</v>
      </c>
      <c r="I32505" t="s">
        <v>48</v>
      </c>
      <c r="J32505" t="s">
        <v>64</v>
      </c>
      <c r="K32505" t="s">
        <v>65</v>
      </c>
      <c r="L32505" t="s">
        <v>2353</v>
      </c>
      <c r="M32505" t="s">
        <v>2697</v>
      </c>
      <c r="N32505" t="s">
        <v>192</v>
      </c>
      <c r="O32505"/>
      <c r="P32505" t="s">
        <v>76</v>
      </c>
      <c r="Q32505" t="s">
        <v>86</v>
      </c>
      <c r="R32505" t="s">
        <v>47</v>
      </c>
      <c r="S32505" t="s">
        <v>103</v>
      </c>
      <c r="T32505" t="s">
        <v>48</v>
      </c>
      <c r="U32505" t="s">
        <v>49</v>
      </c>
      <c r="V32505" t="s">
        <v>54</v>
      </c>
      <c r="W32505" t="s">
        <v>47</v>
      </c>
      <c r="X32505" t="s">
        <v>47</v>
      </c>
      <c r="Y32505" t="s">
        <v>169</v>
      </c>
      <c r="Z32505" t="s">
        <v>49</v>
      </c>
      <c r="AA32505" t="s">
        <v>49</v>
      </c>
      <c r="AB32505" t="s">
        <v>112</v>
      </c>
      <c r="AC32505" t="s">
        <v>47</v>
      </c>
      <c r="AD32505" t="s">
        <v>4156</v>
      </c>
      <c r="AE32505" t="s">
        <v>512</v>
      </c>
      <c r="AF32505" t="s">
        <v>91</v>
      </c>
      <c r="AG32505" t="s">
        <v>123</v>
      </c>
      <c r="AH32505" t="s">
        <v>47</v>
      </c>
      <c r="AI32505" t="s">
        <v>47</v>
      </c>
      <c r="AJ32505" t="s">
        <v>114</v>
      </c>
      <c r="AK32505" t="s">
        <v>49</v>
      </c>
      <c r="AL32505" t="s">
        <v>49</v>
      </c>
      <c r="AM32505" t="s">
        <v>62</v>
      </c>
      <c r="AN32505" t="s">
        <v>63</v>
      </c>
      <c r="AO32505" t="n">
        <v>0.115</v>
      </c>
      <c r="AP32505" t="n">
        <v>1.08</v>
      </c>
      <c r="AQ32505" t="n">
        <v>20.2</v>
      </c>
      <c r="AR32505" t="n">
        <v>0.665</v>
      </c>
      <c r="AS32505" t="n">
        <v>14.5</v>
      </c>
      <c r="AT32505" t="n">
        <v>1.59</v>
      </c>
    </row>
    <row r="32506">
      <c r="A32506" t="n">
        <v>39658</v>
      </c>
      <c r="B32506" t="s">
        <v>46</v>
      </c>
      <c r="C32506" t="s">
        <v>96</v>
      </c>
      <c r="D32506" t="s">
        <v>97</v>
      </c>
      <c r="E32506" t="s">
        <v>98</v>
      </c>
      <c r="F32506" t="s">
        <v>258</v>
      </c>
      <c r="G32506" t="s">
        <v>259</v>
      </c>
      <c r="H32506" t="s">
        <v>73</v>
      </c>
      <c r="I32506" t="s">
        <v>48</v>
      </c>
      <c r="J32506" t="s">
        <v>64</v>
      </c>
      <c r="K32506" t="s">
        <v>65</v>
      </c>
      <c r="L32506" t="s">
        <v>2353</v>
      </c>
      <c r="M32506" t="s">
        <v>2697</v>
      </c>
      <c r="N32506" t="s">
        <v>192</v>
      </c>
      <c r="O32506"/>
      <c r="P32506" t="s">
        <v>76</v>
      </c>
      <c r="Q32506" t="s">
        <v>86</v>
      </c>
      <c r="R32506" t="s">
        <v>47</v>
      </c>
      <c r="S32506" t="s">
        <v>103</v>
      </c>
      <c r="T32506" t="s">
        <v>48</v>
      </c>
      <c r="U32506" t="s">
        <v>49</v>
      </c>
      <c r="V32506" t="s">
        <v>54</v>
      </c>
      <c r="W32506" t="s">
        <v>47</v>
      </c>
      <c r="X32506" t="s">
        <v>47</v>
      </c>
      <c r="Y32506" t="s">
        <v>169</v>
      </c>
      <c r="Z32506" t="s">
        <v>49</v>
      </c>
      <c r="AA32506" t="s">
        <v>49</v>
      </c>
      <c r="AB32506" t="s">
        <v>112</v>
      </c>
      <c r="AC32506" t="s">
        <v>47</v>
      </c>
      <c r="AD32506" t="s">
        <v>4156</v>
      </c>
      <c r="AE32506" t="s">
        <v>512</v>
      </c>
      <c r="AF32506" t="s">
        <v>91</v>
      </c>
      <c r="AG32506" t="s">
        <v>123</v>
      </c>
      <c r="AH32506" t="s">
        <v>47</v>
      </c>
      <c r="AI32506" t="s">
        <v>47</v>
      </c>
      <c r="AJ32506" t="s">
        <v>114</v>
      </c>
      <c r="AK32506" t="s">
        <v>49</v>
      </c>
      <c r="AL32506" t="s">
        <v>49</v>
      </c>
      <c r="AM32506" t="s">
        <v>62</v>
      </c>
      <c r="AN32506" t="s">
        <v>63</v>
      </c>
      <c r="AO32506" t="n">
        <v>0.115</v>
      </c>
      <c r="AP32506" t="n">
        <v>1.1</v>
      </c>
      <c r="AQ32506" t="n">
        <v>21</v>
      </c>
      <c r="AR32506" t="n">
        <v>0.657</v>
      </c>
      <c r="AS32506" t="n">
        <v>14</v>
      </c>
      <c r="AT32506" t="n">
        <v>1.59</v>
      </c>
    </row>
    <row r="32507">
      <c r="A32507" t="n">
        <v>39659</v>
      </c>
      <c r="B32507" t="s">
        <v>46</v>
      </c>
      <c r="C32507" t="s">
        <v>96</v>
      </c>
      <c r="D32507" t="s">
        <v>97</v>
      </c>
      <c r="E32507" t="s">
        <v>247</v>
      </c>
      <c r="F32507" t="s">
        <v>438</v>
      </c>
      <c r="G32507" t="s">
        <v>298</v>
      </c>
      <c r="H32507" t="s">
        <v>73</v>
      </c>
      <c r="I32507" t="s">
        <v>48</v>
      </c>
      <c r="J32507" t="s">
        <v>64</v>
      </c>
      <c r="K32507" t="s">
        <v>65</v>
      </c>
      <c r="L32507" t="s">
        <v>971</v>
      </c>
      <c r="M32507" t="s">
        <v>972</v>
      </c>
      <c r="N32507" t="s">
        <v>192</v>
      </c>
      <c r="O32507"/>
      <c r="P32507" t="s">
        <v>76</v>
      </c>
      <c r="Q32507" t="s">
        <v>86</v>
      </c>
      <c r="R32507" t="s">
        <v>47</v>
      </c>
      <c r="S32507" t="s">
        <v>103</v>
      </c>
      <c r="T32507" t="s">
        <v>48</v>
      </c>
      <c r="U32507" t="s">
        <v>49</v>
      </c>
      <c r="V32507" t="s">
        <v>54</v>
      </c>
      <c r="W32507" t="s">
        <v>47</v>
      </c>
      <c r="X32507" t="s">
        <v>47</v>
      </c>
      <c r="Y32507" t="s">
        <v>55</v>
      </c>
      <c r="Z32507" t="s">
        <v>49</v>
      </c>
      <c r="AA32507" t="s">
        <v>49</v>
      </c>
      <c r="AB32507" t="s">
        <v>89</v>
      </c>
      <c r="AC32507" t="s">
        <v>47</v>
      </c>
      <c r="AD32507" t="s">
        <v>54</v>
      </c>
      <c r="AE32507" t="s">
        <v>248</v>
      </c>
      <c r="AF32507"/>
      <c r="AG32507" t="s">
        <v>138</v>
      </c>
      <c r="AH32507" t="s">
        <v>93</v>
      </c>
      <c r="AI32507" t="s">
        <v>47</v>
      </c>
      <c r="AJ32507"/>
      <c r="AK32507" t="s">
        <v>52</v>
      </c>
      <c r="AL32507" t="s">
        <v>49</v>
      </c>
      <c r="AM32507" t="s">
        <v>62</v>
      </c>
      <c r="AN32507" t="s">
        <v>94</v>
      </c>
      <c r="AO32507" t="n">
        <v>0.0464</v>
      </c>
      <c r="AP32507" t="n">
        <v>0.95</v>
      </c>
      <c r="AQ32507" t="n">
        <v>19.3</v>
      </c>
      <c r="AR32507" t="n">
        <v>0.63</v>
      </c>
      <c r="AS32507" t="n">
        <v>11.57</v>
      </c>
      <c r="AT32507" t="n">
        <v>1.61</v>
      </c>
    </row>
    <row r="32508">
      <c r="A32508" t="n">
        <v>39660</v>
      </c>
      <c r="B32508" t="s">
        <v>46</v>
      </c>
      <c r="C32508" t="s">
        <v>96</v>
      </c>
      <c r="D32508" t="s">
        <v>97</v>
      </c>
      <c r="E32508" t="s">
        <v>247</v>
      </c>
      <c r="F32508" t="s">
        <v>438</v>
      </c>
      <c r="G32508" t="s">
        <v>298</v>
      </c>
      <c r="H32508" t="s">
        <v>73</v>
      </c>
      <c r="I32508" t="s">
        <v>48</v>
      </c>
      <c r="J32508" t="s">
        <v>64</v>
      </c>
      <c r="K32508" t="s">
        <v>65</v>
      </c>
      <c r="L32508" t="s">
        <v>971</v>
      </c>
      <c r="M32508" t="s">
        <v>972</v>
      </c>
      <c r="N32508" t="s">
        <v>192</v>
      </c>
      <c r="O32508"/>
      <c r="P32508" t="s">
        <v>76</v>
      </c>
      <c r="Q32508" t="s">
        <v>86</v>
      </c>
      <c r="R32508" t="s">
        <v>47</v>
      </c>
      <c r="S32508" t="s">
        <v>103</v>
      </c>
      <c r="T32508" t="s">
        <v>48</v>
      </c>
      <c r="U32508" t="s">
        <v>49</v>
      </c>
      <c r="V32508" t="s">
        <v>54</v>
      </c>
      <c r="W32508" t="s">
        <v>47</v>
      </c>
      <c r="X32508" t="s">
        <v>47</v>
      </c>
      <c r="Y32508" t="s">
        <v>55</v>
      </c>
      <c r="Z32508" t="s">
        <v>49</v>
      </c>
      <c r="AA32508" t="s">
        <v>49</v>
      </c>
      <c r="AB32508" t="s">
        <v>89</v>
      </c>
      <c r="AC32508" t="s">
        <v>47</v>
      </c>
      <c r="AD32508" t="s">
        <v>54</v>
      </c>
      <c r="AE32508" t="s">
        <v>248</v>
      </c>
      <c r="AF32508"/>
      <c r="AG32508" t="s">
        <v>1276</v>
      </c>
      <c r="AH32508" t="s">
        <v>93</v>
      </c>
      <c r="AI32508" t="s">
        <v>47</v>
      </c>
      <c r="AJ32508" t="s">
        <v>2285</v>
      </c>
      <c r="AK32508" t="s">
        <v>52</v>
      </c>
      <c r="AL32508" t="s">
        <v>49</v>
      </c>
      <c r="AM32508" t="s">
        <v>62</v>
      </c>
      <c r="AN32508" t="s">
        <v>94</v>
      </c>
      <c r="AO32508" t="n">
        <v>0.0464</v>
      </c>
      <c r="AP32508" t="n">
        <v>0.91</v>
      </c>
      <c r="AQ32508" t="n">
        <v>18.38</v>
      </c>
      <c r="AR32508" t="n">
        <v>0.491</v>
      </c>
      <c r="AS32508" t="n">
        <v>8.01</v>
      </c>
      <c r="AT32508" t="n">
        <v>1.61</v>
      </c>
    </row>
    <row r="32509">
      <c r="A32509" t="n">
        <v>39735</v>
      </c>
      <c r="B32509" t="s">
        <v>4152</v>
      </c>
      <c r="C32509" t="s">
        <v>47</v>
      </c>
      <c r="D32509" t="s">
        <v>47</v>
      </c>
      <c r="E32509" t="s">
        <v>48</v>
      </c>
      <c r="F32509" t="s">
        <v>49</v>
      </c>
      <c r="G32509" t="s">
        <v>49</v>
      </c>
      <c r="H32509" t="s">
        <v>176</v>
      </c>
      <c r="I32509" t="s">
        <v>48</v>
      </c>
      <c r="J32509" t="s">
        <v>64</v>
      </c>
      <c r="K32509" t="s">
        <v>47</v>
      </c>
      <c r="L32509" t="s">
        <v>241</v>
      </c>
      <c r="M32509" t="s">
        <v>49</v>
      </c>
      <c r="N32509"/>
      <c r="O32509"/>
      <c r="P32509" t="s">
        <v>238</v>
      </c>
      <c r="Q32509" t="s">
        <v>47</v>
      </c>
      <c r="R32509" t="s">
        <v>47</v>
      </c>
      <c r="S32509" t="s">
        <v>48</v>
      </c>
      <c r="T32509" t="s">
        <v>49</v>
      </c>
      <c r="U32509" t="s">
        <v>49</v>
      </c>
      <c r="V32509"/>
      <c r="W32509" t="s">
        <v>47</v>
      </c>
      <c r="X32509" t="s">
        <v>47</v>
      </c>
      <c r="Y32509"/>
      <c r="Z32509" t="s">
        <v>49</v>
      </c>
      <c r="AA32509" t="s">
        <v>49</v>
      </c>
      <c r="AB32509" t="s">
        <v>56</v>
      </c>
      <c r="AC32509" t="s">
        <v>47</v>
      </c>
      <c r="AD32509" t="s">
        <v>125</v>
      </c>
      <c r="AE32509" t="s">
        <v>159</v>
      </c>
      <c r="AF32509"/>
      <c r="AG32509" t="s">
        <v>95</v>
      </c>
      <c r="AH32509" t="s">
        <v>47</v>
      </c>
      <c r="AI32509" t="s">
        <v>47</v>
      </c>
      <c r="AJ32509"/>
      <c r="AK32509" t="s">
        <v>49</v>
      </c>
      <c r="AL32509" t="s">
        <v>49</v>
      </c>
      <c r="AM32509" t="s">
        <v>62</v>
      </c>
      <c r="AN32509" t="s">
        <v>94</v>
      </c>
      <c r="AO32509"/>
      <c r="AP32509" t="n">
        <v>1.25</v>
      </c>
      <c r="AQ32509" t="n">
        <v>4.8</v>
      </c>
      <c r="AR32509" t="n">
        <v>0.53</v>
      </c>
      <c r="AS32509" t="n">
        <v>3.2</v>
      </c>
      <c r="AT32509" t="n">
        <v>1.65</v>
      </c>
    </row>
    <row r="32510">
      <c r="A32510" t="n">
        <v>39661</v>
      </c>
      <c r="B32510" t="s">
        <v>46</v>
      </c>
      <c r="C32510" t="s">
        <v>96</v>
      </c>
      <c r="D32510" t="s">
        <v>97</v>
      </c>
      <c r="E32510" t="s">
        <v>247</v>
      </c>
      <c r="F32510" t="s">
        <v>438</v>
      </c>
      <c r="G32510" t="s">
        <v>298</v>
      </c>
      <c r="H32510" t="s">
        <v>73</v>
      </c>
      <c r="I32510" t="s">
        <v>48</v>
      </c>
      <c r="J32510" t="s">
        <v>64</v>
      </c>
      <c r="K32510" t="s">
        <v>65</v>
      </c>
      <c r="L32510" t="s">
        <v>971</v>
      </c>
      <c r="M32510" t="s">
        <v>972</v>
      </c>
      <c r="N32510" t="s">
        <v>192</v>
      </c>
      <c r="O32510"/>
      <c r="P32510" t="s">
        <v>76</v>
      </c>
      <c r="Q32510" t="s">
        <v>86</v>
      </c>
      <c r="R32510" t="s">
        <v>47</v>
      </c>
      <c r="S32510" t="s">
        <v>103</v>
      </c>
      <c r="T32510" t="s">
        <v>48</v>
      </c>
      <c r="U32510" t="s">
        <v>49</v>
      </c>
      <c r="V32510" t="s">
        <v>54</v>
      </c>
      <c r="W32510" t="s">
        <v>47</v>
      </c>
      <c r="X32510" t="s">
        <v>47</v>
      </c>
      <c r="Y32510" t="s">
        <v>55</v>
      </c>
      <c r="Z32510" t="s">
        <v>49</v>
      </c>
      <c r="AA32510" t="s">
        <v>49</v>
      </c>
      <c r="AB32510" t="s">
        <v>89</v>
      </c>
      <c r="AC32510" t="s">
        <v>47</v>
      </c>
      <c r="AD32510" t="s">
        <v>54</v>
      </c>
      <c r="AE32510" t="s">
        <v>248</v>
      </c>
      <c r="AF32510"/>
      <c r="AG32510" t="s">
        <v>4157</v>
      </c>
      <c r="AH32510" t="s">
        <v>93</v>
      </c>
      <c r="AI32510" t="s">
        <v>47</v>
      </c>
      <c r="AJ32510" t="s">
        <v>4158</v>
      </c>
      <c r="AK32510" t="s">
        <v>52</v>
      </c>
      <c r="AL32510" t="s">
        <v>49</v>
      </c>
      <c r="AM32510" t="s">
        <v>62</v>
      </c>
      <c r="AN32510" t="s">
        <v>94</v>
      </c>
      <c r="AO32510" t="n">
        <v>0.0464</v>
      </c>
      <c r="AP32510" t="n">
        <v>0.94</v>
      </c>
      <c r="AQ32510" t="n">
        <v>19.12</v>
      </c>
      <c r="AR32510" t="n">
        <v>0.609</v>
      </c>
      <c r="AS32510" t="n">
        <v>11.19</v>
      </c>
      <c r="AT32510" t="n">
        <v>1.61</v>
      </c>
    </row>
    <row r="32511">
      <c r="A32511" t="n">
        <v>39662</v>
      </c>
      <c r="B32511" t="s">
        <v>46</v>
      </c>
      <c r="C32511" t="s">
        <v>96</v>
      </c>
      <c r="D32511" t="s">
        <v>97</v>
      </c>
      <c r="E32511" t="s">
        <v>247</v>
      </c>
      <c r="F32511" t="s">
        <v>438</v>
      </c>
      <c r="G32511" t="s">
        <v>298</v>
      </c>
      <c r="H32511" t="s">
        <v>73</v>
      </c>
      <c r="I32511" t="s">
        <v>48</v>
      </c>
      <c r="J32511" t="s">
        <v>64</v>
      </c>
      <c r="K32511" t="s">
        <v>65</v>
      </c>
      <c r="L32511" t="s">
        <v>971</v>
      </c>
      <c r="M32511" t="s">
        <v>972</v>
      </c>
      <c r="N32511" t="s">
        <v>192</v>
      </c>
      <c r="O32511"/>
      <c r="P32511" t="s">
        <v>76</v>
      </c>
      <c r="Q32511" t="s">
        <v>86</v>
      </c>
      <c r="R32511" t="s">
        <v>47</v>
      </c>
      <c r="S32511" t="s">
        <v>103</v>
      </c>
      <c r="T32511" t="s">
        <v>48</v>
      </c>
      <c r="U32511" t="s">
        <v>49</v>
      </c>
      <c r="V32511" t="s">
        <v>54</v>
      </c>
      <c r="W32511" t="s">
        <v>47</v>
      </c>
      <c r="X32511" t="s">
        <v>47</v>
      </c>
      <c r="Y32511" t="s">
        <v>55</v>
      </c>
      <c r="Z32511" t="s">
        <v>49</v>
      </c>
      <c r="AA32511" t="s">
        <v>49</v>
      </c>
      <c r="AB32511" t="s">
        <v>89</v>
      </c>
      <c r="AC32511" t="s">
        <v>47</v>
      </c>
      <c r="AD32511" t="s">
        <v>54</v>
      </c>
      <c r="AE32511" t="s">
        <v>248</v>
      </c>
      <c r="AF32511"/>
      <c r="AG32511" t="s">
        <v>4159</v>
      </c>
      <c r="AH32511" t="s">
        <v>93</v>
      </c>
      <c r="AI32511" t="s">
        <v>47</v>
      </c>
      <c r="AJ32511" t="s">
        <v>1469</v>
      </c>
      <c r="AK32511" t="s">
        <v>52</v>
      </c>
      <c r="AL32511" t="s">
        <v>49</v>
      </c>
      <c r="AM32511" t="s">
        <v>62</v>
      </c>
      <c r="AN32511" t="s">
        <v>94</v>
      </c>
      <c r="AO32511" t="n">
        <v>0.0464</v>
      </c>
      <c r="AP32511" t="n">
        <v>0.91</v>
      </c>
      <c r="AQ32511" t="n">
        <v>18.48</v>
      </c>
      <c r="AR32511" t="n">
        <v>0.502</v>
      </c>
      <c r="AS32511" t="n">
        <v>8.04</v>
      </c>
      <c r="AT32511" t="n">
        <v>1.61</v>
      </c>
    </row>
    <row r="32512">
      <c r="A32512" t="n">
        <v>39663</v>
      </c>
      <c r="B32512" t="s">
        <v>46</v>
      </c>
      <c r="C32512" t="s">
        <v>96</v>
      </c>
      <c r="D32512" t="s">
        <v>97</v>
      </c>
      <c r="E32512" t="s">
        <v>98</v>
      </c>
      <c r="F32512" t="s">
        <v>323</v>
      </c>
      <c r="G32512" t="s">
        <v>300</v>
      </c>
      <c r="H32512" t="s">
        <v>73</v>
      </c>
      <c r="I32512" t="s">
        <v>48</v>
      </c>
      <c r="J32512" t="s">
        <v>64</v>
      </c>
      <c r="K32512" t="s">
        <v>65</v>
      </c>
      <c r="L32512" t="s">
        <v>971</v>
      </c>
      <c r="M32512" t="s">
        <v>972</v>
      </c>
      <c r="N32512" t="s">
        <v>192</v>
      </c>
      <c r="O32512"/>
      <c r="P32512" t="s">
        <v>76</v>
      </c>
      <c r="Q32512" t="s">
        <v>86</v>
      </c>
      <c r="R32512" t="s">
        <v>47</v>
      </c>
      <c r="S32512" t="s">
        <v>103</v>
      </c>
      <c r="T32512" t="s">
        <v>48</v>
      </c>
      <c r="U32512" t="s">
        <v>49</v>
      </c>
      <c r="V32512" t="s">
        <v>54</v>
      </c>
      <c r="W32512" t="s">
        <v>47</v>
      </c>
      <c r="X32512" t="s">
        <v>47</v>
      </c>
      <c r="Y32512" t="s">
        <v>78</v>
      </c>
      <c r="Z32512" t="s">
        <v>49</v>
      </c>
      <c r="AA32512" t="s">
        <v>49</v>
      </c>
      <c r="AB32512" t="s">
        <v>56</v>
      </c>
      <c r="AC32512" t="s">
        <v>47</v>
      </c>
      <c r="AD32512" t="s">
        <v>79</v>
      </c>
      <c r="AE32512" t="s">
        <v>58</v>
      </c>
      <c r="AF32512"/>
      <c r="AG32512" t="s">
        <v>239</v>
      </c>
      <c r="AH32512" t="s">
        <v>47</v>
      </c>
      <c r="AI32512" t="s">
        <v>47</v>
      </c>
      <c r="AJ32512"/>
      <c r="AK32512" t="s">
        <v>49</v>
      </c>
      <c r="AL32512" t="s">
        <v>49</v>
      </c>
      <c r="AM32512" t="s">
        <v>62</v>
      </c>
      <c r="AN32512" t="s">
        <v>94</v>
      </c>
      <c r="AO32512" t="n">
        <v>0.0518</v>
      </c>
      <c r="AP32512" t="n">
        <v>1.16</v>
      </c>
      <c r="AQ32512" t="n">
        <v>20.95</v>
      </c>
      <c r="AR32512" t="n">
        <v>0.75</v>
      </c>
      <c r="AS32512" t="n">
        <v>18.21</v>
      </c>
      <c r="AT32512" t="n">
        <v>1.59</v>
      </c>
    </row>
    <row r="32513">
      <c r="A32513" t="n">
        <v>39664</v>
      </c>
      <c r="B32513" t="s">
        <v>46</v>
      </c>
      <c r="C32513" t="s">
        <v>96</v>
      </c>
      <c r="D32513" t="s">
        <v>97</v>
      </c>
      <c r="E32513" t="s">
        <v>98</v>
      </c>
      <c r="F32513" t="s">
        <v>323</v>
      </c>
      <c r="G32513" t="s">
        <v>300</v>
      </c>
      <c r="H32513" t="s">
        <v>73</v>
      </c>
      <c r="I32513" t="s">
        <v>48</v>
      </c>
      <c r="J32513" t="s">
        <v>64</v>
      </c>
      <c r="K32513" t="s">
        <v>65</v>
      </c>
      <c r="L32513" t="s">
        <v>971</v>
      </c>
      <c r="M32513" t="s">
        <v>972</v>
      </c>
      <c r="N32513" t="s">
        <v>192</v>
      </c>
      <c r="O32513"/>
      <c r="P32513" t="s">
        <v>76</v>
      </c>
      <c r="Q32513" t="s">
        <v>86</v>
      </c>
      <c r="R32513" t="s">
        <v>47</v>
      </c>
      <c r="S32513" t="s">
        <v>103</v>
      </c>
      <c r="T32513" t="s">
        <v>48</v>
      </c>
      <c r="U32513" t="s">
        <v>49</v>
      </c>
      <c r="V32513" t="s">
        <v>54</v>
      </c>
      <c r="W32513" t="s">
        <v>47</v>
      </c>
      <c r="X32513" t="s">
        <v>47</v>
      </c>
      <c r="Y32513" t="s">
        <v>78</v>
      </c>
      <c r="Z32513" t="s">
        <v>49</v>
      </c>
      <c r="AA32513" t="s">
        <v>49</v>
      </c>
      <c r="AB32513" t="s">
        <v>56</v>
      </c>
      <c r="AC32513" t="s">
        <v>47</v>
      </c>
      <c r="AD32513" t="s">
        <v>79</v>
      </c>
      <c r="AE32513" t="s">
        <v>58</v>
      </c>
      <c r="AF32513"/>
      <c r="AG32513" t="s">
        <v>239</v>
      </c>
      <c r="AH32513" t="s">
        <v>47</v>
      </c>
      <c r="AI32513" t="s">
        <v>47</v>
      </c>
      <c r="AJ32513"/>
      <c r="AK32513" t="s">
        <v>49</v>
      </c>
      <c r="AL32513" t="s">
        <v>49</v>
      </c>
      <c r="AM32513" t="s">
        <v>62</v>
      </c>
      <c r="AN32513" t="s">
        <v>94</v>
      </c>
      <c r="AO32513" t="n">
        <v>0.0518</v>
      </c>
      <c r="AP32513" t="n">
        <v>1.16</v>
      </c>
      <c r="AQ32513" t="n">
        <v>23.78</v>
      </c>
      <c r="AR32513" t="n">
        <v>0.72</v>
      </c>
      <c r="AS32513" t="n">
        <v>19.96</v>
      </c>
      <c r="AT32513" t="n">
        <v>1.59</v>
      </c>
    </row>
    <row r="32514">
      <c r="A32514" t="n">
        <v>39665</v>
      </c>
      <c r="B32514" t="s">
        <v>46</v>
      </c>
      <c r="C32514" t="s">
        <v>96</v>
      </c>
      <c r="D32514" t="s">
        <v>97</v>
      </c>
      <c r="E32514" t="s">
        <v>98</v>
      </c>
      <c r="F32514" t="s">
        <v>323</v>
      </c>
      <c r="G32514" t="s">
        <v>300</v>
      </c>
      <c r="H32514" t="s">
        <v>73</v>
      </c>
      <c r="I32514" t="s">
        <v>48</v>
      </c>
      <c r="J32514" t="s">
        <v>64</v>
      </c>
      <c r="K32514" t="s">
        <v>65</v>
      </c>
      <c r="L32514" t="s">
        <v>971</v>
      </c>
      <c r="M32514" t="s">
        <v>972</v>
      </c>
      <c r="N32514" t="s">
        <v>192</v>
      </c>
      <c r="O32514"/>
      <c r="P32514" t="s">
        <v>76</v>
      </c>
      <c r="Q32514" t="s">
        <v>86</v>
      </c>
      <c r="R32514" t="s">
        <v>47</v>
      </c>
      <c r="S32514" t="s">
        <v>103</v>
      </c>
      <c r="T32514" t="s">
        <v>48</v>
      </c>
      <c r="U32514" t="s">
        <v>49</v>
      </c>
      <c r="V32514" t="s">
        <v>54</v>
      </c>
      <c r="W32514" t="s">
        <v>47</v>
      </c>
      <c r="X32514" t="s">
        <v>47</v>
      </c>
      <c r="Y32514" t="s">
        <v>78</v>
      </c>
      <c r="Z32514" t="s">
        <v>49</v>
      </c>
      <c r="AA32514" t="s">
        <v>49</v>
      </c>
      <c r="AB32514" t="s">
        <v>56</v>
      </c>
      <c r="AC32514" t="s">
        <v>47</v>
      </c>
      <c r="AD32514" t="s">
        <v>79</v>
      </c>
      <c r="AE32514" t="s">
        <v>58</v>
      </c>
      <c r="AF32514"/>
      <c r="AG32514" t="s">
        <v>239</v>
      </c>
      <c r="AH32514" t="s">
        <v>47</v>
      </c>
      <c r="AI32514" t="s">
        <v>47</v>
      </c>
      <c r="AJ32514"/>
      <c r="AK32514" t="s">
        <v>49</v>
      </c>
      <c r="AL32514" t="s">
        <v>49</v>
      </c>
      <c r="AM32514" t="s">
        <v>62</v>
      </c>
      <c r="AN32514" t="s">
        <v>94</v>
      </c>
      <c r="AO32514" t="n">
        <v>0.0518</v>
      </c>
      <c r="AP32514" t="n">
        <v>1.16</v>
      </c>
      <c r="AQ32514" t="n">
        <v>23.94</v>
      </c>
      <c r="AR32514" t="n">
        <v>0.71</v>
      </c>
      <c r="AS32514" t="n">
        <v>19.72</v>
      </c>
      <c r="AT32514" t="n">
        <v>1.59</v>
      </c>
    </row>
    <row r="32515">
      <c r="A32515" t="n">
        <v>39666</v>
      </c>
      <c r="B32515" t="s">
        <v>46</v>
      </c>
      <c r="C32515" t="s">
        <v>96</v>
      </c>
      <c r="D32515" t="s">
        <v>97</v>
      </c>
      <c r="E32515" t="s">
        <v>98</v>
      </c>
      <c r="F32515" t="s">
        <v>323</v>
      </c>
      <c r="G32515" t="s">
        <v>300</v>
      </c>
      <c r="H32515" t="s">
        <v>73</v>
      </c>
      <c r="I32515" t="s">
        <v>48</v>
      </c>
      <c r="J32515" t="s">
        <v>64</v>
      </c>
      <c r="K32515" t="s">
        <v>65</v>
      </c>
      <c r="L32515" t="s">
        <v>971</v>
      </c>
      <c r="M32515" t="s">
        <v>972</v>
      </c>
      <c r="N32515" t="s">
        <v>192</v>
      </c>
      <c r="O32515"/>
      <c r="P32515" t="s">
        <v>76</v>
      </c>
      <c r="Q32515" t="s">
        <v>86</v>
      </c>
      <c r="R32515" t="s">
        <v>47</v>
      </c>
      <c r="S32515" t="s">
        <v>103</v>
      </c>
      <c r="T32515" t="s">
        <v>48</v>
      </c>
      <c r="U32515" t="s">
        <v>49</v>
      </c>
      <c r="V32515" t="s">
        <v>54</v>
      </c>
      <c r="W32515" t="s">
        <v>47</v>
      </c>
      <c r="X32515" t="s">
        <v>47</v>
      </c>
      <c r="Y32515" t="s">
        <v>78</v>
      </c>
      <c r="Z32515" t="s">
        <v>49</v>
      </c>
      <c r="AA32515" t="s">
        <v>49</v>
      </c>
      <c r="AB32515" t="s">
        <v>56</v>
      </c>
      <c r="AC32515" t="s">
        <v>47</v>
      </c>
      <c r="AD32515" t="s">
        <v>79</v>
      </c>
      <c r="AE32515" t="s">
        <v>58</v>
      </c>
      <c r="AF32515"/>
      <c r="AG32515" t="s">
        <v>239</v>
      </c>
      <c r="AH32515" t="s">
        <v>47</v>
      </c>
      <c r="AI32515" t="s">
        <v>47</v>
      </c>
      <c r="AJ32515"/>
      <c r="AK32515" t="s">
        <v>49</v>
      </c>
      <c r="AL32515" t="s">
        <v>49</v>
      </c>
      <c r="AM32515" t="s">
        <v>62</v>
      </c>
      <c r="AN32515" t="s">
        <v>94</v>
      </c>
      <c r="AO32515" t="n">
        <v>0.0518</v>
      </c>
      <c r="AP32515" t="n">
        <v>1.16</v>
      </c>
      <c r="AQ32515" t="n">
        <v>23.57</v>
      </c>
      <c r="AR32515" t="n">
        <v>0.71</v>
      </c>
      <c r="AS32515" t="n">
        <v>19.61</v>
      </c>
      <c r="AT32515" t="n">
        <v>1.59</v>
      </c>
    </row>
    <row r="32516">
      <c r="A32516" t="n">
        <v>39667</v>
      </c>
      <c r="B32516" t="s">
        <v>46</v>
      </c>
      <c r="C32516" t="s">
        <v>96</v>
      </c>
      <c r="D32516" t="s">
        <v>97</v>
      </c>
      <c r="E32516" t="s">
        <v>98</v>
      </c>
      <c r="F32516" t="s">
        <v>323</v>
      </c>
      <c r="G32516" t="s">
        <v>300</v>
      </c>
      <c r="H32516" t="s">
        <v>73</v>
      </c>
      <c r="I32516" t="s">
        <v>48</v>
      </c>
      <c r="J32516" t="s">
        <v>64</v>
      </c>
      <c r="K32516" t="s">
        <v>65</v>
      </c>
      <c r="L32516" t="s">
        <v>971</v>
      </c>
      <c r="M32516" t="s">
        <v>972</v>
      </c>
      <c r="N32516" t="s">
        <v>192</v>
      </c>
      <c r="O32516"/>
      <c r="P32516" t="s">
        <v>76</v>
      </c>
      <c r="Q32516" t="s">
        <v>86</v>
      </c>
      <c r="R32516" t="s">
        <v>47</v>
      </c>
      <c r="S32516" t="s">
        <v>103</v>
      </c>
      <c r="T32516" t="s">
        <v>48</v>
      </c>
      <c r="U32516" t="s">
        <v>49</v>
      </c>
      <c r="V32516" t="s">
        <v>54</v>
      </c>
      <c r="W32516" t="s">
        <v>47</v>
      </c>
      <c r="X32516" t="s">
        <v>47</v>
      </c>
      <c r="Y32516" t="s">
        <v>78</v>
      </c>
      <c r="Z32516" t="s">
        <v>49</v>
      </c>
      <c r="AA32516" t="s">
        <v>49</v>
      </c>
      <c r="AB32516" t="s">
        <v>56</v>
      </c>
      <c r="AC32516" t="s">
        <v>47</v>
      </c>
      <c r="AD32516" t="s">
        <v>79</v>
      </c>
      <c r="AE32516" t="s">
        <v>58</v>
      </c>
      <c r="AF32516"/>
      <c r="AG32516" t="s">
        <v>239</v>
      </c>
      <c r="AH32516" t="s">
        <v>47</v>
      </c>
      <c r="AI32516" t="s">
        <v>47</v>
      </c>
      <c r="AJ32516"/>
      <c r="AK32516" t="s">
        <v>49</v>
      </c>
      <c r="AL32516" t="s">
        <v>49</v>
      </c>
      <c r="AM32516" t="s">
        <v>62</v>
      </c>
      <c r="AN32516" t="s">
        <v>94</v>
      </c>
      <c r="AO32516" t="n">
        <v>0.0518</v>
      </c>
      <c r="AP32516" t="n">
        <v>1.16</v>
      </c>
      <c r="AQ32516" t="n">
        <v>24.14</v>
      </c>
      <c r="AR32516" t="n">
        <v>0.71</v>
      </c>
      <c r="AS32516" t="n">
        <v>20</v>
      </c>
      <c r="AT32516" t="n">
        <v>1.59</v>
      </c>
    </row>
    <row r="32517">
      <c r="A32517" t="n">
        <v>39668</v>
      </c>
      <c r="B32517" t="s">
        <v>46</v>
      </c>
      <c r="C32517" t="s">
        <v>96</v>
      </c>
      <c r="D32517" t="s">
        <v>97</v>
      </c>
      <c r="E32517" t="s">
        <v>98</v>
      </c>
      <c r="F32517" t="s">
        <v>323</v>
      </c>
      <c r="G32517" t="s">
        <v>300</v>
      </c>
      <c r="H32517" t="s">
        <v>73</v>
      </c>
      <c r="I32517" t="s">
        <v>48</v>
      </c>
      <c r="J32517" t="s">
        <v>64</v>
      </c>
      <c r="K32517" t="s">
        <v>65</v>
      </c>
      <c r="L32517" t="s">
        <v>971</v>
      </c>
      <c r="M32517" t="s">
        <v>972</v>
      </c>
      <c r="N32517" t="s">
        <v>192</v>
      </c>
      <c r="O32517"/>
      <c r="P32517" t="s">
        <v>76</v>
      </c>
      <c r="Q32517" t="s">
        <v>86</v>
      </c>
      <c r="R32517" t="s">
        <v>47</v>
      </c>
      <c r="S32517" t="s">
        <v>103</v>
      </c>
      <c r="T32517" t="s">
        <v>48</v>
      </c>
      <c r="U32517" t="s">
        <v>49</v>
      </c>
      <c r="V32517" t="s">
        <v>54</v>
      </c>
      <c r="W32517" t="s">
        <v>47</v>
      </c>
      <c r="X32517" t="s">
        <v>47</v>
      </c>
      <c r="Y32517" t="s">
        <v>78</v>
      </c>
      <c r="Z32517" t="s">
        <v>49</v>
      </c>
      <c r="AA32517" t="s">
        <v>49</v>
      </c>
      <c r="AB32517" t="s">
        <v>56</v>
      </c>
      <c r="AC32517" t="s">
        <v>47</v>
      </c>
      <c r="AD32517" t="s">
        <v>79</v>
      </c>
      <c r="AE32517" t="s">
        <v>58</v>
      </c>
      <c r="AF32517"/>
      <c r="AG32517" t="s">
        <v>239</v>
      </c>
      <c r="AH32517" t="s">
        <v>47</v>
      </c>
      <c r="AI32517" t="s">
        <v>47</v>
      </c>
      <c r="AJ32517"/>
      <c r="AK32517" t="s">
        <v>49</v>
      </c>
      <c r="AL32517" t="s">
        <v>49</v>
      </c>
      <c r="AM32517" t="s">
        <v>62</v>
      </c>
      <c r="AN32517" t="s">
        <v>94</v>
      </c>
      <c r="AO32517" t="n">
        <v>0.0518</v>
      </c>
      <c r="AP32517" t="n">
        <v>1.16</v>
      </c>
      <c r="AQ32517" t="n">
        <v>22.93</v>
      </c>
      <c r="AR32517" t="n">
        <v>0.75</v>
      </c>
      <c r="AS32517" t="n">
        <v>19.93</v>
      </c>
      <c r="AT32517" t="n">
        <v>1.59</v>
      </c>
    </row>
    <row r="32518">
      <c r="A32518" t="n">
        <v>39669</v>
      </c>
      <c r="B32518" t="s">
        <v>46</v>
      </c>
      <c r="C32518" t="s">
        <v>96</v>
      </c>
      <c r="D32518" t="s">
        <v>97</v>
      </c>
      <c r="E32518" t="s">
        <v>98</v>
      </c>
      <c r="F32518" t="s">
        <v>323</v>
      </c>
      <c r="G32518" t="s">
        <v>300</v>
      </c>
      <c r="H32518" t="s">
        <v>73</v>
      </c>
      <c r="I32518" t="s">
        <v>48</v>
      </c>
      <c r="J32518" t="s">
        <v>64</v>
      </c>
      <c r="K32518" t="s">
        <v>65</v>
      </c>
      <c r="L32518" t="s">
        <v>971</v>
      </c>
      <c r="M32518" t="s">
        <v>972</v>
      </c>
      <c r="N32518" t="s">
        <v>192</v>
      </c>
      <c r="O32518"/>
      <c r="P32518" t="s">
        <v>76</v>
      </c>
      <c r="Q32518" t="s">
        <v>86</v>
      </c>
      <c r="R32518" t="s">
        <v>47</v>
      </c>
      <c r="S32518" t="s">
        <v>103</v>
      </c>
      <c r="T32518" t="s">
        <v>48</v>
      </c>
      <c r="U32518" t="s">
        <v>49</v>
      </c>
      <c r="V32518" t="s">
        <v>54</v>
      </c>
      <c r="W32518" t="s">
        <v>47</v>
      </c>
      <c r="X32518" t="s">
        <v>47</v>
      </c>
      <c r="Y32518" t="s">
        <v>78</v>
      </c>
      <c r="Z32518" t="s">
        <v>49</v>
      </c>
      <c r="AA32518" t="s">
        <v>49</v>
      </c>
      <c r="AB32518" t="s">
        <v>56</v>
      </c>
      <c r="AC32518" t="s">
        <v>47</v>
      </c>
      <c r="AD32518" t="s">
        <v>79</v>
      </c>
      <c r="AE32518" t="s">
        <v>58</v>
      </c>
      <c r="AF32518"/>
      <c r="AG32518" t="s">
        <v>239</v>
      </c>
      <c r="AH32518" t="s">
        <v>47</v>
      </c>
      <c r="AI32518" t="s">
        <v>47</v>
      </c>
      <c r="AJ32518"/>
      <c r="AK32518" t="s">
        <v>49</v>
      </c>
      <c r="AL32518" t="s">
        <v>49</v>
      </c>
      <c r="AM32518" t="s">
        <v>62</v>
      </c>
      <c r="AN32518" t="s">
        <v>94</v>
      </c>
      <c r="AO32518" t="n">
        <v>0.0518</v>
      </c>
      <c r="AP32518" t="n">
        <v>1.16</v>
      </c>
      <c r="AQ32518" t="n">
        <v>23.42</v>
      </c>
      <c r="AR32518" t="n">
        <v>0.75</v>
      </c>
      <c r="AS32518" t="n">
        <v>20.48</v>
      </c>
      <c r="AT32518" t="n">
        <v>1.59</v>
      </c>
    </row>
    <row r="32519">
      <c r="A32519" t="n">
        <v>39670</v>
      </c>
      <c r="B32519" t="s">
        <v>46</v>
      </c>
      <c r="C32519" t="s">
        <v>96</v>
      </c>
      <c r="D32519" t="s">
        <v>97</v>
      </c>
      <c r="E32519" t="s">
        <v>267</v>
      </c>
      <c r="F32519" t="s">
        <v>195</v>
      </c>
      <c r="G32519" t="s">
        <v>259</v>
      </c>
      <c r="H32519" t="s">
        <v>73</v>
      </c>
      <c r="I32519" t="s">
        <v>48</v>
      </c>
      <c r="J32519" t="s">
        <v>64</v>
      </c>
      <c r="K32519" t="s">
        <v>65</v>
      </c>
      <c r="L32519" t="s">
        <v>101</v>
      </c>
      <c r="M32519" t="s">
        <v>102</v>
      </c>
      <c r="N32519" t="s">
        <v>192</v>
      </c>
      <c r="O32519"/>
      <c r="P32519" t="s">
        <v>76</v>
      </c>
      <c r="Q32519" t="s">
        <v>86</v>
      </c>
      <c r="R32519" t="s">
        <v>47</v>
      </c>
      <c r="S32519" t="s">
        <v>103</v>
      </c>
      <c r="T32519" t="s">
        <v>48</v>
      </c>
      <c r="U32519" t="s">
        <v>49</v>
      </c>
      <c r="V32519" t="s">
        <v>78</v>
      </c>
      <c r="W32519" t="s">
        <v>54</v>
      </c>
      <c r="X32519" t="s">
        <v>47</v>
      </c>
      <c r="Y32519" t="s">
        <v>48</v>
      </c>
      <c r="Z32519" t="s">
        <v>78</v>
      </c>
      <c r="AA32519" t="s">
        <v>49</v>
      </c>
      <c r="AB32519" t="s">
        <v>89</v>
      </c>
      <c r="AC32519" t="s">
        <v>47</v>
      </c>
      <c r="AD32519" t="s">
        <v>54</v>
      </c>
      <c r="AE32519" t="s">
        <v>143</v>
      </c>
      <c r="AF32519" t="s">
        <v>126</v>
      </c>
      <c r="AG32519" t="s">
        <v>231</v>
      </c>
      <c r="AH32519" t="s">
        <v>93</v>
      </c>
      <c r="AI32519" t="s">
        <v>47</v>
      </c>
      <c r="AJ32519"/>
      <c r="AK32519" t="s">
        <v>88</v>
      </c>
      <c r="AL32519" t="s">
        <v>49</v>
      </c>
      <c r="AM32519" t="s">
        <v>182</v>
      </c>
      <c r="AN32519" t="s">
        <v>777</v>
      </c>
      <c r="AO32519" t="n">
        <v>1</v>
      </c>
      <c r="AP32519" t="n">
        <v>1.03</v>
      </c>
      <c r="AQ32519" t="n">
        <v>22.48</v>
      </c>
      <c r="AR32519" t="n">
        <v>0.733</v>
      </c>
      <c r="AS32519" t="n">
        <v>17.03</v>
      </c>
      <c r="AT32519" t="n">
        <v>1.61</v>
      </c>
    </row>
    <row r="32520">
      <c r="A32520" t="n">
        <v>39671</v>
      </c>
      <c r="B32520" t="s">
        <v>46</v>
      </c>
      <c r="C32520" t="s">
        <v>96</v>
      </c>
      <c r="D32520" t="s">
        <v>97</v>
      </c>
      <c r="E32520" t="s">
        <v>267</v>
      </c>
      <c r="F32520" t="s">
        <v>195</v>
      </c>
      <c r="G32520" t="s">
        <v>259</v>
      </c>
      <c r="H32520" t="s">
        <v>73</v>
      </c>
      <c r="I32520" t="s">
        <v>48</v>
      </c>
      <c r="J32520" t="s">
        <v>64</v>
      </c>
      <c r="K32520" t="s">
        <v>65</v>
      </c>
      <c r="L32520" t="s">
        <v>101</v>
      </c>
      <c r="M32520" t="s">
        <v>102</v>
      </c>
      <c r="N32520" t="s">
        <v>192</v>
      </c>
      <c r="O32520"/>
      <c r="P32520" t="s">
        <v>76</v>
      </c>
      <c r="Q32520" t="s">
        <v>86</v>
      </c>
      <c r="R32520" t="s">
        <v>47</v>
      </c>
      <c r="S32520" t="s">
        <v>103</v>
      </c>
      <c r="T32520" t="s">
        <v>48</v>
      </c>
      <c r="U32520" t="s">
        <v>49</v>
      </c>
      <c r="V32520" t="s">
        <v>78</v>
      </c>
      <c r="W32520" t="s">
        <v>54</v>
      </c>
      <c r="X32520" t="s">
        <v>47</v>
      </c>
      <c r="Y32520" t="s">
        <v>48</v>
      </c>
      <c r="Z32520" t="s">
        <v>78</v>
      </c>
      <c r="AA32520" t="s">
        <v>49</v>
      </c>
      <c r="AB32520" t="s">
        <v>89</v>
      </c>
      <c r="AC32520" t="s">
        <v>47</v>
      </c>
      <c r="AD32520" t="s">
        <v>54</v>
      </c>
      <c r="AE32520" t="s">
        <v>143</v>
      </c>
      <c r="AF32520" t="s">
        <v>126</v>
      </c>
      <c r="AG32520" t="s">
        <v>138</v>
      </c>
      <c r="AH32520" t="s">
        <v>93</v>
      </c>
      <c r="AI32520" t="s">
        <v>47</v>
      </c>
      <c r="AJ32520"/>
      <c r="AK32520" t="s">
        <v>88</v>
      </c>
      <c r="AL32520" t="s">
        <v>49</v>
      </c>
      <c r="AM32520" t="s">
        <v>182</v>
      </c>
      <c r="AN32520" t="s">
        <v>777</v>
      </c>
      <c r="AO32520" t="n">
        <v>1</v>
      </c>
      <c r="AP32520" t="n">
        <v>1.01</v>
      </c>
      <c r="AQ32520" t="n">
        <v>17.63</v>
      </c>
      <c r="AR32520" t="n">
        <v>0.607</v>
      </c>
      <c r="AS32520" t="n">
        <v>11.05</v>
      </c>
      <c r="AT32520" t="n">
        <v>1.61</v>
      </c>
    </row>
    <row r="32521">
      <c r="A32521" t="n">
        <v>39672</v>
      </c>
      <c r="B32521" t="s">
        <v>46</v>
      </c>
      <c r="C32521" t="s">
        <v>96</v>
      </c>
      <c r="D32521" t="s">
        <v>97</v>
      </c>
      <c r="E32521" t="s">
        <v>267</v>
      </c>
      <c r="F32521" t="s">
        <v>195</v>
      </c>
      <c r="G32521" t="s">
        <v>259</v>
      </c>
      <c r="H32521" t="s">
        <v>73</v>
      </c>
      <c r="I32521" t="s">
        <v>48</v>
      </c>
      <c r="J32521" t="s">
        <v>64</v>
      </c>
      <c r="K32521" t="s">
        <v>65</v>
      </c>
      <c r="L32521" t="s">
        <v>101</v>
      </c>
      <c r="M32521" t="s">
        <v>102</v>
      </c>
      <c r="N32521" t="s">
        <v>192</v>
      </c>
      <c r="O32521"/>
      <c r="P32521" t="s">
        <v>76</v>
      </c>
      <c r="Q32521" t="s">
        <v>86</v>
      </c>
      <c r="R32521" t="s">
        <v>47</v>
      </c>
      <c r="S32521" t="s">
        <v>103</v>
      </c>
      <c r="T32521" t="s">
        <v>48</v>
      </c>
      <c r="U32521" t="s">
        <v>49</v>
      </c>
      <c r="V32521" t="s">
        <v>78</v>
      </c>
      <c r="W32521" t="s">
        <v>54</v>
      </c>
      <c r="X32521" t="s">
        <v>47</v>
      </c>
      <c r="Y32521" t="s">
        <v>48</v>
      </c>
      <c r="Z32521" t="s">
        <v>78</v>
      </c>
      <c r="AA32521" t="s">
        <v>49</v>
      </c>
      <c r="AB32521" t="s">
        <v>89</v>
      </c>
      <c r="AC32521" t="s">
        <v>47</v>
      </c>
      <c r="AD32521" t="s">
        <v>54</v>
      </c>
      <c r="AE32521" t="s">
        <v>143</v>
      </c>
      <c r="AF32521" t="s">
        <v>126</v>
      </c>
      <c r="AG32521" t="s">
        <v>4160</v>
      </c>
      <c r="AH32521" t="s">
        <v>93</v>
      </c>
      <c r="AI32521" t="s">
        <v>47</v>
      </c>
      <c r="AJ32521"/>
      <c r="AK32521" t="s">
        <v>88</v>
      </c>
      <c r="AL32521" t="s">
        <v>49</v>
      </c>
      <c r="AM32521" t="s">
        <v>182</v>
      </c>
      <c r="AN32521" t="s">
        <v>777</v>
      </c>
      <c r="AO32521" t="n">
        <v>1</v>
      </c>
      <c r="AP32521" t="n">
        <v>1.07</v>
      </c>
      <c r="AQ32521" t="n">
        <v>21.44</v>
      </c>
      <c r="AR32521" t="n">
        <v>0.74</v>
      </c>
      <c r="AS32521" t="n">
        <v>17.08</v>
      </c>
      <c r="AT32521" t="n">
        <v>1.61</v>
      </c>
    </row>
    <row r="32522">
      <c r="A32522" t="n">
        <v>39673</v>
      </c>
      <c r="B32522" t="s">
        <v>46</v>
      </c>
      <c r="C32522" t="s">
        <v>96</v>
      </c>
      <c r="D32522" t="s">
        <v>97</v>
      </c>
      <c r="E32522" t="s">
        <v>267</v>
      </c>
      <c r="F32522" t="s">
        <v>195</v>
      </c>
      <c r="G32522" t="s">
        <v>259</v>
      </c>
      <c r="H32522" t="s">
        <v>73</v>
      </c>
      <c r="I32522" t="s">
        <v>48</v>
      </c>
      <c r="J32522" t="s">
        <v>64</v>
      </c>
      <c r="K32522" t="s">
        <v>65</v>
      </c>
      <c r="L32522" t="s">
        <v>101</v>
      </c>
      <c r="M32522" t="s">
        <v>102</v>
      </c>
      <c r="N32522" t="s">
        <v>192</v>
      </c>
      <c r="O32522"/>
      <c r="P32522" t="s">
        <v>76</v>
      </c>
      <c r="Q32522" t="s">
        <v>86</v>
      </c>
      <c r="R32522" t="s">
        <v>47</v>
      </c>
      <c r="S32522" t="s">
        <v>103</v>
      </c>
      <c r="T32522" t="s">
        <v>48</v>
      </c>
      <c r="U32522" t="s">
        <v>49</v>
      </c>
      <c r="V32522" t="s">
        <v>78</v>
      </c>
      <c r="W32522" t="s">
        <v>54</v>
      </c>
      <c r="X32522" t="s">
        <v>47</v>
      </c>
      <c r="Y32522" t="s">
        <v>48</v>
      </c>
      <c r="Z32522" t="s">
        <v>78</v>
      </c>
      <c r="AA32522" t="s">
        <v>49</v>
      </c>
      <c r="AB32522" t="s">
        <v>89</v>
      </c>
      <c r="AC32522" t="s">
        <v>47</v>
      </c>
      <c r="AD32522" t="s">
        <v>54</v>
      </c>
      <c r="AE32522" t="s">
        <v>143</v>
      </c>
      <c r="AF32522" t="s">
        <v>126</v>
      </c>
      <c r="AG32522" t="s">
        <v>231</v>
      </c>
      <c r="AH32522" t="s">
        <v>93</v>
      </c>
      <c r="AI32522" t="s">
        <v>47</v>
      </c>
      <c r="AJ32522"/>
      <c r="AK32522" t="s">
        <v>88</v>
      </c>
      <c r="AL32522" t="s">
        <v>49</v>
      </c>
      <c r="AM32522" t="s">
        <v>182</v>
      </c>
      <c r="AN32522" t="s">
        <v>777</v>
      </c>
      <c r="AO32522" t="n">
        <v>1</v>
      </c>
      <c r="AP32522" t="n">
        <v>1.043</v>
      </c>
      <c r="AQ32522" t="n">
        <v>23.42</v>
      </c>
      <c r="AR32522" t="n">
        <v>0.758</v>
      </c>
      <c r="AS32522" t="n">
        <v>18.3</v>
      </c>
      <c r="AT32522" t="n">
        <v>1.61</v>
      </c>
    </row>
    <row r="32523">
      <c r="A32523" t="n">
        <v>39674</v>
      </c>
      <c r="B32523" t="s">
        <v>46</v>
      </c>
      <c r="C32523" t="s">
        <v>96</v>
      </c>
      <c r="D32523" t="s">
        <v>97</v>
      </c>
      <c r="E32523" t="s">
        <v>267</v>
      </c>
      <c r="F32523" t="s">
        <v>195</v>
      </c>
      <c r="G32523" t="s">
        <v>259</v>
      </c>
      <c r="H32523" t="s">
        <v>73</v>
      </c>
      <c r="I32523" t="s">
        <v>48</v>
      </c>
      <c r="J32523" t="s">
        <v>64</v>
      </c>
      <c r="K32523" t="s">
        <v>65</v>
      </c>
      <c r="L32523" t="s">
        <v>101</v>
      </c>
      <c r="M32523" t="s">
        <v>102</v>
      </c>
      <c r="N32523" t="s">
        <v>192</v>
      </c>
      <c r="O32523"/>
      <c r="P32523" t="s">
        <v>76</v>
      </c>
      <c r="Q32523" t="s">
        <v>86</v>
      </c>
      <c r="R32523" t="s">
        <v>47</v>
      </c>
      <c r="S32523" t="s">
        <v>103</v>
      </c>
      <c r="T32523" t="s">
        <v>48</v>
      </c>
      <c r="U32523" t="s">
        <v>49</v>
      </c>
      <c r="V32523" t="s">
        <v>78</v>
      </c>
      <c r="W32523" t="s">
        <v>54</v>
      </c>
      <c r="X32523" t="s">
        <v>47</v>
      </c>
      <c r="Y32523" t="s">
        <v>48</v>
      </c>
      <c r="Z32523" t="s">
        <v>78</v>
      </c>
      <c r="AA32523" t="s">
        <v>49</v>
      </c>
      <c r="AB32523" t="s">
        <v>89</v>
      </c>
      <c r="AC32523" t="s">
        <v>47</v>
      </c>
      <c r="AD32523" t="s">
        <v>54</v>
      </c>
      <c r="AE32523" t="s">
        <v>143</v>
      </c>
      <c r="AF32523" t="s">
        <v>126</v>
      </c>
      <c r="AG32523" t="s">
        <v>138</v>
      </c>
      <c r="AH32523" t="s">
        <v>93</v>
      </c>
      <c r="AI32523" t="s">
        <v>47</v>
      </c>
      <c r="AJ32523"/>
      <c r="AK32523" t="s">
        <v>88</v>
      </c>
      <c r="AL32523" t="s">
        <v>49</v>
      </c>
      <c r="AM32523" t="s">
        <v>182</v>
      </c>
      <c r="AN32523" t="s">
        <v>777</v>
      </c>
      <c r="AO32523" t="n">
        <v>1</v>
      </c>
      <c r="AP32523" t="n">
        <v>1.035</v>
      </c>
      <c r="AQ32523" t="n">
        <v>20.59</v>
      </c>
      <c r="AR32523" t="n">
        <v>0.724</v>
      </c>
      <c r="AS32523" t="n">
        <v>13.3</v>
      </c>
      <c r="AT32523" t="n">
        <v>1.61</v>
      </c>
    </row>
    <row r="32524">
      <c r="A32524" t="n">
        <v>39736</v>
      </c>
      <c r="B32524" t="s">
        <v>72</v>
      </c>
      <c r="C32524" t="s">
        <v>47</v>
      </c>
      <c r="D32524" t="s">
        <v>47</v>
      </c>
      <c r="E32524" t="s">
        <v>48</v>
      </c>
      <c r="F32524" t="s">
        <v>49</v>
      </c>
      <c r="G32524" t="s">
        <v>49</v>
      </c>
      <c r="H32524" t="s">
        <v>73</v>
      </c>
      <c r="I32524" t="s">
        <v>48</v>
      </c>
      <c r="J32524" t="s">
        <v>64</v>
      </c>
      <c r="K32524" t="s">
        <v>47</v>
      </c>
      <c r="L32524" t="s">
        <v>52</v>
      </c>
      <c r="M32524" t="s">
        <v>49</v>
      </c>
      <c r="N32524"/>
      <c r="O32524"/>
      <c r="P32524"/>
      <c r="Q32524" t="s">
        <v>47</v>
      </c>
      <c r="R32524" t="s">
        <v>47</v>
      </c>
      <c r="S32524"/>
      <c r="T32524" t="s">
        <v>49</v>
      </c>
      <c r="U32524" t="s">
        <v>49</v>
      </c>
      <c r="V32524"/>
      <c r="W32524" t="s">
        <v>47</v>
      </c>
      <c r="X32524" t="s">
        <v>47</v>
      </c>
      <c r="Y32524"/>
      <c r="Z32524" t="s">
        <v>49</v>
      </c>
      <c r="AA32524" t="s">
        <v>49</v>
      </c>
      <c r="AB32524" t="s">
        <v>56</v>
      </c>
      <c r="AC32524" t="s">
        <v>47</v>
      </c>
      <c r="AD32524" t="s">
        <v>125</v>
      </c>
      <c r="AE32524" t="s">
        <v>159</v>
      </c>
      <c r="AF32524"/>
      <c r="AG32524" t="s">
        <v>95</v>
      </c>
      <c r="AH32524" t="s">
        <v>47</v>
      </c>
      <c r="AI32524" t="s">
        <v>47</v>
      </c>
      <c r="AJ32524"/>
      <c r="AK32524" t="s">
        <v>49</v>
      </c>
      <c r="AL32524" t="s">
        <v>49</v>
      </c>
      <c r="AM32524" t="s">
        <v>62</v>
      </c>
      <c r="AN32524" t="s">
        <v>94</v>
      </c>
      <c r="AO32524"/>
      <c r="AP32524" t="n">
        <v>1.17</v>
      </c>
      <c r="AQ32524" t="n">
        <v>6.1</v>
      </c>
      <c r="AR32524" t="n">
        <v>0.69</v>
      </c>
      <c r="AS32524" t="n">
        <v>5.2</v>
      </c>
      <c r="AT32524"/>
    </row>
    <row r="32525">
      <c r="A32525" t="n">
        <v>39675</v>
      </c>
      <c r="B32525" t="s">
        <v>46</v>
      </c>
      <c r="C32525" t="s">
        <v>96</v>
      </c>
      <c r="D32525" t="s">
        <v>97</v>
      </c>
      <c r="E32525" t="s">
        <v>267</v>
      </c>
      <c r="F32525" t="s">
        <v>195</v>
      </c>
      <c r="G32525" t="s">
        <v>259</v>
      </c>
      <c r="H32525" t="s">
        <v>73</v>
      </c>
      <c r="I32525" t="s">
        <v>48</v>
      </c>
      <c r="J32525" t="s">
        <v>64</v>
      </c>
      <c r="K32525" t="s">
        <v>65</v>
      </c>
      <c r="L32525" t="s">
        <v>101</v>
      </c>
      <c r="M32525" t="s">
        <v>102</v>
      </c>
      <c r="N32525" t="s">
        <v>192</v>
      </c>
      <c r="O32525"/>
      <c r="P32525" t="s">
        <v>76</v>
      </c>
      <c r="Q32525" t="s">
        <v>86</v>
      </c>
      <c r="R32525" t="s">
        <v>47</v>
      </c>
      <c r="S32525" t="s">
        <v>103</v>
      </c>
      <c r="T32525" t="s">
        <v>48</v>
      </c>
      <c r="U32525" t="s">
        <v>49</v>
      </c>
      <c r="V32525" t="s">
        <v>78</v>
      </c>
      <c r="W32525" t="s">
        <v>54</v>
      </c>
      <c r="X32525" t="s">
        <v>47</v>
      </c>
      <c r="Y32525" t="s">
        <v>48</v>
      </c>
      <c r="Z32525" t="s">
        <v>78</v>
      </c>
      <c r="AA32525" t="s">
        <v>49</v>
      </c>
      <c r="AB32525" t="s">
        <v>89</v>
      </c>
      <c r="AC32525" t="s">
        <v>47</v>
      </c>
      <c r="AD32525" t="s">
        <v>54</v>
      </c>
      <c r="AE32525" t="s">
        <v>143</v>
      </c>
      <c r="AF32525" t="s">
        <v>126</v>
      </c>
      <c r="AG32525" t="s">
        <v>4160</v>
      </c>
      <c r="AH32525" t="s">
        <v>93</v>
      </c>
      <c r="AI32525" t="s">
        <v>47</v>
      </c>
      <c r="AJ32525"/>
      <c r="AK32525" t="s">
        <v>88</v>
      </c>
      <c r="AL32525" t="s">
        <v>49</v>
      </c>
      <c r="AM32525" t="s">
        <v>182</v>
      </c>
      <c r="AN32525" t="s">
        <v>777</v>
      </c>
      <c r="AO32525" t="n">
        <v>1</v>
      </c>
      <c r="AP32525" t="n">
        <v>1.05</v>
      </c>
      <c r="AQ32525" t="n">
        <v>23.22</v>
      </c>
      <c r="AR32525" t="n">
        <v>0.761</v>
      </c>
      <c r="AS32525" t="n">
        <v>16.8</v>
      </c>
      <c r="AT32525" t="n">
        <v>1.61</v>
      </c>
    </row>
    <row r="32526">
      <c r="A32526" t="n">
        <v>39676</v>
      </c>
      <c r="B32526" t="s">
        <v>46</v>
      </c>
      <c r="C32526" t="s">
        <v>96</v>
      </c>
      <c r="D32526" t="s">
        <v>97</v>
      </c>
      <c r="E32526" t="s">
        <v>267</v>
      </c>
      <c r="F32526" t="s">
        <v>195</v>
      </c>
      <c r="G32526" t="s">
        <v>259</v>
      </c>
      <c r="H32526" t="s">
        <v>73</v>
      </c>
      <c r="I32526" t="s">
        <v>48</v>
      </c>
      <c r="J32526" t="s">
        <v>64</v>
      </c>
      <c r="K32526" t="s">
        <v>65</v>
      </c>
      <c r="L32526" t="s">
        <v>101</v>
      </c>
      <c r="M32526" t="s">
        <v>102</v>
      </c>
      <c r="N32526" t="s">
        <v>192</v>
      </c>
      <c r="O32526"/>
      <c r="P32526" t="s">
        <v>76</v>
      </c>
      <c r="Q32526" t="s">
        <v>86</v>
      </c>
      <c r="R32526" t="s">
        <v>47</v>
      </c>
      <c r="S32526" t="s">
        <v>103</v>
      </c>
      <c r="T32526" t="s">
        <v>48</v>
      </c>
      <c r="U32526" t="s">
        <v>49</v>
      </c>
      <c r="V32526" t="s">
        <v>78</v>
      </c>
      <c r="W32526" t="s">
        <v>54</v>
      </c>
      <c r="X32526" t="s">
        <v>47</v>
      </c>
      <c r="Y32526" t="s">
        <v>48</v>
      </c>
      <c r="Z32526" t="s">
        <v>78</v>
      </c>
      <c r="AA32526" t="s">
        <v>49</v>
      </c>
      <c r="AB32526" t="s">
        <v>89</v>
      </c>
      <c r="AC32526" t="s">
        <v>47</v>
      </c>
      <c r="AD32526" t="s">
        <v>54</v>
      </c>
      <c r="AE32526" t="s">
        <v>143</v>
      </c>
      <c r="AF32526" t="s">
        <v>126</v>
      </c>
      <c r="AG32526" t="s">
        <v>4160</v>
      </c>
      <c r="AH32526" t="s">
        <v>93</v>
      </c>
      <c r="AI32526" t="s">
        <v>47</v>
      </c>
      <c r="AJ32526"/>
      <c r="AK32526" t="s">
        <v>88</v>
      </c>
      <c r="AL32526" t="s">
        <v>49</v>
      </c>
      <c r="AM32526" t="s">
        <v>182</v>
      </c>
      <c r="AN32526" t="s">
        <v>777</v>
      </c>
      <c r="AO32526" t="n">
        <v>1</v>
      </c>
      <c r="AP32526" t="n">
        <v>1.068</v>
      </c>
      <c r="AQ32526" t="n">
        <v>21.17</v>
      </c>
      <c r="AR32526" t="n">
        <v>0.76</v>
      </c>
      <c r="AS32526" t="n">
        <v>16.72</v>
      </c>
      <c r="AT32526" t="n">
        <v>1.61</v>
      </c>
    </row>
    <row r="32527">
      <c r="A32527" t="n">
        <v>39677</v>
      </c>
      <c r="B32527" t="s">
        <v>46</v>
      </c>
      <c r="C32527" t="s">
        <v>96</v>
      </c>
      <c r="D32527" t="s">
        <v>97</v>
      </c>
      <c r="E32527" t="s">
        <v>267</v>
      </c>
      <c r="F32527" t="s">
        <v>195</v>
      </c>
      <c r="G32527" t="s">
        <v>259</v>
      </c>
      <c r="H32527" t="s">
        <v>73</v>
      </c>
      <c r="I32527" t="s">
        <v>48</v>
      </c>
      <c r="J32527" t="s">
        <v>64</v>
      </c>
      <c r="K32527" t="s">
        <v>65</v>
      </c>
      <c r="L32527" t="s">
        <v>101</v>
      </c>
      <c r="M32527" t="s">
        <v>102</v>
      </c>
      <c r="N32527" t="s">
        <v>192</v>
      </c>
      <c r="O32527"/>
      <c r="P32527" t="s">
        <v>76</v>
      </c>
      <c r="Q32527" t="s">
        <v>86</v>
      </c>
      <c r="R32527" t="s">
        <v>47</v>
      </c>
      <c r="S32527" t="s">
        <v>103</v>
      </c>
      <c r="T32527" t="s">
        <v>48</v>
      </c>
      <c r="U32527" t="s">
        <v>49</v>
      </c>
      <c r="V32527" t="s">
        <v>78</v>
      </c>
      <c r="W32527" t="s">
        <v>54</v>
      </c>
      <c r="X32527" t="s">
        <v>47</v>
      </c>
      <c r="Y32527" t="s">
        <v>48</v>
      </c>
      <c r="Z32527" t="s">
        <v>78</v>
      </c>
      <c r="AA32527" t="s">
        <v>49</v>
      </c>
      <c r="AB32527" t="s">
        <v>89</v>
      </c>
      <c r="AC32527" t="s">
        <v>47</v>
      </c>
      <c r="AD32527" t="s">
        <v>54</v>
      </c>
      <c r="AE32527" t="s">
        <v>143</v>
      </c>
      <c r="AF32527" t="s">
        <v>126</v>
      </c>
      <c r="AG32527" t="s">
        <v>4160</v>
      </c>
      <c r="AH32527" t="s">
        <v>93</v>
      </c>
      <c r="AI32527" t="s">
        <v>47</v>
      </c>
      <c r="AJ32527"/>
      <c r="AK32527" t="s">
        <v>88</v>
      </c>
      <c r="AL32527" t="s">
        <v>49</v>
      </c>
      <c r="AM32527" t="s">
        <v>182</v>
      </c>
      <c r="AN32527" t="s">
        <v>777</v>
      </c>
      <c r="AO32527" t="n">
        <v>1</v>
      </c>
      <c r="AP32527" t="n">
        <v>1.08</v>
      </c>
      <c r="AQ32527" t="n">
        <v>19.6</v>
      </c>
      <c r="AR32527" t="n">
        <v>0.734</v>
      </c>
      <c r="AS32527" t="n">
        <v>15.54</v>
      </c>
      <c r="AT32527" t="n">
        <v>1.61</v>
      </c>
    </row>
    <row r="32528">
      <c r="A32528" t="n">
        <v>39678</v>
      </c>
      <c r="B32528" t="s">
        <v>46</v>
      </c>
      <c r="C32528" t="s">
        <v>96</v>
      </c>
      <c r="D32528" t="s">
        <v>97</v>
      </c>
      <c r="E32528" t="s">
        <v>98</v>
      </c>
      <c r="F32528" t="s">
        <v>246</v>
      </c>
      <c r="G32528" t="s">
        <v>315</v>
      </c>
      <c r="H32528" t="s">
        <v>73</v>
      </c>
      <c r="I32528" t="s">
        <v>48</v>
      </c>
      <c r="J32528" t="s">
        <v>64</v>
      </c>
      <c r="K32528" t="s">
        <v>65</v>
      </c>
      <c r="L32528" t="s">
        <v>260</v>
      </c>
      <c r="M32528" t="s">
        <v>261</v>
      </c>
      <c r="N32528" t="s">
        <v>192</v>
      </c>
      <c r="O32528"/>
      <c r="P32528" t="s">
        <v>76</v>
      </c>
      <c r="Q32528" t="s">
        <v>86</v>
      </c>
      <c r="R32528" t="s">
        <v>47</v>
      </c>
      <c r="S32528" t="s">
        <v>103</v>
      </c>
      <c r="T32528" t="s">
        <v>48</v>
      </c>
      <c r="U32528" t="s">
        <v>49</v>
      </c>
      <c r="V32528"/>
      <c r="W32528" t="s">
        <v>47</v>
      </c>
      <c r="X32528" t="s">
        <v>47</v>
      </c>
      <c r="Y32528"/>
      <c r="Z32528" t="s">
        <v>49</v>
      </c>
      <c r="AA32528" t="s">
        <v>49</v>
      </c>
      <c r="AB32528" t="s">
        <v>56</v>
      </c>
      <c r="AC32528" t="s">
        <v>47</v>
      </c>
      <c r="AD32528" t="s">
        <v>54</v>
      </c>
      <c r="AE32528" t="s">
        <v>58</v>
      </c>
      <c r="AF32528"/>
      <c r="AG32528" t="s">
        <v>95</v>
      </c>
      <c r="AH32528" t="s">
        <v>47</v>
      </c>
      <c r="AI32528" t="s">
        <v>47</v>
      </c>
      <c r="AJ32528"/>
      <c r="AK32528" t="s">
        <v>49</v>
      </c>
      <c r="AL32528" t="s">
        <v>49</v>
      </c>
      <c r="AM32528" t="s">
        <v>62</v>
      </c>
      <c r="AN32528" t="s">
        <v>63</v>
      </c>
      <c r="AO32528"/>
      <c r="AP32528" t="n">
        <v>1.13</v>
      </c>
      <c r="AQ32528" t="n">
        <v>21.1</v>
      </c>
      <c r="AR32528" t="n">
        <v>0.55</v>
      </c>
      <c r="AS32528" t="n">
        <v>13.9</v>
      </c>
      <c r="AT32528" t="n">
        <v>1.6</v>
      </c>
    </row>
    <row r="32529">
      <c r="A32529" t="n">
        <v>39679</v>
      </c>
      <c r="B32529" t="s">
        <v>46</v>
      </c>
      <c r="C32529" t="s">
        <v>96</v>
      </c>
      <c r="D32529" t="s">
        <v>97</v>
      </c>
      <c r="E32529" t="s">
        <v>98</v>
      </c>
      <c r="F32529" t="s">
        <v>246</v>
      </c>
      <c r="G32529" t="s">
        <v>315</v>
      </c>
      <c r="H32529" t="s">
        <v>73</v>
      </c>
      <c r="I32529" t="s">
        <v>48</v>
      </c>
      <c r="J32529" t="s">
        <v>64</v>
      </c>
      <c r="K32529" t="s">
        <v>65</v>
      </c>
      <c r="L32529" t="s">
        <v>260</v>
      </c>
      <c r="M32529" t="s">
        <v>261</v>
      </c>
      <c r="N32529" t="s">
        <v>192</v>
      </c>
      <c r="O32529"/>
      <c r="P32529" t="s">
        <v>76</v>
      </c>
      <c r="Q32529" t="s">
        <v>86</v>
      </c>
      <c r="R32529" t="s">
        <v>47</v>
      </c>
      <c r="S32529" t="s">
        <v>103</v>
      </c>
      <c r="T32529" t="s">
        <v>48</v>
      </c>
      <c r="U32529" t="s">
        <v>49</v>
      </c>
      <c r="V32529"/>
      <c r="W32529" t="s">
        <v>47</v>
      </c>
      <c r="X32529" t="s">
        <v>47</v>
      </c>
      <c r="Y32529"/>
      <c r="Z32529" t="s">
        <v>49</v>
      </c>
      <c r="AA32529" t="s">
        <v>49</v>
      </c>
      <c r="AB32529" t="s">
        <v>56</v>
      </c>
      <c r="AC32529" t="s">
        <v>47</v>
      </c>
      <c r="AD32529" t="s">
        <v>54</v>
      </c>
      <c r="AE32529" t="s">
        <v>58</v>
      </c>
      <c r="AF32529"/>
      <c r="AG32529" t="s">
        <v>59</v>
      </c>
      <c r="AH32529" t="s">
        <v>4161</v>
      </c>
      <c r="AI32529" t="s">
        <v>47</v>
      </c>
      <c r="AJ32529"/>
      <c r="AK32529"/>
      <c r="AL32529" t="s">
        <v>49</v>
      </c>
      <c r="AM32529" t="s">
        <v>62</v>
      </c>
      <c r="AN32529" t="s">
        <v>63</v>
      </c>
      <c r="AO32529"/>
      <c r="AP32529" t="n">
        <v>1.18</v>
      </c>
      <c r="AQ32529" t="n">
        <v>20.95</v>
      </c>
      <c r="AR32529" t="n">
        <v>0.59</v>
      </c>
      <c r="AS32529" t="n">
        <v>15.9</v>
      </c>
      <c r="AT32529" t="n">
        <v>1.6</v>
      </c>
    </row>
    <row r="32530">
      <c r="A32530" t="n">
        <v>39758</v>
      </c>
      <c r="B32530" t="s">
        <v>72</v>
      </c>
      <c r="C32530" t="s">
        <v>47</v>
      </c>
      <c r="D32530" t="s">
        <v>47</v>
      </c>
      <c r="E32530" t="s">
        <v>48</v>
      </c>
      <c r="F32530" t="s">
        <v>49</v>
      </c>
      <c r="G32530" t="s">
        <v>49</v>
      </c>
      <c r="H32530" t="s">
        <v>73</v>
      </c>
      <c r="I32530" t="s">
        <v>48</v>
      </c>
      <c r="J32530" t="s">
        <v>51</v>
      </c>
      <c r="K32530" t="s">
        <v>47</v>
      </c>
      <c r="L32530" t="s">
        <v>52</v>
      </c>
      <c r="M32530" t="s">
        <v>49</v>
      </c>
      <c r="N32530"/>
      <c r="O32530"/>
      <c r="P32530" t="s">
        <v>76</v>
      </c>
      <c r="Q32530" t="s">
        <v>47</v>
      </c>
      <c r="R32530" t="s">
        <v>47</v>
      </c>
      <c r="S32530" t="s">
        <v>48</v>
      </c>
      <c r="T32530" t="s">
        <v>49</v>
      </c>
      <c r="U32530" t="s">
        <v>49</v>
      </c>
      <c r="V32530" t="s">
        <v>54</v>
      </c>
      <c r="W32530" t="s">
        <v>47</v>
      </c>
      <c r="X32530" t="s">
        <v>47</v>
      </c>
      <c r="Y32530" t="s">
        <v>71</v>
      </c>
      <c r="Z32530" t="s">
        <v>49</v>
      </c>
      <c r="AA32530" t="s">
        <v>49</v>
      </c>
      <c r="AB32530" t="s">
        <v>141</v>
      </c>
      <c r="AC32530" t="s">
        <v>47</v>
      </c>
      <c r="AD32530" t="s">
        <v>54</v>
      </c>
      <c r="AE32530" t="s">
        <v>90</v>
      </c>
      <c r="AF32530" t="s">
        <v>91</v>
      </c>
      <c r="AG32530" t="s">
        <v>138</v>
      </c>
      <c r="AH32530" t="s">
        <v>389</v>
      </c>
      <c r="AI32530" t="s">
        <v>47</v>
      </c>
      <c r="AJ32530" t="s">
        <v>78</v>
      </c>
      <c r="AK32530" t="s">
        <v>130</v>
      </c>
      <c r="AL32530" t="s">
        <v>49</v>
      </c>
      <c r="AM32530" t="s">
        <v>182</v>
      </c>
      <c r="AN32530" t="s">
        <v>94</v>
      </c>
      <c r="AO32530" t="n">
        <v>0.16</v>
      </c>
      <c r="AP32530" t="n">
        <v>1.09</v>
      </c>
      <c r="AQ32530" t="n">
        <v>18.1</v>
      </c>
      <c r="AR32530" t="n">
        <v>0.76</v>
      </c>
      <c r="AS32530" t="n">
        <v>15</v>
      </c>
      <c r="AT32530" t="n">
        <v>1.55</v>
      </c>
    </row>
    <row r="32531">
      <c r="A32531" t="n">
        <v>39683</v>
      </c>
      <c r="B32531" t="s">
        <v>46</v>
      </c>
      <c r="C32531" t="s">
        <v>96</v>
      </c>
      <c r="D32531" t="s">
        <v>97</v>
      </c>
      <c r="E32531" t="s">
        <v>98</v>
      </c>
      <c r="F32531" t="s">
        <v>258</v>
      </c>
      <c r="G32531" t="s">
        <v>259</v>
      </c>
      <c r="H32531" t="s">
        <v>73</v>
      </c>
      <c r="I32531" t="s">
        <v>868</v>
      </c>
      <c r="J32531" t="s">
        <v>64</v>
      </c>
      <c r="K32531" t="s">
        <v>65</v>
      </c>
      <c r="L32531" t="s">
        <v>101</v>
      </c>
      <c r="M32531" t="s">
        <v>102</v>
      </c>
      <c r="N32531" t="s">
        <v>192</v>
      </c>
      <c r="O32531"/>
      <c r="P32531" t="s">
        <v>76</v>
      </c>
      <c r="Q32531" t="s">
        <v>86</v>
      </c>
      <c r="R32531" t="s">
        <v>47</v>
      </c>
      <c r="S32531" t="s">
        <v>103</v>
      </c>
      <c r="T32531" t="s">
        <v>48</v>
      </c>
      <c r="U32531" t="s">
        <v>49</v>
      </c>
      <c r="V32531" t="s">
        <v>54</v>
      </c>
      <c r="W32531" t="s">
        <v>47</v>
      </c>
      <c r="X32531" t="s">
        <v>47</v>
      </c>
      <c r="Y32531" t="s">
        <v>78</v>
      </c>
      <c r="Z32531" t="s">
        <v>49</v>
      </c>
      <c r="AA32531" t="s">
        <v>49</v>
      </c>
      <c r="AB32531" t="s">
        <v>294</v>
      </c>
      <c r="AC32531" t="s">
        <v>47</v>
      </c>
      <c r="AD32531" t="s">
        <v>54</v>
      </c>
      <c r="AE32531" t="s">
        <v>1253</v>
      </c>
      <c r="AF32531"/>
      <c r="AG32531" t="s">
        <v>231</v>
      </c>
      <c r="AH32531" t="s">
        <v>321</v>
      </c>
      <c r="AI32531" t="s">
        <v>47</v>
      </c>
      <c r="AJ32531" t="s">
        <v>887</v>
      </c>
      <c r="AK32531" t="s">
        <v>126</v>
      </c>
      <c r="AL32531" t="s">
        <v>49</v>
      </c>
      <c r="AM32531" t="s">
        <v>62</v>
      </c>
      <c r="AN32531" t="s">
        <v>94</v>
      </c>
      <c r="AO32531" t="n">
        <v>0.16</v>
      </c>
      <c r="AP32531" t="n">
        <v>1.11</v>
      </c>
      <c r="AQ32531" t="n">
        <v>22</v>
      </c>
      <c r="AR32531" t="n">
        <v>0.758</v>
      </c>
      <c r="AS32531" t="n">
        <v>18.5</v>
      </c>
      <c r="AT32531" t="n">
        <v>1.59</v>
      </c>
    </row>
    <row r="32532">
      <c r="A32532" t="n">
        <v>39684</v>
      </c>
      <c r="B32532" t="s">
        <v>46</v>
      </c>
      <c r="C32532" t="s">
        <v>96</v>
      </c>
      <c r="D32532" t="s">
        <v>97</v>
      </c>
      <c r="E32532" t="s">
        <v>98</v>
      </c>
      <c r="F32532" t="s">
        <v>258</v>
      </c>
      <c r="G32532" t="s">
        <v>259</v>
      </c>
      <c r="H32532" t="s">
        <v>73</v>
      </c>
      <c r="I32532" t="s">
        <v>868</v>
      </c>
      <c r="J32532" t="s">
        <v>64</v>
      </c>
      <c r="K32532" t="s">
        <v>65</v>
      </c>
      <c r="L32532" t="s">
        <v>101</v>
      </c>
      <c r="M32532" t="s">
        <v>102</v>
      </c>
      <c r="N32532" t="s">
        <v>192</v>
      </c>
      <c r="O32532"/>
      <c r="P32532" t="s">
        <v>76</v>
      </c>
      <c r="Q32532" t="s">
        <v>86</v>
      </c>
      <c r="R32532" t="s">
        <v>47</v>
      </c>
      <c r="S32532" t="s">
        <v>103</v>
      </c>
      <c r="T32532" t="s">
        <v>48</v>
      </c>
      <c r="U32532" t="s">
        <v>49</v>
      </c>
      <c r="V32532" t="s">
        <v>54</v>
      </c>
      <c r="W32532" t="s">
        <v>47</v>
      </c>
      <c r="X32532" t="s">
        <v>47</v>
      </c>
      <c r="Y32532" t="s">
        <v>78</v>
      </c>
      <c r="Z32532" t="s">
        <v>49</v>
      </c>
      <c r="AA32532" t="s">
        <v>49</v>
      </c>
      <c r="AB32532" t="s">
        <v>294</v>
      </c>
      <c r="AC32532" t="s">
        <v>47</v>
      </c>
      <c r="AD32532" t="s">
        <v>54</v>
      </c>
      <c r="AE32532" t="s">
        <v>1253</v>
      </c>
      <c r="AF32532"/>
      <c r="AG32532" t="s">
        <v>231</v>
      </c>
      <c r="AH32532" t="s">
        <v>321</v>
      </c>
      <c r="AI32532" t="s">
        <v>47</v>
      </c>
      <c r="AJ32532" t="s">
        <v>887</v>
      </c>
      <c r="AK32532" t="s">
        <v>126</v>
      </c>
      <c r="AL32532" t="s">
        <v>49</v>
      </c>
      <c r="AM32532" t="s">
        <v>62</v>
      </c>
      <c r="AN32532" t="s">
        <v>94</v>
      </c>
      <c r="AO32532" t="n">
        <v>1</v>
      </c>
      <c r="AP32532" t="n">
        <v>1.11</v>
      </c>
      <c r="AQ32532" t="n">
        <v>22</v>
      </c>
      <c r="AR32532" t="n">
        <v>0.758</v>
      </c>
      <c r="AS32532" t="n">
        <v>18.5</v>
      </c>
      <c r="AT32532" t="n">
        <v>1.59</v>
      </c>
    </row>
    <row r="32533">
      <c r="A32533" t="n">
        <v>39745</v>
      </c>
      <c r="B32533" t="s">
        <v>72</v>
      </c>
      <c r="C32533" t="s">
        <v>47</v>
      </c>
      <c r="D32533" t="s">
        <v>47</v>
      </c>
      <c r="E32533" t="s">
        <v>48</v>
      </c>
      <c r="F32533" t="s">
        <v>49</v>
      </c>
      <c r="G32533" t="s">
        <v>49</v>
      </c>
      <c r="H32533" t="s">
        <v>73</v>
      </c>
      <c r="I32533" t="s">
        <v>48</v>
      </c>
      <c r="J32533" t="s">
        <v>51</v>
      </c>
      <c r="K32533" t="s">
        <v>47</v>
      </c>
      <c r="L32533" t="s">
        <v>52</v>
      </c>
      <c r="M32533" t="s">
        <v>49</v>
      </c>
      <c r="N32533" t="s">
        <v>192</v>
      </c>
      <c r="O32533"/>
      <c r="P32533" t="s">
        <v>76</v>
      </c>
      <c r="Q32533" t="s">
        <v>47</v>
      </c>
      <c r="R32533" t="s">
        <v>47</v>
      </c>
      <c r="S32533" t="s">
        <v>48</v>
      </c>
      <c r="T32533" t="s">
        <v>49</v>
      </c>
      <c r="U32533" t="s">
        <v>49</v>
      </c>
      <c r="V32533" t="s">
        <v>54</v>
      </c>
      <c r="W32533" t="s">
        <v>47</v>
      </c>
      <c r="X32533" t="s">
        <v>47</v>
      </c>
      <c r="Y32533" t="s">
        <v>71</v>
      </c>
      <c r="Z32533" t="s">
        <v>49</v>
      </c>
      <c r="AA32533" t="s">
        <v>49</v>
      </c>
      <c r="AB32533" t="s">
        <v>89</v>
      </c>
      <c r="AC32533" t="s">
        <v>47</v>
      </c>
      <c r="AD32533" t="s">
        <v>54</v>
      </c>
      <c r="AE32533" t="s">
        <v>893</v>
      </c>
      <c r="AF32533"/>
      <c r="AG32533" t="s">
        <v>138</v>
      </c>
      <c r="AH32533" t="s">
        <v>93</v>
      </c>
      <c r="AI32533" t="s">
        <v>47</v>
      </c>
      <c r="AJ32533"/>
      <c r="AK32533"/>
      <c r="AL32533" t="s">
        <v>49</v>
      </c>
      <c r="AM32533" t="s">
        <v>62</v>
      </c>
      <c r="AN32533" t="s">
        <v>94</v>
      </c>
      <c r="AO32533" t="n">
        <v>0.0225</v>
      </c>
      <c r="AP32533" t="n">
        <v>0.919</v>
      </c>
      <c r="AQ32533" t="n">
        <v>18.9</v>
      </c>
      <c r="AR32533" t="n">
        <v>0.77</v>
      </c>
      <c r="AS32533" t="n">
        <v>13.4</v>
      </c>
      <c r="AT32533" t="n">
        <v>1.53</v>
      </c>
    </row>
    <row r="32534">
      <c r="A32534" t="n">
        <v>39685</v>
      </c>
      <c r="B32534" t="s">
        <v>72</v>
      </c>
      <c r="C32534" t="s">
        <v>47</v>
      </c>
      <c r="D32534" t="s">
        <v>47</v>
      </c>
      <c r="E32534" t="s">
        <v>48</v>
      </c>
      <c r="F32534" t="s">
        <v>49</v>
      </c>
      <c r="G32534" t="s">
        <v>49</v>
      </c>
      <c r="H32534" t="s">
        <v>73</v>
      </c>
      <c r="I32534" t="s">
        <v>48</v>
      </c>
      <c r="J32534" t="s">
        <v>51</v>
      </c>
      <c r="K32534" t="s">
        <v>47</v>
      </c>
      <c r="L32534" t="s">
        <v>52</v>
      </c>
      <c r="M32534" t="s">
        <v>49</v>
      </c>
      <c r="N32534" t="s">
        <v>4084</v>
      </c>
      <c r="O32534" t="s">
        <v>821</v>
      </c>
      <c r="P32534" t="s">
        <v>76</v>
      </c>
      <c r="Q32534" t="s">
        <v>47</v>
      </c>
      <c r="R32534" t="s">
        <v>47</v>
      </c>
      <c r="S32534" t="s">
        <v>48</v>
      </c>
      <c r="T32534" t="s">
        <v>49</v>
      </c>
      <c r="U32534" t="s">
        <v>49</v>
      </c>
      <c r="V32534" t="s">
        <v>256</v>
      </c>
      <c r="W32534" t="s">
        <v>47</v>
      </c>
      <c r="X32534" t="s">
        <v>47</v>
      </c>
      <c r="Y32534" t="s">
        <v>57</v>
      </c>
      <c r="Z32534" t="s">
        <v>49</v>
      </c>
      <c r="AA32534" t="s">
        <v>49</v>
      </c>
      <c r="AB32534" t="s">
        <v>56</v>
      </c>
      <c r="AC32534" t="s">
        <v>47</v>
      </c>
      <c r="AD32534"/>
      <c r="AE32534" t="s">
        <v>58</v>
      </c>
      <c r="AF32534"/>
      <c r="AG32534" t="s">
        <v>59</v>
      </c>
      <c r="AH32534" t="s">
        <v>346</v>
      </c>
      <c r="AI32534" t="s">
        <v>347</v>
      </c>
      <c r="AJ32534"/>
      <c r="AK32534"/>
      <c r="AL32534"/>
      <c r="AM32534" t="s">
        <v>62</v>
      </c>
      <c r="AN32534" t="s">
        <v>63</v>
      </c>
      <c r="AO32534" t="n">
        <v>0.17</v>
      </c>
      <c r="AP32534" t="n">
        <v>1.02</v>
      </c>
      <c r="AQ32534" t="n">
        <v>23.2</v>
      </c>
      <c r="AR32534" t="n">
        <v>0.748</v>
      </c>
      <c r="AS32534" t="n">
        <v>17.7</v>
      </c>
      <c r="AT32534" t="n">
        <v>1.548</v>
      </c>
    </row>
    <row r="32535">
      <c r="A32535" t="n">
        <v>39686</v>
      </c>
      <c r="B32535" t="s">
        <v>72</v>
      </c>
      <c r="C32535" t="s">
        <v>47</v>
      </c>
      <c r="D32535" t="s">
        <v>47</v>
      </c>
      <c r="E32535" t="s">
        <v>48</v>
      </c>
      <c r="F32535" t="s">
        <v>49</v>
      </c>
      <c r="G32535" t="s">
        <v>49</v>
      </c>
      <c r="H32535" t="s">
        <v>73</v>
      </c>
      <c r="I32535" t="s">
        <v>48</v>
      </c>
      <c r="J32535" t="s">
        <v>51</v>
      </c>
      <c r="K32535" t="s">
        <v>47</v>
      </c>
      <c r="L32535" t="s">
        <v>52</v>
      </c>
      <c r="M32535" t="s">
        <v>49</v>
      </c>
      <c r="N32535" t="s">
        <v>192</v>
      </c>
      <c r="O32535"/>
      <c r="P32535" t="s">
        <v>76</v>
      </c>
      <c r="Q32535" t="s">
        <v>47</v>
      </c>
      <c r="R32535" t="s">
        <v>47</v>
      </c>
      <c r="S32535" t="s">
        <v>48</v>
      </c>
      <c r="T32535" t="s">
        <v>49</v>
      </c>
      <c r="U32535" t="s">
        <v>49</v>
      </c>
      <c r="V32535" t="s">
        <v>256</v>
      </c>
      <c r="W32535" t="s">
        <v>47</v>
      </c>
      <c r="X32535" t="s">
        <v>47</v>
      </c>
      <c r="Y32535" t="s">
        <v>57</v>
      </c>
      <c r="Z32535" t="s">
        <v>49</v>
      </c>
      <c r="AA32535" t="s">
        <v>49</v>
      </c>
      <c r="AB32535" t="s">
        <v>56</v>
      </c>
      <c r="AC32535" t="s">
        <v>47</v>
      </c>
      <c r="AD32535"/>
      <c r="AE32535" t="s">
        <v>58</v>
      </c>
      <c r="AF32535"/>
      <c r="AG32535" t="s">
        <v>59</v>
      </c>
      <c r="AH32535" t="s">
        <v>346</v>
      </c>
      <c r="AI32535" t="s">
        <v>347</v>
      </c>
      <c r="AJ32535"/>
      <c r="AK32535"/>
      <c r="AL32535"/>
      <c r="AM32535" t="s">
        <v>62</v>
      </c>
      <c r="AN32535" t="s">
        <v>63</v>
      </c>
      <c r="AO32535" t="n">
        <v>0.17</v>
      </c>
      <c r="AP32535" t="n">
        <v>1.001</v>
      </c>
      <c r="AQ32535" t="n">
        <v>22.2</v>
      </c>
      <c r="AR32535" t="n">
        <v>0.729</v>
      </c>
      <c r="AS32535" t="n">
        <v>16.2</v>
      </c>
      <c r="AT32535" t="n">
        <v>1.548</v>
      </c>
    </row>
    <row r="32536">
      <c r="A32536" t="n">
        <v>39687</v>
      </c>
      <c r="B32536" t="s">
        <v>107</v>
      </c>
      <c r="C32536" t="s">
        <v>97</v>
      </c>
      <c r="D32536" t="s">
        <v>47</v>
      </c>
      <c r="E32536" t="s">
        <v>4162</v>
      </c>
      <c r="F32536" t="s">
        <v>4163</v>
      </c>
      <c r="G32536" t="s">
        <v>49</v>
      </c>
      <c r="H32536" t="s">
        <v>73</v>
      </c>
      <c r="I32536" t="s">
        <v>48</v>
      </c>
      <c r="J32536" t="s">
        <v>51</v>
      </c>
      <c r="K32536" t="s">
        <v>47</v>
      </c>
      <c r="L32536" t="s">
        <v>52</v>
      </c>
      <c r="M32536" t="s">
        <v>49</v>
      </c>
      <c r="N32536" t="s">
        <v>4084</v>
      </c>
      <c r="O32536" t="s">
        <v>821</v>
      </c>
      <c r="P32536" t="s">
        <v>76</v>
      </c>
      <c r="Q32536" t="s">
        <v>47</v>
      </c>
      <c r="R32536" t="s">
        <v>47</v>
      </c>
      <c r="S32536" t="s">
        <v>48</v>
      </c>
      <c r="T32536" t="s">
        <v>49</v>
      </c>
      <c r="U32536" t="s">
        <v>49</v>
      </c>
      <c r="V32536" t="s">
        <v>256</v>
      </c>
      <c r="W32536" t="s">
        <v>47</v>
      </c>
      <c r="X32536" t="s">
        <v>47</v>
      </c>
      <c r="Y32536" t="s">
        <v>57</v>
      </c>
      <c r="Z32536" t="s">
        <v>49</v>
      </c>
      <c r="AA32536" t="s">
        <v>49</v>
      </c>
      <c r="AB32536" t="s">
        <v>56</v>
      </c>
      <c r="AC32536" t="s">
        <v>47</v>
      </c>
      <c r="AD32536"/>
      <c r="AE32536" t="s">
        <v>58</v>
      </c>
      <c r="AF32536"/>
      <c r="AG32536" t="s">
        <v>59</v>
      </c>
      <c r="AH32536" t="s">
        <v>346</v>
      </c>
      <c r="AI32536" t="s">
        <v>347</v>
      </c>
      <c r="AJ32536"/>
      <c r="AK32536"/>
      <c r="AL32536"/>
      <c r="AM32536" t="s">
        <v>62</v>
      </c>
      <c r="AN32536" t="s">
        <v>63</v>
      </c>
      <c r="AO32536" t="n">
        <v>0.17</v>
      </c>
      <c r="AP32536" t="n">
        <v>1.047</v>
      </c>
      <c r="AQ32536" t="n">
        <v>24.51</v>
      </c>
      <c r="AR32536" t="n">
        <v>0.805</v>
      </c>
      <c r="AS32536" t="n">
        <v>19.93</v>
      </c>
      <c r="AT32536" t="n">
        <v>1.516</v>
      </c>
    </row>
    <row r="32537">
      <c r="A32537" t="n">
        <v>39688</v>
      </c>
      <c r="B32537" t="s">
        <v>107</v>
      </c>
      <c r="C32537" t="s">
        <v>97</v>
      </c>
      <c r="D32537" t="s">
        <v>47</v>
      </c>
      <c r="E32537" t="s">
        <v>4162</v>
      </c>
      <c r="F32537" t="s">
        <v>4163</v>
      </c>
      <c r="G32537" t="s">
        <v>49</v>
      </c>
      <c r="H32537" t="s">
        <v>73</v>
      </c>
      <c r="I32537" t="s">
        <v>48</v>
      </c>
      <c r="J32537" t="s">
        <v>51</v>
      </c>
      <c r="K32537" t="s">
        <v>47</v>
      </c>
      <c r="L32537" t="s">
        <v>52</v>
      </c>
      <c r="M32537" t="s">
        <v>49</v>
      </c>
      <c r="N32537" t="s">
        <v>4084</v>
      </c>
      <c r="O32537" t="s">
        <v>821</v>
      </c>
      <c r="P32537" t="s">
        <v>76</v>
      </c>
      <c r="Q32537" t="s">
        <v>47</v>
      </c>
      <c r="R32537" t="s">
        <v>47</v>
      </c>
      <c r="S32537" t="s">
        <v>48</v>
      </c>
      <c r="T32537" t="s">
        <v>49</v>
      </c>
      <c r="U32537" t="s">
        <v>49</v>
      </c>
      <c r="V32537" t="s">
        <v>256</v>
      </c>
      <c r="W32537" t="s">
        <v>47</v>
      </c>
      <c r="X32537" t="s">
        <v>47</v>
      </c>
      <c r="Y32537" t="s">
        <v>57</v>
      </c>
      <c r="Z32537" t="s">
        <v>49</v>
      </c>
      <c r="AA32537" t="s">
        <v>49</v>
      </c>
      <c r="AB32537" t="s">
        <v>56</v>
      </c>
      <c r="AC32537" t="s">
        <v>47</v>
      </c>
      <c r="AD32537"/>
      <c r="AE32537" t="s">
        <v>58</v>
      </c>
      <c r="AF32537"/>
      <c r="AG32537" t="s">
        <v>59</v>
      </c>
      <c r="AH32537" t="s">
        <v>346</v>
      </c>
      <c r="AI32537" t="s">
        <v>347</v>
      </c>
      <c r="AJ32537"/>
      <c r="AK32537"/>
      <c r="AL32537"/>
      <c r="AM32537" t="s">
        <v>62</v>
      </c>
      <c r="AN32537" t="s">
        <v>63</v>
      </c>
      <c r="AO32537" t="n">
        <v>0.17</v>
      </c>
      <c r="AP32537" t="n">
        <v>1.031</v>
      </c>
      <c r="AQ32537" t="n">
        <v>24.98</v>
      </c>
      <c r="AR32537" t="n">
        <v>0.731</v>
      </c>
      <c r="AS32537" t="n">
        <v>19.01</v>
      </c>
      <c r="AT32537" t="n">
        <v>1.516</v>
      </c>
    </row>
    <row r="32538">
      <c r="A32538" t="n">
        <v>39689</v>
      </c>
      <c r="B32538" t="s">
        <v>107</v>
      </c>
      <c r="C32538" t="s">
        <v>97</v>
      </c>
      <c r="D32538" t="s">
        <v>47</v>
      </c>
      <c r="E32538" t="s">
        <v>4162</v>
      </c>
      <c r="F32538" t="s">
        <v>4163</v>
      </c>
      <c r="G32538" t="s">
        <v>49</v>
      </c>
      <c r="H32538" t="s">
        <v>73</v>
      </c>
      <c r="I32538" t="s">
        <v>48</v>
      </c>
      <c r="J32538" t="s">
        <v>51</v>
      </c>
      <c r="K32538" t="s">
        <v>47</v>
      </c>
      <c r="L32538" t="s">
        <v>52</v>
      </c>
      <c r="M32538" t="s">
        <v>49</v>
      </c>
      <c r="N32538" t="s">
        <v>4084</v>
      </c>
      <c r="O32538" t="s">
        <v>821</v>
      </c>
      <c r="P32538" t="s">
        <v>76</v>
      </c>
      <c r="Q32538" t="s">
        <v>47</v>
      </c>
      <c r="R32538" t="s">
        <v>47</v>
      </c>
      <c r="S32538" t="s">
        <v>48</v>
      </c>
      <c r="T32538" t="s">
        <v>49</v>
      </c>
      <c r="U32538" t="s">
        <v>49</v>
      </c>
      <c r="V32538" t="s">
        <v>256</v>
      </c>
      <c r="W32538" t="s">
        <v>47</v>
      </c>
      <c r="X32538" t="s">
        <v>47</v>
      </c>
      <c r="Y32538" t="s">
        <v>57</v>
      </c>
      <c r="Z32538" t="s">
        <v>49</v>
      </c>
      <c r="AA32538" t="s">
        <v>49</v>
      </c>
      <c r="AB32538" t="s">
        <v>56</v>
      </c>
      <c r="AC32538" t="s">
        <v>47</v>
      </c>
      <c r="AD32538"/>
      <c r="AE32538" t="s">
        <v>58</v>
      </c>
      <c r="AF32538"/>
      <c r="AG32538" t="s">
        <v>59</v>
      </c>
      <c r="AH32538" t="s">
        <v>346</v>
      </c>
      <c r="AI32538" t="s">
        <v>347</v>
      </c>
      <c r="AJ32538"/>
      <c r="AK32538"/>
      <c r="AL32538"/>
      <c r="AM32538" t="s">
        <v>62</v>
      </c>
      <c r="AN32538" t="s">
        <v>63</v>
      </c>
      <c r="AO32538" t="n">
        <v>0.17</v>
      </c>
      <c r="AP32538" t="n">
        <v>1.051</v>
      </c>
      <c r="AQ32538" t="n">
        <v>24.83</v>
      </c>
      <c r="AR32538" t="n">
        <v>0.774</v>
      </c>
      <c r="AS32538" t="n">
        <v>20.21</v>
      </c>
      <c r="AT32538" t="n">
        <v>1.516</v>
      </c>
    </row>
    <row r="32539">
      <c r="A32539" t="n">
        <v>39690</v>
      </c>
      <c r="B32539" t="s">
        <v>72</v>
      </c>
      <c r="C32539" t="s">
        <v>47</v>
      </c>
      <c r="D32539" t="s">
        <v>47</v>
      </c>
      <c r="E32539" t="s">
        <v>48</v>
      </c>
      <c r="F32539" t="s">
        <v>49</v>
      </c>
      <c r="G32539" t="s">
        <v>49</v>
      </c>
      <c r="H32539" t="s">
        <v>73</v>
      </c>
      <c r="I32539" t="s">
        <v>48</v>
      </c>
      <c r="J32539" t="s">
        <v>51</v>
      </c>
      <c r="K32539" t="s">
        <v>47</v>
      </c>
      <c r="L32539" t="s">
        <v>52</v>
      </c>
      <c r="M32539" t="s">
        <v>49</v>
      </c>
      <c r="N32539" t="s">
        <v>192</v>
      </c>
      <c r="O32539"/>
      <c r="P32539" t="s">
        <v>76</v>
      </c>
      <c r="Q32539" t="s">
        <v>47</v>
      </c>
      <c r="R32539" t="s">
        <v>47</v>
      </c>
      <c r="S32539" t="s">
        <v>48</v>
      </c>
      <c r="T32539" t="s">
        <v>49</v>
      </c>
      <c r="U32539" t="s">
        <v>49</v>
      </c>
      <c r="V32539" t="s">
        <v>256</v>
      </c>
      <c r="W32539" t="s">
        <v>47</v>
      </c>
      <c r="X32539" t="s">
        <v>47</v>
      </c>
      <c r="Y32539" t="s">
        <v>57</v>
      </c>
      <c r="Z32539" t="s">
        <v>49</v>
      </c>
      <c r="AA32539" t="s">
        <v>49</v>
      </c>
      <c r="AB32539" t="s">
        <v>56</v>
      </c>
      <c r="AC32539" t="s">
        <v>47</v>
      </c>
      <c r="AD32539"/>
      <c r="AE32539" t="s">
        <v>58</v>
      </c>
      <c r="AF32539"/>
      <c r="AG32539" t="s">
        <v>59</v>
      </c>
      <c r="AH32539" t="s">
        <v>346</v>
      </c>
      <c r="AI32539" t="s">
        <v>347</v>
      </c>
      <c r="AJ32539"/>
      <c r="AK32539"/>
      <c r="AL32539"/>
      <c r="AM32539" t="s">
        <v>62</v>
      </c>
      <c r="AN32539" t="s">
        <v>63</v>
      </c>
      <c r="AO32539" t="n">
        <v>0.17</v>
      </c>
      <c r="AP32539" t="n">
        <v>1.02</v>
      </c>
      <c r="AQ32539" t="n">
        <v>23.2</v>
      </c>
      <c r="AR32539" t="n">
        <v>0.724</v>
      </c>
      <c r="AS32539" t="n">
        <v>17.14</v>
      </c>
      <c r="AT32539" t="n">
        <v>1.548</v>
      </c>
    </row>
    <row r="32540">
      <c r="A32540" t="n">
        <v>39730</v>
      </c>
      <c r="B32540" t="s">
        <v>46</v>
      </c>
      <c r="C32540" t="s">
        <v>47</v>
      </c>
      <c r="D32540" t="s">
        <v>47</v>
      </c>
      <c r="E32540" t="s">
        <v>48</v>
      </c>
      <c r="F32540" t="s">
        <v>49</v>
      </c>
      <c r="G32540" t="s">
        <v>49</v>
      </c>
      <c r="H32540" t="s">
        <v>73</v>
      </c>
      <c r="I32540" t="s">
        <v>48</v>
      </c>
      <c r="J32540" t="s">
        <v>64</v>
      </c>
      <c r="K32540" t="s">
        <v>47</v>
      </c>
      <c r="L32540" t="s">
        <v>52</v>
      </c>
      <c r="M32540" t="s">
        <v>49</v>
      </c>
      <c r="N32540"/>
      <c r="O32540"/>
      <c r="P32540" t="s">
        <v>2127</v>
      </c>
      <c r="Q32540" t="s">
        <v>47</v>
      </c>
      <c r="R32540" t="s">
        <v>47</v>
      </c>
      <c r="S32540" t="s">
        <v>48</v>
      </c>
      <c r="T32540" t="s">
        <v>49</v>
      </c>
      <c r="U32540" t="s">
        <v>49</v>
      </c>
      <c r="V32540" t="s">
        <v>84</v>
      </c>
      <c r="W32540" t="s">
        <v>47</v>
      </c>
      <c r="X32540" t="s">
        <v>47</v>
      </c>
      <c r="Y32540" t="s">
        <v>158</v>
      </c>
      <c r="Z32540" t="s">
        <v>49</v>
      </c>
      <c r="AA32540" t="s">
        <v>49</v>
      </c>
      <c r="AB32540" t="s">
        <v>56</v>
      </c>
      <c r="AC32540" t="s">
        <v>47</v>
      </c>
      <c r="AD32540"/>
      <c r="AE32540" t="s">
        <v>47</v>
      </c>
      <c r="AF32540"/>
      <c r="AG32540" t="s">
        <v>224</v>
      </c>
      <c r="AH32540" t="s">
        <v>47</v>
      </c>
      <c r="AI32540" t="s">
        <v>47</v>
      </c>
      <c r="AJ32540" t="s">
        <v>91</v>
      </c>
      <c r="AK32540" t="s">
        <v>49</v>
      </c>
      <c r="AL32540" t="s">
        <v>49</v>
      </c>
      <c r="AM32540" t="s">
        <v>62</v>
      </c>
      <c r="AN32540" t="s">
        <v>94</v>
      </c>
      <c r="AO32540"/>
      <c r="AP32540" t="n">
        <v>0.96</v>
      </c>
      <c r="AQ32540" t="n">
        <v>6.24</v>
      </c>
      <c r="AR32540" t="n">
        <v>0.406</v>
      </c>
      <c r="AS32540" t="n">
        <v>2.43</v>
      </c>
      <c r="AT32540" t="n">
        <v>2.3</v>
      </c>
    </row>
    <row r="32541">
      <c r="A32541" t="n">
        <v>39691</v>
      </c>
      <c r="B32541" t="s">
        <v>107</v>
      </c>
      <c r="C32541" t="s">
        <v>97</v>
      </c>
      <c r="D32541" t="s">
        <v>47</v>
      </c>
      <c r="E32541" t="s">
        <v>4162</v>
      </c>
      <c r="F32541" t="s">
        <v>4163</v>
      </c>
      <c r="G32541" t="s">
        <v>49</v>
      </c>
      <c r="H32541" t="s">
        <v>73</v>
      </c>
      <c r="I32541" t="s">
        <v>48</v>
      </c>
      <c r="J32541" t="s">
        <v>51</v>
      </c>
      <c r="K32541" t="s">
        <v>47</v>
      </c>
      <c r="L32541" t="s">
        <v>52</v>
      </c>
      <c r="M32541" t="s">
        <v>49</v>
      </c>
      <c r="N32541" t="s">
        <v>4084</v>
      </c>
      <c r="O32541" t="s">
        <v>821</v>
      </c>
      <c r="P32541" t="s">
        <v>76</v>
      </c>
      <c r="Q32541" t="s">
        <v>47</v>
      </c>
      <c r="R32541" t="s">
        <v>47</v>
      </c>
      <c r="S32541" t="s">
        <v>48</v>
      </c>
      <c r="T32541" t="s">
        <v>49</v>
      </c>
      <c r="U32541" t="s">
        <v>49</v>
      </c>
      <c r="V32541" t="s">
        <v>256</v>
      </c>
      <c r="W32541" t="s">
        <v>47</v>
      </c>
      <c r="X32541" t="s">
        <v>47</v>
      </c>
      <c r="Y32541" t="s">
        <v>57</v>
      </c>
      <c r="Z32541" t="s">
        <v>49</v>
      </c>
      <c r="AA32541" t="s">
        <v>49</v>
      </c>
      <c r="AB32541" t="s">
        <v>56</v>
      </c>
      <c r="AC32541" t="s">
        <v>47</v>
      </c>
      <c r="AD32541"/>
      <c r="AE32541" t="s">
        <v>58</v>
      </c>
      <c r="AF32541"/>
      <c r="AG32541" t="s">
        <v>59</v>
      </c>
      <c r="AH32541" t="s">
        <v>346</v>
      </c>
      <c r="AI32541" t="s">
        <v>347</v>
      </c>
      <c r="AJ32541"/>
      <c r="AK32541"/>
      <c r="AL32541"/>
      <c r="AM32541" t="s">
        <v>62</v>
      </c>
      <c r="AN32541" t="s">
        <v>63</v>
      </c>
      <c r="AO32541" t="n">
        <v>0.17</v>
      </c>
      <c r="AP32541" t="n">
        <v>1.039</v>
      </c>
      <c r="AQ32541" t="n">
        <v>24.16</v>
      </c>
      <c r="AR32541" t="n">
        <v>0.754</v>
      </c>
      <c r="AS32541" t="n">
        <v>18.95</v>
      </c>
      <c r="AT32541" t="n">
        <v>1.516</v>
      </c>
    </row>
    <row r="32542">
      <c r="A32542" t="n">
        <v>39692</v>
      </c>
      <c r="B32542" t="s">
        <v>72</v>
      </c>
      <c r="C32542" t="s">
        <v>47</v>
      </c>
      <c r="D32542" t="s">
        <v>47</v>
      </c>
      <c r="E32542" t="s">
        <v>48</v>
      </c>
      <c r="F32542" t="s">
        <v>49</v>
      </c>
      <c r="G32542" t="s">
        <v>49</v>
      </c>
      <c r="H32542" t="s">
        <v>73</v>
      </c>
      <c r="I32542" t="s">
        <v>48</v>
      </c>
      <c r="J32542" t="s">
        <v>51</v>
      </c>
      <c r="K32542" t="s">
        <v>47</v>
      </c>
      <c r="L32542" t="s">
        <v>52</v>
      </c>
      <c r="M32542" t="s">
        <v>49</v>
      </c>
      <c r="N32542" t="s">
        <v>192</v>
      </c>
      <c r="O32542"/>
      <c r="P32542" t="s">
        <v>76</v>
      </c>
      <c r="Q32542" t="s">
        <v>47</v>
      </c>
      <c r="R32542" t="s">
        <v>47</v>
      </c>
      <c r="S32542" t="s">
        <v>48</v>
      </c>
      <c r="T32542" t="s">
        <v>49</v>
      </c>
      <c r="U32542" t="s">
        <v>49</v>
      </c>
      <c r="V32542" t="s">
        <v>256</v>
      </c>
      <c r="W32542" t="s">
        <v>47</v>
      </c>
      <c r="X32542" t="s">
        <v>47</v>
      </c>
      <c r="Y32542" t="s">
        <v>57</v>
      </c>
      <c r="Z32542" t="s">
        <v>49</v>
      </c>
      <c r="AA32542" t="s">
        <v>49</v>
      </c>
      <c r="AB32542" t="s">
        <v>56</v>
      </c>
      <c r="AC32542" t="s">
        <v>47</v>
      </c>
      <c r="AD32542"/>
      <c r="AE32542" t="s">
        <v>58</v>
      </c>
      <c r="AF32542"/>
      <c r="AG32542" t="s">
        <v>59</v>
      </c>
      <c r="AH32542" t="s">
        <v>346</v>
      </c>
      <c r="AI32542" t="s">
        <v>347</v>
      </c>
      <c r="AJ32542"/>
      <c r="AK32542"/>
      <c r="AL32542"/>
      <c r="AM32542" t="s">
        <v>62</v>
      </c>
      <c r="AN32542" t="s">
        <v>63</v>
      </c>
      <c r="AO32542" t="n">
        <v>0.17</v>
      </c>
      <c r="AP32542" t="n">
        <v>0.987</v>
      </c>
      <c r="AQ32542" t="n">
        <v>21.19</v>
      </c>
      <c r="AR32542" t="n">
        <v>0.724</v>
      </c>
      <c r="AS32542" t="n">
        <v>15.14</v>
      </c>
      <c r="AT32542" t="n">
        <v>1.548</v>
      </c>
    </row>
    <row r="32543">
      <c r="A32543" t="n">
        <v>39693</v>
      </c>
      <c r="B32543" t="s">
        <v>72</v>
      </c>
      <c r="C32543" t="s">
        <v>47</v>
      </c>
      <c r="D32543" t="s">
        <v>47</v>
      </c>
      <c r="E32543" t="s">
        <v>48</v>
      </c>
      <c r="F32543" t="s">
        <v>49</v>
      </c>
      <c r="G32543" t="s">
        <v>49</v>
      </c>
      <c r="H32543" t="s">
        <v>73</v>
      </c>
      <c r="I32543" t="s">
        <v>48</v>
      </c>
      <c r="J32543" t="s">
        <v>51</v>
      </c>
      <c r="K32543" t="s">
        <v>47</v>
      </c>
      <c r="L32543" t="s">
        <v>52</v>
      </c>
      <c r="M32543" t="s">
        <v>49</v>
      </c>
      <c r="N32543" t="s">
        <v>4084</v>
      </c>
      <c r="O32543" t="s">
        <v>821</v>
      </c>
      <c r="P32543" t="s">
        <v>76</v>
      </c>
      <c r="Q32543" t="s">
        <v>47</v>
      </c>
      <c r="R32543" t="s">
        <v>47</v>
      </c>
      <c r="S32543" t="s">
        <v>48</v>
      </c>
      <c r="T32543" t="s">
        <v>49</v>
      </c>
      <c r="U32543" t="s">
        <v>49</v>
      </c>
      <c r="V32543" t="s">
        <v>256</v>
      </c>
      <c r="W32543" t="s">
        <v>47</v>
      </c>
      <c r="X32543" t="s">
        <v>47</v>
      </c>
      <c r="Y32543" t="s">
        <v>57</v>
      </c>
      <c r="Z32543" t="s">
        <v>49</v>
      </c>
      <c r="AA32543" t="s">
        <v>49</v>
      </c>
      <c r="AB32543" t="s">
        <v>56</v>
      </c>
      <c r="AC32543" t="s">
        <v>47</v>
      </c>
      <c r="AD32543"/>
      <c r="AE32543" t="s">
        <v>58</v>
      </c>
      <c r="AF32543"/>
      <c r="AG32543" t="s">
        <v>59</v>
      </c>
      <c r="AH32543" t="s">
        <v>346</v>
      </c>
      <c r="AI32543" t="s">
        <v>347</v>
      </c>
      <c r="AJ32543"/>
      <c r="AK32543"/>
      <c r="AL32543"/>
      <c r="AM32543" t="s">
        <v>62</v>
      </c>
      <c r="AN32543" t="s">
        <v>63</v>
      </c>
      <c r="AO32543" t="n">
        <v>0.17</v>
      </c>
      <c r="AP32543" t="n">
        <v>1.022</v>
      </c>
      <c r="AQ32543" t="n">
        <v>22.61</v>
      </c>
      <c r="AR32543" t="n">
        <v>0.741</v>
      </c>
      <c r="AS32543" t="n">
        <v>17.13</v>
      </c>
      <c r="AT32543" t="n">
        <v>1.548</v>
      </c>
    </row>
    <row r="32544">
      <c r="A32544" t="n">
        <v>39731</v>
      </c>
      <c r="B32544" t="s">
        <v>4152</v>
      </c>
      <c r="C32544" t="s">
        <v>47</v>
      </c>
      <c r="D32544" t="s">
        <v>47</v>
      </c>
      <c r="E32544" t="s">
        <v>48</v>
      </c>
      <c r="F32544" t="s">
        <v>49</v>
      </c>
      <c r="G32544" t="s">
        <v>49</v>
      </c>
      <c r="H32544" t="s">
        <v>176</v>
      </c>
      <c r="I32544" t="s">
        <v>48</v>
      </c>
      <c r="J32544" t="s">
        <v>64</v>
      </c>
      <c r="K32544" t="s">
        <v>47</v>
      </c>
      <c r="L32544" t="s">
        <v>241</v>
      </c>
      <c r="M32544" t="s">
        <v>49</v>
      </c>
      <c r="N32544"/>
      <c r="O32544"/>
      <c r="P32544" t="s">
        <v>238</v>
      </c>
      <c r="Q32544" t="s">
        <v>47</v>
      </c>
      <c r="R32544" t="s">
        <v>47</v>
      </c>
      <c r="S32544" t="s">
        <v>48</v>
      </c>
      <c r="T32544" t="s">
        <v>49</v>
      </c>
      <c r="U32544" t="s">
        <v>49</v>
      </c>
      <c r="V32544"/>
      <c r="W32544" t="s">
        <v>47</v>
      </c>
      <c r="X32544" t="s">
        <v>47</v>
      </c>
      <c r="Y32544"/>
      <c r="Z32544" t="s">
        <v>49</v>
      </c>
      <c r="AA32544" t="s">
        <v>49</v>
      </c>
      <c r="AB32544" t="s">
        <v>89</v>
      </c>
      <c r="AC32544" t="s">
        <v>47</v>
      </c>
      <c r="AD32544" t="s">
        <v>54</v>
      </c>
      <c r="AE32544" t="s">
        <v>90</v>
      </c>
      <c r="AF32544"/>
      <c r="AG32544" t="s">
        <v>2723</v>
      </c>
      <c r="AH32544" t="s">
        <v>4149</v>
      </c>
      <c r="AI32544" t="s">
        <v>47</v>
      </c>
      <c r="AJ32544"/>
      <c r="AK32544"/>
      <c r="AL32544" t="s">
        <v>49</v>
      </c>
      <c r="AM32544" t="s">
        <v>62</v>
      </c>
      <c r="AN32544" t="s">
        <v>94</v>
      </c>
      <c r="AO32544"/>
      <c r="AP32544" t="n">
        <v>0.671</v>
      </c>
      <c r="AQ32544" t="n">
        <v>3.3</v>
      </c>
      <c r="AR32544" t="n">
        <v>0.36</v>
      </c>
      <c r="AS32544" t="n">
        <v>2</v>
      </c>
      <c r="AT32544" t="n">
        <v>1.65</v>
      </c>
    </row>
    <row r="32545">
      <c r="A32545" t="n">
        <v>39694</v>
      </c>
      <c r="B32545" t="s">
        <v>72</v>
      </c>
      <c r="C32545" t="s">
        <v>47</v>
      </c>
      <c r="D32545" t="s">
        <v>47</v>
      </c>
      <c r="E32545" t="s">
        <v>48</v>
      </c>
      <c r="F32545" t="s">
        <v>49</v>
      </c>
      <c r="G32545" t="s">
        <v>49</v>
      </c>
      <c r="H32545" t="s">
        <v>73</v>
      </c>
      <c r="I32545" t="s">
        <v>48</v>
      </c>
      <c r="J32545" t="s">
        <v>51</v>
      </c>
      <c r="K32545" t="s">
        <v>47</v>
      </c>
      <c r="L32545" t="s">
        <v>52</v>
      </c>
      <c r="M32545" t="s">
        <v>49</v>
      </c>
      <c r="N32545" t="s">
        <v>192</v>
      </c>
      <c r="O32545"/>
      <c r="P32545" t="s">
        <v>53</v>
      </c>
      <c r="Q32545" t="s">
        <v>83</v>
      </c>
      <c r="R32545" t="s">
        <v>47</v>
      </c>
      <c r="S32545" t="s">
        <v>140</v>
      </c>
      <c r="T32545" t="s">
        <v>52</v>
      </c>
      <c r="U32545" t="s">
        <v>49</v>
      </c>
      <c r="V32545" t="s">
        <v>54</v>
      </c>
      <c r="W32545" t="s">
        <v>47</v>
      </c>
      <c r="X32545" t="s">
        <v>47</v>
      </c>
      <c r="Y32545" t="s">
        <v>158</v>
      </c>
      <c r="Z32545" t="s">
        <v>49</v>
      </c>
      <c r="AA32545" t="s">
        <v>49</v>
      </c>
      <c r="AB32545" t="s">
        <v>141</v>
      </c>
      <c r="AC32545" t="s">
        <v>47</v>
      </c>
      <c r="AD32545"/>
      <c r="AE32545" t="s">
        <v>90</v>
      </c>
      <c r="AF32545" t="s">
        <v>296</v>
      </c>
      <c r="AG32545" t="s">
        <v>365</v>
      </c>
      <c r="AH32545" t="s">
        <v>47</v>
      </c>
      <c r="AI32545" t="s">
        <v>47</v>
      </c>
      <c r="AJ32545" t="s">
        <v>296</v>
      </c>
      <c r="AK32545" t="s">
        <v>49</v>
      </c>
      <c r="AL32545" t="s">
        <v>49</v>
      </c>
      <c r="AM32545" t="s">
        <v>62</v>
      </c>
      <c r="AN32545" t="s">
        <v>94</v>
      </c>
      <c r="AO32545" t="n">
        <v>0.15</v>
      </c>
      <c r="AP32545" t="n">
        <v>0.953</v>
      </c>
      <c r="AQ32545" t="n">
        <v>20.02</v>
      </c>
      <c r="AR32545" t="n">
        <v>0.735</v>
      </c>
      <c r="AS32545" t="n">
        <v>14.03</v>
      </c>
      <c r="AT32545" t="n">
        <v>1.61</v>
      </c>
    </row>
    <row r="32546">
      <c r="A32546" t="n">
        <v>39695</v>
      </c>
      <c r="B32546" t="s">
        <v>72</v>
      </c>
      <c r="C32546" t="s">
        <v>47</v>
      </c>
      <c r="D32546" t="s">
        <v>47</v>
      </c>
      <c r="E32546" t="s">
        <v>48</v>
      </c>
      <c r="F32546" t="s">
        <v>49</v>
      </c>
      <c r="G32546" t="s">
        <v>49</v>
      </c>
      <c r="H32546" t="s">
        <v>73</v>
      </c>
      <c r="I32546" t="s">
        <v>48</v>
      </c>
      <c r="J32546" t="s">
        <v>51</v>
      </c>
      <c r="K32546" t="s">
        <v>47</v>
      </c>
      <c r="L32546" t="s">
        <v>52</v>
      </c>
      <c r="M32546" t="s">
        <v>49</v>
      </c>
      <c r="N32546" t="s">
        <v>192</v>
      </c>
      <c r="O32546"/>
      <c r="P32546" t="s">
        <v>53</v>
      </c>
      <c r="Q32546" t="s">
        <v>83</v>
      </c>
      <c r="R32546" t="s">
        <v>47</v>
      </c>
      <c r="S32546" t="s">
        <v>140</v>
      </c>
      <c r="T32546" t="s">
        <v>52</v>
      </c>
      <c r="U32546" t="s">
        <v>49</v>
      </c>
      <c r="V32546" t="s">
        <v>54</v>
      </c>
      <c r="W32546" t="s">
        <v>47</v>
      </c>
      <c r="X32546" t="s">
        <v>47</v>
      </c>
      <c r="Y32546" t="s">
        <v>158</v>
      </c>
      <c r="Z32546" t="s">
        <v>49</v>
      </c>
      <c r="AA32546" t="s">
        <v>49</v>
      </c>
      <c r="AB32546" t="s">
        <v>141</v>
      </c>
      <c r="AC32546" t="s">
        <v>47</v>
      </c>
      <c r="AD32546"/>
      <c r="AE32546" t="s">
        <v>90</v>
      </c>
      <c r="AF32546" t="s">
        <v>296</v>
      </c>
      <c r="AG32546" t="s">
        <v>365</v>
      </c>
      <c r="AH32546" t="s">
        <v>47</v>
      </c>
      <c r="AI32546" t="s">
        <v>47</v>
      </c>
      <c r="AJ32546" t="s">
        <v>296</v>
      </c>
      <c r="AK32546" t="s">
        <v>49</v>
      </c>
      <c r="AL32546" t="s">
        <v>49</v>
      </c>
      <c r="AM32546" t="s">
        <v>62</v>
      </c>
      <c r="AN32546" t="s">
        <v>94</v>
      </c>
      <c r="AO32546" t="n">
        <v>0.15</v>
      </c>
      <c r="AP32546" t="n">
        <v>0.913</v>
      </c>
      <c r="AQ32546" t="n">
        <v>19.56</v>
      </c>
      <c r="AR32546" t="n">
        <v>0.706</v>
      </c>
      <c r="AS32546" t="n">
        <v>12.61</v>
      </c>
      <c r="AT32546" t="n">
        <v>1.61</v>
      </c>
    </row>
    <row r="32547">
      <c r="A32547" t="n">
        <v>39732</v>
      </c>
      <c r="B32547" t="s">
        <v>4152</v>
      </c>
      <c r="C32547" t="s">
        <v>47</v>
      </c>
      <c r="D32547" t="s">
        <v>47</v>
      </c>
      <c r="E32547" t="s">
        <v>48</v>
      </c>
      <c r="F32547" t="s">
        <v>49</v>
      </c>
      <c r="G32547" t="s">
        <v>49</v>
      </c>
      <c r="H32547" t="s">
        <v>176</v>
      </c>
      <c r="I32547" t="s">
        <v>48</v>
      </c>
      <c r="J32547" t="s">
        <v>64</v>
      </c>
      <c r="K32547" t="s">
        <v>47</v>
      </c>
      <c r="L32547" t="s">
        <v>241</v>
      </c>
      <c r="M32547" t="s">
        <v>49</v>
      </c>
      <c r="N32547"/>
      <c r="O32547"/>
      <c r="P32547" t="s">
        <v>238</v>
      </c>
      <c r="Q32547" t="s">
        <v>47</v>
      </c>
      <c r="R32547" t="s">
        <v>47</v>
      </c>
      <c r="S32547" t="s">
        <v>48</v>
      </c>
      <c r="T32547" t="s">
        <v>49</v>
      </c>
      <c r="U32547" t="s">
        <v>49</v>
      </c>
      <c r="V32547"/>
      <c r="W32547" t="s">
        <v>47</v>
      </c>
      <c r="X32547" t="s">
        <v>47</v>
      </c>
      <c r="Y32547"/>
      <c r="Z32547" t="s">
        <v>49</v>
      </c>
      <c r="AA32547" t="s">
        <v>49</v>
      </c>
      <c r="AB32547" t="s">
        <v>89</v>
      </c>
      <c r="AC32547" t="s">
        <v>47</v>
      </c>
      <c r="AD32547" t="s">
        <v>54</v>
      </c>
      <c r="AE32547" t="s">
        <v>90</v>
      </c>
      <c r="AF32547"/>
      <c r="AG32547" t="s">
        <v>2723</v>
      </c>
      <c r="AH32547" t="s">
        <v>4149</v>
      </c>
      <c r="AI32547" t="s">
        <v>47</v>
      </c>
      <c r="AJ32547"/>
      <c r="AK32547"/>
      <c r="AL32547" t="s">
        <v>49</v>
      </c>
      <c r="AM32547" t="s">
        <v>62</v>
      </c>
      <c r="AN32547" t="s">
        <v>94</v>
      </c>
      <c r="AO32547"/>
      <c r="AP32547" t="n">
        <v>0.998</v>
      </c>
      <c r="AQ32547" t="n">
        <v>4.7</v>
      </c>
      <c r="AR32547" t="n">
        <v>0.55</v>
      </c>
      <c r="AS32547" t="n">
        <v>2.6</v>
      </c>
      <c r="AT32547" t="n">
        <v>1.65</v>
      </c>
    </row>
    <row r="32548">
      <c r="A32548" t="n">
        <v>39715</v>
      </c>
      <c r="B32548" t="s">
        <v>72</v>
      </c>
      <c r="C32548" t="s">
        <v>47</v>
      </c>
      <c r="D32548" t="s">
        <v>47</v>
      </c>
      <c r="E32548" t="s">
        <v>48</v>
      </c>
      <c r="F32548" t="s">
        <v>49</v>
      </c>
      <c r="G32548" t="s">
        <v>49</v>
      </c>
      <c r="H32548" t="s">
        <v>73</v>
      </c>
      <c r="I32548" t="s">
        <v>48</v>
      </c>
      <c r="J32548" t="s">
        <v>51</v>
      </c>
      <c r="K32548" t="s">
        <v>47</v>
      </c>
      <c r="L32548" t="s">
        <v>52</v>
      </c>
      <c r="M32548" t="s">
        <v>49</v>
      </c>
      <c r="N32548" t="s">
        <v>192</v>
      </c>
      <c r="O32548"/>
      <c r="P32548" t="s">
        <v>227</v>
      </c>
      <c r="Q32548" t="s">
        <v>47</v>
      </c>
      <c r="R32548" t="s">
        <v>47</v>
      </c>
      <c r="S32548" t="s">
        <v>48</v>
      </c>
      <c r="T32548" t="s">
        <v>49</v>
      </c>
      <c r="U32548" t="s">
        <v>49</v>
      </c>
      <c r="V32548" t="s">
        <v>54</v>
      </c>
      <c r="W32548" t="s">
        <v>47</v>
      </c>
      <c r="X32548" t="s">
        <v>47</v>
      </c>
      <c r="Y32548" t="s">
        <v>55</v>
      </c>
      <c r="Z32548" t="s">
        <v>49</v>
      </c>
      <c r="AA32548" t="s">
        <v>49</v>
      </c>
      <c r="AB32548" t="s">
        <v>56</v>
      </c>
      <c r="AC32548" t="s">
        <v>47</v>
      </c>
      <c r="AD32548"/>
      <c r="AE32548" t="s">
        <v>58</v>
      </c>
      <c r="AF32548"/>
      <c r="AG32548" t="s">
        <v>59</v>
      </c>
      <c r="AH32548" t="s">
        <v>60</v>
      </c>
      <c r="AI32548" t="s">
        <v>47</v>
      </c>
      <c r="AJ32548"/>
      <c r="AK32548"/>
      <c r="AL32548" t="s">
        <v>49</v>
      </c>
      <c r="AM32548" t="s">
        <v>62</v>
      </c>
      <c r="AN32548" t="s">
        <v>63</v>
      </c>
      <c r="AO32548" t="n">
        <v>0.09</v>
      </c>
      <c r="AP32548" t="n">
        <v>0.81</v>
      </c>
      <c r="AQ32548" t="n">
        <v>11</v>
      </c>
      <c r="AR32548" t="n">
        <v>0.56</v>
      </c>
      <c r="AS32548" t="n">
        <v>5.01</v>
      </c>
      <c r="AT32548"/>
    </row>
    <row r="32549">
      <c r="A32549" t="n">
        <v>39716</v>
      </c>
      <c r="B32549" t="s">
        <v>72</v>
      </c>
      <c r="C32549" t="s">
        <v>47</v>
      </c>
      <c r="D32549" t="s">
        <v>47</v>
      </c>
      <c r="E32549" t="s">
        <v>48</v>
      </c>
      <c r="F32549" t="s">
        <v>49</v>
      </c>
      <c r="G32549" t="s">
        <v>49</v>
      </c>
      <c r="H32549" t="s">
        <v>73</v>
      </c>
      <c r="I32549" t="s">
        <v>48</v>
      </c>
      <c r="J32549" t="s">
        <v>51</v>
      </c>
      <c r="K32549" t="s">
        <v>47</v>
      </c>
      <c r="L32549" t="s">
        <v>52</v>
      </c>
      <c r="M32549" t="s">
        <v>49</v>
      </c>
      <c r="N32549" t="s">
        <v>192</v>
      </c>
      <c r="O32549"/>
      <c r="P32549" t="s">
        <v>227</v>
      </c>
      <c r="Q32549" t="s">
        <v>47</v>
      </c>
      <c r="R32549" t="s">
        <v>47</v>
      </c>
      <c r="S32549" t="s">
        <v>48</v>
      </c>
      <c r="T32549" t="s">
        <v>49</v>
      </c>
      <c r="U32549" t="s">
        <v>49</v>
      </c>
      <c r="V32549" t="s">
        <v>54</v>
      </c>
      <c r="W32549" t="s">
        <v>47</v>
      </c>
      <c r="X32549" t="s">
        <v>47</v>
      </c>
      <c r="Y32549" t="s">
        <v>55</v>
      </c>
      <c r="Z32549" t="s">
        <v>49</v>
      </c>
      <c r="AA32549" t="s">
        <v>49</v>
      </c>
      <c r="AB32549" t="s">
        <v>56</v>
      </c>
      <c r="AC32549" t="s">
        <v>47</v>
      </c>
      <c r="AD32549"/>
      <c r="AE32549" t="s">
        <v>58</v>
      </c>
      <c r="AF32549"/>
      <c r="AG32549" t="s">
        <v>59</v>
      </c>
      <c r="AH32549" t="s">
        <v>60</v>
      </c>
      <c r="AI32549" t="s">
        <v>47</v>
      </c>
      <c r="AJ32549"/>
      <c r="AK32549"/>
      <c r="AL32549" t="s">
        <v>49</v>
      </c>
      <c r="AM32549" t="s">
        <v>62</v>
      </c>
      <c r="AN32549" t="s">
        <v>63</v>
      </c>
      <c r="AO32549" t="n">
        <v>0.09</v>
      </c>
      <c r="AP32549" t="n">
        <v>0.83</v>
      </c>
      <c r="AQ32549" t="n">
        <v>8.86</v>
      </c>
      <c r="AR32549" t="n">
        <v>0.58</v>
      </c>
      <c r="AS32549" t="n">
        <v>4.29</v>
      </c>
      <c r="AT32549"/>
    </row>
    <row r="32550">
      <c r="A32550" t="n">
        <v>39717</v>
      </c>
      <c r="B32550" t="s">
        <v>72</v>
      </c>
      <c r="C32550" t="s">
        <v>47</v>
      </c>
      <c r="D32550" t="s">
        <v>47</v>
      </c>
      <c r="E32550" t="s">
        <v>48</v>
      </c>
      <c r="F32550" t="s">
        <v>49</v>
      </c>
      <c r="G32550" t="s">
        <v>49</v>
      </c>
      <c r="H32550" t="s">
        <v>73</v>
      </c>
      <c r="I32550" t="s">
        <v>48</v>
      </c>
      <c r="J32550" t="s">
        <v>51</v>
      </c>
      <c r="K32550" t="s">
        <v>47</v>
      </c>
      <c r="L32550" t="s">
        <v>52</v>
      </c>
      <c r="M32550" t="s">
        <v>49</v>
      </c>
      <c r="N32550" t="s">
        <v>192</v>
      </c>
      <c r="O32550"/>
      <c r="P32550" t="s">
        <v>227</v>
      </c>
      <c r="Q32550" t="s">
        <v>47</v>
      </c>
      <c r="R32550" t="s">
        <v>47</v>
      </c>
      <c r="S32550" t="s">
        <v>48</v>
      </c>
      <c r="T32550" t="s">
        <v>49</v>
      </c>
      <c r="U32550" t="s">
        <v>49</v>
      </c>
      <c r="V32550" t="s">
        <v>54</v>
      </c>
      <c r="W32550" t="s">
        <v>47</v>
      </c>
      <c r="X32550" t="s">
        <v>47</v>
      </c>
      <c r="Y32550" t="s">
        <v>55</v>
      </c>
      <c r="Z32550" t="s">
        <v>49</v>
      </c>
      <c r="AA32550" t="s">
        <v>49</v>
      </c>
      <c r="AB32550" t="s">
        <v>56</v>
      </c>
      <c r="AC32550" t="s">
        <v>47</v>
      </c>
      <c r="AD32550"/>
      <c r="AE32550" t="s">
        <v>58</v>
      </c>
      <c r="AF32550"/>
      <c r="AG32550" t="s">
        <v>59</v>
      </c>
      <c r="AH32550" t="s">
        <v>60</v>
      </c>
      <c r="AI32550" t="s">
        <v>47</v>
      </c>
      <c r="AJ32550"/>
      <c r="AK32550"/>
      <c r="AL32550" t="s">
        <v>49</v>
      </c>
      <c r="AM32550" t="s">
        <v>62</v>
      </c>
      <c r="AN32550" t="s">
        <v>63</v>
      </c>
      <c r="AO32550" t="n">
        <v>0.09</v>
      </c>
      <c r="AP32550" t="n">
        <v>0.78</v>
      </c>
      <c r="AQ32550" t="n">
        <v>14.2</v>
      </c>
      <c r="AR32550" t="n">
        <v>0.52</v>
      </c>
      <c r="AS32550" t="n">
        <v>5.7</v>
      </c>
      <c r="AT32550"/>
    </row>
    <row r="32551">
      <c r="A32551" t="n">
        <v>39718</v>
      </c>
      <c r="B32551" t="s">
        <v>72</v>
      </c>
      <c r="C32551" t="s">
        <v>47</v>
      </c>
      <c r="D32551" t="s">
        <v>47</v>
      </c>
      <c r="E32551" t="s">
        <v>48</v>
      </c>
      <c r="F32551" t="s">
        <v>49</v>
      </c>
      <c r="G32551" t="s">
        <v>49</v>
      </c>
      <c r="H32551" t="s">
        <v>73</v>
      </c>
      <c r="I32551" t="s">
        <v>48</v>
      </c>
      <c r="J32551" t="s">
        <v>51</v>
      </c>
      <c r="K32551" t="s">
        <v>47</v>
      </c>
      <c r="L32551" t="s">
        <v>52</v>
      </c>
      <c r="M32551" t="s">
        <v>49</v>
      </c>
      <c r="N32551" t="s">
        <v>192</v>
      </c>
      <c r="O32551"/>
      <c r="P32551" t="s">
        <v>227</v>
      </c>
      <c r="Q32551" t="s">
        <v>47</v>
      </c>
      <c r="R32551" t="s">
        <v>47</v>
      </c>
      <c r="S32551" t="s">
        <v>48</v>
      </c>
      <c r="T32551" t="s">
        <v>49</v>
      </c>
      <c r="U32551" t="s">
        <v>49</v>
      </c>
      <c r="V32551" t="s">
        <v>54</v>
      </c>
      <c r="W32551" t="s">
        <v>47</v>
      </c>
      <c r="X32551" t="s">
        <v>47</v>
      </c>
      <c r="Y32551" t="s">
        <v>55</v>
      </c>
      <c r="Z32551" t="s">
        <v>49</v>
      </c>
      <c r="AA32551" t="s">
        <v>49</v>
      </c>
      <c r="AB32551" t="s">
        <v>56</v>
      </c>
      <c r="AC32551" t="s">
        <v>47</v>
      </c>
      <c r="AD32551"/>
      <c r="AE32551" t="s">
        <v>58</v>
      </c>
      <c r="AF32551"/>
      <c r="AG32551" t="s">
        <v>59</v>
      </c>
      <c r="AH32551" t="s">
        <v>60</v>
      </c>
      <c r="AI32551" t="s">
        <v>47</v>
      </c>
      <c r="AJ32551"/>
      <c r="AK32551"/>
      <c r="AL32551" t="s">
        <v>49</v>
      </c>
      <c r="AM32551" t="s">
        <v>62</v>
      </c>
      <c r="AN32551" t="s">
        <v>63</v>
      </c>
      <c r="AO32551" t="n">
        <v>0.09</v>
      </c>
      <c r="AP32551" t="n">
        <v>0.63</v>
      </c>
      <c r="AQ32551" t="n">
        <v>15.1</v>
      </c>
      <c r="AR32551" t="n">
        <v>0.47</v>
      </c>
      <c r="AS32551" t="n">
        <v>4.73</v>
      </c>
      <c r="AT32551"/>
    </row>
    <row r="32552">
      <c r="A32552" t="n">
        <v>39719</v>
      </c>
      <c r="B32552" t="s">
        <v>72</v>
      </c>
      <c r="C32552" t="s">
        <v>47</v>
      </c>
      <c r="D32552" t="s">
        <v>47</v>
      </c>
      <c r="E32552" t="s">
        <v>48</v>
      </c>
      <c r="F32552" t="s">
        <v>49</v>
      </c>
      <c r="G32552" t="s">
        <v>49</v>
      </c>
      <c r="H32552" t="s">
        <v>73</v>
      </c>
      <c r="I32552" t="s">
        <v>48</v>
      </c>
      <c r="J32552" t="s">
        <v>51</v>
      </c>
      <c r="K32552" t="s">
        <v>47</v>
      </c>
      <c r="L32552" t="s">
        <v>52</v>
      </c>
      <c r="M32552" t="s">
        <v>49</v>
      </c>
      <c r="N32552" t="s">
        <v>192</v>
      </c>
      <c r="O32552"/>
      <c r="P32552" t="s">
        <v>227</v>
      </c>
      <c r="Q32552" t="s">
        <v>47</v>
      </c>
      <c r="R32552" t="s">
        <v>47</v>
      </c>
      <c r="S32552" t="s">
        <v>48</v>
      </c>
      <c r="T32552" t="s">
        <v>49</v>
      </c>
      <c r="U32552" t="s">
        <v>49</v>
      </c>
      <c r="V32552" t="s">
        <v>54</v>
      </c>
      <c r="W32552" t="s">
        <v>47</v>
      </c>
      <c r="X32552" t="s">
        <v>47</v>
      </c>
      <c r="Y32552" t="s">
        <v>55</v>
      </c>
      <c r="Z32552" t="s">
        <v>49</v>
      </c>
      <c r="AA32552" t="s">
        <v>49</v>
      </c>
      <c r="AB32552" t="s">
        <v>56</v>
      </c>
      <c r="AC32552" t="s">
        <v>47</v>
      </c>
      <c r="AD32552"/>
      <c r="AE32552" t="s">
        <v>58</v>
      </c>
      <c r="AF32552"/>
      <c r="AG32552" t="s">
        <v>59</v>
      </c>
      <c r="AH32552" t="s">
        <v>60</v>
      </c>
      <c r="AI32552" t="s">
        <v>47</v>
      </c>
      <c r="AJ32552"/>
      <c r="AK32552"/>
      <c r="AL32552" t="s">
        <v>49</v>
      </c>
      <c r="AM32552" t="s">
        <v>62</v>
      </c>
      <c r="AN32552" t="s">
        <v>63</v>
      </c>
      <c r="AO32552" t="n">
        <v>0.09</v>
      </c>
      <c r="AP32552" t="n">
        <v>0.66</v>
      </c>
      <c r="AQ32552" t="n">
        <v>15.6</v>
      </c>
      <c r="AR32552" t="n">
        <v>0.53</v>
      </c>
      <c r="AS32552" t="n">
        <v>5.49</v>
      </c>
      <c r="AT32552"/>
    </row>
    <row r="32553">
      <c r="A32553" t="n">
        <v>39720</v>
      </c>
      <c r="B32553" t="s">
        <v>72</v>
      </c>
      <c r="C32553" t="s">
        <v>47</v>
      </c>
      <c r="D32553" t="s">
        <v>47</v>
      </c>
      <c r="E32553" t="s">
        <v>48</v>
      </c>
      <c r="F32553" t="s">
        <v>49</v>
      </c>
      <c r="G32553" t="s">
        <v>49</v>
      </c>
      <c r="H32553" t="s">
        <v>73</v>
      </c>
      <c r="I32553" t="s">
        <v>48</v>
      </c>
      <c r="J32553" t="s">
        <v>51</v>
      </c>
      <c r="K32553" t="s">
        <v>47</v>
      </c>
      <c r="L32553" t="s">
        <v>52</v>
      </c>
      <c r="M32553" t="s">
        <v>49</v>
      </c>
      <c r="N32553" t="s">
        <v>192</v>
      </c>
      <c r="O32553"/>
      <c r="P32553" t="s">
        <v>227</v>
      </c>
      <c r="Q32553" t="s">
        <v>47</v>
      </c>
      <c r="R32553" t="s">
        <v>47</v>
      </c>
      <c r="S32553" t="s">
        <v>48</v>
      </c>
      <c r="T32553" t="s">
        <v>49</v>
      </c>
      <c r="U32553" t="s">
        <v>49</v>
      </c>
      <c r="V32553" t="s">
        <v>54</v>
      </c>
      <c r="W32553" t="s">
        <v>47</v>
      </c>
      <c r="X32553" t="s">
        <v>47</v>
      </c>
      <c r="Y32553" t="s">
        <v>55</v>
      </c>
      <c r="Z32553" t="s">
        <v>49</v>
      </c>
      <c r="AA32553" t="s">
        <v>49</v>
      </c>
      <c r="AB32553" t="s">
        <v>56</v>
      </c>
      <c r="AC32553" t="s">
        <v>47</v>
      </c>
      <c r="AD32553"/>
      <c r="AE32553" t="s">
        <v>58</v>
      </c>
      <c r="AF32553"/>
      <c r="AG32553" t="s">
        <v>59</v>
      </c>
      <c r="AH32553" t="s">
        <v>60</v>
      </c>
      <c r="AI32553" t="s">
        <v>47</v>
      </c>
      <c r="AJ32553"/>
      <c r="AK32553"/>
      <c r="AL32553" t="s">
        <v>49</v>
      </c>
      <c r="AM32553" t="s">
        <v>62</v>
      </c>
      <c r="AN32553" t="s">
        <v>63</v>
      </c>
      <c r="AO32553" t="n">
        <v>0.09</v>
      </c>
      <c r="AP32553" t="n">
        <v>0.67</v>
      </c>
      <c r="AQ32553" t="n">
        <v>13.7</v>
      </c>
      <c r="AR32553" t="n">
        <v>0.52</v>
      </c>
      <c r="AS32553" t="n">
        <v>4.73</v>
      </c>
      <c r="AT32553"/>
    </row>
    <row r="32554">
      <c r="A32554" t="n">
        <v>39721</v>
      </c>
      <c r="B32554" t="s">
        <v>72</v>
      </c>
      <c r="C32554" t="s">
        <v>47</v>
      </c>
      <c r="D32554" t="s">
        <v>47</v>
      </c>
      <c r="E32554" t="s">
        <v>48</v>
      </c>
      <c r="F32554" t="s">
        <v>49</v>
      </c>
      <c r="G32554" t="s">
        <v>49</v>
      </c>
      <c r="H32554" t="s">
        <v>73</v>
      </c>
      <c r="I32554" t="s">
        <v>48</v>
      </c>
      <c r="J32554" t="s">
        <v>51</v>
      </c>
      <c r="K32554" t="s">
        <v>47</v>
      </c>
      <c r="L32554" t="s">
        <v>52</v>
      </c>
      <c r="M32554" t="s">
        <v>49</v>
      </c>
      <c r="N32554" t="s">
        <v>192</v>
      </c>
      <c r="O32554"/>
      <c r="P32554" t="s">
        <v>227</v>
      </c>
      <c r="Q32554" t="s">
        <v>47</v>
      </c>
      <c r="R32554" t="s">
        <v>47</v>
      </c>
      <c r="S32554" t="s">
        <v>48</v>
      </c>
      <c r="T32554" t="s">
        <v>49</v>
      </c>
      <c r="U32554" t="s">
        <v>49</v>
      </c>
      <c r="V32554" t="s">
        <v>54</v>
      </c>
      <c r="W32554" t="s">
        <v>47</v>
      </c>
      <c r="X32554" t="s">
        <v>47</v>
      </c>
      <c r="Y32554" t="s">
        <v>55</v>
      </c>
      <c r="Z32554" t="s">
        <v>49</v>
      </c>
      <c r="AA32554" t="s">
        <v>49</v>
      </c>
      <c r="AB32554" t="s">
        <v>56</v>
      </c>
      <c r="AC32554" t="s">
        <v>47</v>
      </c>
      <c r="AD32554"/>
      <c r="AE32554" t="s">
        <v>58</v>
      </c>
      <c r="AF32554"/>
      <c r="AG32554" t="s">
        <v>59</v>
      </c>
      <c r="AH32554" t="s">
        <v>60</v>
      </c>
      <c r="AI32554" t="s">
        <v>47</v>
      </c>
      <c r="AJ32554"/>
      <c r="AK32554"/>
      <c r="AL32554" t="s">
        <v>49</v>
      </c>
      <c r="AM32554" t="s">
        <v>62</v>
      </c>
      <c r="AN32554" t="s">
        <v>63</v>
      </c>
      <c r="AO32554" t="n">
        <v>0.09</v>
      </c>
      <c r="AP32554" t="n">
        <v>0.62</v>
      </c>
      <c r="AQ32554" t="n">
        <v>3.88</v>
      </c>
      <c r="AR32554" t="n">
        <v>0.55</v>
      </c>
      <c r="AS32554" t="n">
        <v>1.32</v>
      </c>
      <c r="AT32554"/>
    </row>
    <row r="32555">
      <c r="A32555" t="n">
        <v>39722</v>
      </c>
      <c r="B32555" t="s">
        <v>72</v>
      </c>
      <c r="C32555" t="s">
        <v>47</v>
      </c>
      <c r="D32555" t="s">
        <v>47</v>
      </c>
      <c r="E32555" t="s">
        <v>48</v>
      </c>
      <c r="F32555" t="s">
        <v>49</v>
      </c>
      <c r="G32555" t="s">
        <v>49</v>
      </c>
      <c r="H32555" t="s">
        <v>73</v>
      </c>
      <c r="I32555" t="s">
        <v>48</v>
      </c>
      <c r="J32555" t="s">
        <v>51</v>
      </c>
      <c r="K32555" t="s">
        <v>47</v>
      </c>
      <c r="L32555" t="s">
        <v>52</v>
      </c>
      <c r="M32555" t="s">
        <v>49</v>
      </c>
      <c r="N32555" t="s">
        <v>192</v>
      </c>
      <c r="O32555"/>
      <c r="P32555" t="s">
        <v>227</v>
      </c>
      <c r="Q32555" t="s">
        <v>47</v>
      </c>
      <c r="R32555" t="s">
        <v>47</v>
      </c>
      <c r="S32555" t="s">
        <v>48</v>
      </c>
      <c r="T32555" t="s">
        <v>49</v>
      </c>
      <c r="U32555" t="s">
        <v>49</v>
      </c>
      <c r="V32555" t="s">
        <v>54</v>
      </c>
      <c r="W32555" t="s">
        <v>47</v>
      </c>
      <c r="X32555" t="s">
        <v>47</v>
      </c>
      <c r="Y32555" t="s">
        <v>55</v>
      </c>
      <c r="Z32555" t="s">
        <v>49</v>
      </c>
      <c r="AA32555" t="s">
        <v>49</v>
      </c>
      <c r="AB32555" t="s">
        <v>56</v>
      </c>
      <c r="AC32555" t="s">
        <v>47</v>
      </c>
      <c r="AD32555"/>
      <c r="AE32555" t="s">
        <v>58</v>
      </c>
      <c r="AF32555"/>
      <c r="AG32555" t="s">
        <v>59</v>
      </c>
      <c r="AH32555" t="s">
        <v>60</v>
      </c>
      <c r="AI32555" t="s">
        <v>47</v>
      </c>
      <c r="AJ32555"/>
      <c r="AK32555"/>
      <c r="AL32555" t="s">
        <v>49</v>
      </c>
      <c r="AM32555" t="s">
        <v>62</v>
      </c>
      <c r="AN32555" t="s">
        <v>63</v>
      </c>
      <c r="AO32555" t="n">
        <v>0.09</v>
      </c>
      <c r="AP32555" t="n">
        <v>0.55</v>
      </c>
      <c r="AQ32555" t="n">
        <v>3.76</v>
      </c>
      <c r="AR32555" t="n">
        <v>0.48</v>
      </c>
      <c r="AS32555" t="n">
        <v>1.01</v>
      </c>
      <c r="AT32555"/>
    </row>
    <row r="32556">
      <c r="A32556" t="n">
        <v>39723</v>
      </c>
      <c r="B32556" t="s">
        <v>72</v>
      </c>
      <c r="C32556" t="s">
        <v>47</v>
      </c>
      <c r="D32556" t="s">
        <v>47</v>
      </c>
      <c r="E32556" t="s">
        <v>48</v>
      </c>
      <c r="F32556" t="s">
        <v>49</v>
      </c>
      <c r="G32556" t="s">
        <v>49</v>
      </c>
      <c r="H32556" t="s">
        <v>73</v>
      </c>
      <c r="I32556" t="s">
        <v>48</v>
      </c>
      <c r="J32556" t="s">
        <v>51</v>
      </c>
      <c r="K32556" t="s">
        <v>47</v>
      </c>
      <c r="L32556" t="s">
        <v>52</v>
      </c>
      <c r="M32556" t="s">
        <v>49</v>
      </c>
      <c r="N32556"/>
      <c r="O32556"/>
      <c r="P32556" t="s">
        <v>154</v>
      </c>
      <c r="Q32556" t="s">
        <v>47</v>
      </c>
      <c r="R32556" t="s">
        <v>155</v>
      </c>
      <c r="S32556" t="s">
        <v>48</v>
      </c>
      <c r="T32556" t="s">
        <v>49</v>
      </c>
      <c r="U32556" t="s">
        <v>48</v>
      </c>
      <c r="V32556" t="s">
        <v>84</v>
      </c>
      <c r="W32556" t="s">
        <v>47</v>
      </c>
      <c r="X32556" t="s">
        <v>84</v>
      </c>
      <c r="Y32556" t="s">
        <v>114</v>
      </c>
      <c r="Z32556" t="s">
        <v>49</v>
      </c>
      <c r="AA32556" t="s">
        <v>114</v>
      </c>
      <c r="AB32556" t="s">
        <v>56</v>
      </c>
      <c r="AC32556" t="s">
        <v>47</v>
      </c>
      <c r="AD32556"/>
      <c r="AE32556" t="s">
        <v>58</v>
      </c>
      <c r="AF32556"/>
      <c r="AG32556" t="s">
        <v>59</v>
      </c>
      <c r="AH32556" t="s">
        <v>60</v>
      </c>
      <c r="AI32556" t="s">
        <v>47</v>
      </c>
      <c r="AJ32556"/>
      <c r="AK32556" t="s">
        <v>232</v>
      </c>
      <c r="AL32556" t="s">
        <v>49</v>
      </c>
      <c r="AM32556" t="s">
        <v>62</v>
      </c>
      <c r="AN32556" t="s">
        <v>63</v>
      </c>
      <c r="AO32556"/>
      <c r="AP32556" t="n">
        <v>0.99</v>
      </c>
      <c r="AQ32556" t="n">
        <v>19.18</v>
      </c>
      <c r="AR32556" t="n">
        <v>0.651</v>
      </c>
      <c r="AS32556" t="n">
        <v>12.2</v>
      </c>
      <c r="AT32556"/>
    </row>
    <row r="32557">
      <c r="A32557" t="n">
        <v>39724</v>
      </c>
      <c r="B32557" t="s">
        <v>72</v>
      </c>
      <c r="C32557" t="s">
        <v>47</v>
      </c>
      <c r="D32557" t="s">
        <v>47</v>
      </c>
      <c r="E32557" t="s">
        <v>48</v>
      </c>
      <c r="F32557" t="s">
        <v>49</v>
      </c>
      <c r="G32557" t="s">
        <v>49</v>
      </c>
      <c r="H32557" t="s">
        <v>73</v>
      </c>
      <c r="I32557" t="s">
        <v>48</v>
      </c>
      <c r="J32557" t="s">
        <v>51</v>
      </c>
      <c r="K32557" t="s">
        <v>47</v>
      </c>
      <c r="L32557" t="s">
        <v>52</v>
      </c>
      <c r="M32557" t="s">
        <v>49</v>
      </c>
      <c r="N32557"/>
      <c r="O32557"/>
      <c r="P32557" t="s">
        <v>154</v>
      </c>
      <c r="Q32557" t="s">
        <v>47</v>
      </c>
      <c r="R32557" t="s">
        <v>155</v>
      </c>
      <c r="S32557" t="s">
        <v>48</v>
      </c>
      <c r="T32557" t="s">
        <v>49</v>
      </c>
      <c r="U32557" t="s">
        <v>48</v>
      </c>
      <c r="V32557" t="s">
        <v>84</v>
      </c>
      <c r="W32557" t="s">
        <v>47</v>
      </c>
      <c r="X32557" t="s">
        <v>84</v>
      </c>
      <c r="Y32557" t="s">
        <v>114</v>
      </c>
      <c r="Z32557" t="s">
        <v>49</v>
      </c>
      <c r="AA32557" t="s">
        <v>114</v>
      </c>
      <c r="AB32557" t="s">
        <v>56</v>
      </c>
      <c r="AC32557" t="s">
        <v>47</v>
      </c>
      <c r="AD32557"/>
      <c r="AE32557" t="s">
        <v>58</v>
      </c>
      <c r="AF32557"/>
      <c r="AG32557" t="s">
        <v>59</v>
      </c>
      <c r="AH32557" t="s">
        <v>60</v>
      </c>
      <c r="AI32557" t="s">
        <v>47</v>
      </c>
      <c r="AJ32557"/>
      <c r="AK32557" t="s">
        <v>232</v>
      </c>
      <c r="AL32557" t="s">
        <v>49</v>
      </c>
      <c r="AM32557" t="s">
        <v>62</v>
      </c>
      <c r="AN32557" t="s">
        <v>63</v>
      </c>
      <c r="AO32557"/>
      <c r="AP32557" t="n">
        <v>1.03</v>
      </c>
      <c r="AQ32557" t="n">
        <v>22.12</v>
      </c>
      <c r="AR32557" t="n">
        <v>0.689</v>
      </c>
      <c r="AS32557" t="n">
        <v>15.67</v>
      </c>
      <c r="AT32557"/>
    </row>
    <row r="32558">
      <c r="A32558" t="n">
        <v>39725</v>
      </c>
      <c r="B32558" t="s">
        <v>72</v>
      </c>
      <c r="C32558" t="s">
        <v>47</v>
      </c>
      <c r="D32558" t="s">
        <v>47</v>
      </c>
      <c r="E32558" t="s">
        <v>48</v>
      </c>
      <c r="F32558" t="s">
        <v>49</v>
      </c>
      <c r="G32558" t="s">
        <v>49</v>
      </c>
      <c r="H32558" t="s">
        <v>73</v>
      </c>
      <c r="I32558" t="s">
        <v>48</v>
      </c>
      <c r="J32558" t="s">
        <v>51</v>
      </c>
      <c r="K32558" t="s">
        <v>47</v>
      </c>
      <c r="L32558" t="s">
        <v>52</v>
      </c>
      <c r="M32558" t="s">
        <v>49</v>
      </c>
      <c r="N32558"/>
      <c r="O32558"/>
      <c r="P32558" t="s">
        <v>154</v>
      </c>
      <c r="Q32558" t="s">
        <v>47</v>
      </c>
      <c r="R32558" t="s">
        <v>155</v>
      </c>
      <c r="S32558" t="s">
        <v>48</v>
      </c>
      <c r="T32558" t="s">
        <v>49</v>
      </c>
      <c r="U32558" t="s">
        <v>48</v>
      </c>
      <c r="V32558" t="s">
        <v>84</v>
      </c>
      <c r="W32558" t="s">
        <v>47</v>
      </c>
      <c r="X32558" t="s">
        <v>84</v>
      </c>
      <c r="Y32558" t="s">
        <v>114</v>
      </c>
      <c r="Z32558" t="s">
        <v>49</v>
      </c>
      <c r="AA32558" t="s">
        <v>114</v>
      </c>
      <c r="AB32558" t="s">
        <v>56</v>
      </c>
      <c r="AC32558" t="s">
        <v>47</v>
      </c>
      <c r="AD32558"/>
      <c r="AE32558" t="s">
        <v>58</v>
      </c>
      <c r="AF32558"/>
      <c r="AG32558" t="s">
        <v>59</v>
      </c>
      <c r="AH32558" t="s">
        <v>60</v>
      </c>
      <c r="AI32558" t="s">
        <v>47</v>
      </c>
      <c r="AJ32558"/>
      <c r="AK32558" t="s">
        <v>232</v>
      </c>
      <c r="AL32558" t="s">
        <v>49</v>
      </c>
      <c r="AM32558" t="s">
        <v>62</v>
      </c>
      <c r="AN32558" t="s">
        <v>63</v>
      </c>
      <c r="AO32558"/>
      <c r="AP32558" t="n">
        <v>0.98</v>
      </c>
      <c r="AQ32558" t="n">
        <v>18.95</v>
      </c>
      <c r="AR32558" t="n">
        <v>0.648</v>
      </c>
      <c r="AS32558" t="n">
        <v>12</v>
      </c>
      <c r="AT32558"/>
    </row>
    <row r="32559">
      <c r="A32559" t="n">
        <v>39726</v>
      </c>
      <c r="B32559" t="s">
        <v>72</v>
      </c>
      <c r="C32559" t="s">
        <v>47</v>
      </c>
      <c r="D32559" t="s">
        <v>47</v>
      </c>
      <c r="E32559" t="s">
        <v>48</v>
      </c>
      <c r="F32559" t="s">
        <v>49</v>
      </c>
      <c r="G32559" t="s">
        <v>49</v>
      </c>
      <c r="H32559" t="s">
        <v>73</v>
      </c>
      <c r="I32559" t="s">
        <v>48</v>
      </c>
      <c r="J32559" t="s">
        <v>51</v>
      </c>
      <c r="K32559" t="s">
        <v>47</v>
      </c>
      <c r="L32559" t="s">
        <v>52</v>
      </c>
      <c r="M32559" t="s">
        <v>49</v>
      </c>
      <c r="N32559"/>
      <c r="O32559"/>
      <c r="P32559" t="s">
        <v>154</v>
      </c>
      <c r="Q32559" t="s">
        <v>47</v>
      </c>
      <c r="R32559" t="s">
        <v>155</v>
      </c>
      <c r="S32559" t="s">
        <v>48</v>
      </c>
      <c r="T32559" t="s">
        <v>49</v>
      </c>
      <c r="U32559" t="s">
        <v>48</v>
      </c>
      <c r="V32559" t="s">
        <v>84</v>
      </c>
      <c r="W32559" t="s">
        <v>47</v>
      </c>
      <c r="X32559" t="s">
        <v>84</v>
      </c>
      <c r="Y32559" t="s">
        <v>114</v>
      </c>
      <c r="Z32559" t="s">
        <v>49</v>
      </c>
      <c r="AA32559" t="s">
        <v>114</v>
      </c>
      <c r="AB32559" t="s">
        <v>56</v>
      </c>
      <c r="AC32559" t="s">
        <v>47</v>
      </c>
      <c r="AD32559"/>
      <c r="AE32559" t="s">
        <v>58</v>
      </c>
      <c r="AF32559"/>
      <c r="AG32559" t="s">
        <v>59</v>
      </c>
      <c r="AH32559" t="s">
        <v>60</v>
      </c>
      <c r="AI32559" t="s">
        <v>47</v>
      </c>
      <c r="AJ32559"/>
      <c r="AK32559" t="s">
        <v>232</v>
      </c>
      <c r="AL32559" t="s">
        <v>49</v>
      </c>
      <c r="AM32559" t="s">
        <v>62</v>
      </c>
      <c r="AN32559" t="s">
        <v>63</v>
      </c>
      <c r="AO32559"/>
      <c r="AP32559" t="n">
        <v>1.02</v>
      </c>
      <c r="AQ32559" t="n">
        <v>20.89</v>
      </c>
      <c r="AR32559" t="n">
        <v>0.681</v>
      </c>
      <c r="AS32559" t="n">
        <v>14.48</v>
      </c>
      <c r="AT32559"/>
    </row>
    <row r="32560">
      <c r="A32560" t="n">
        <v>39727</v>
      </c>
      <c r="B32560" t="s">
        <v>72</v>
      </c>
      <c r="C32560" t="s">
        <v>47</v>
      </c>
      <c r="D32560" t="s">
        <v>47</v>
      </c>
      <c r="E32560" t="s">
        <v>48</v>
      </c>
      <c r="F32560" t="s">
        <v>49</v>
      </c>
      <c r="G32560" t="s">
        <v>49</v>
      </c>
      <c r="H32560" t="s">
        <v>73</v>
      </c>
      <c r="I32560" t="s">
        <v>48</v>
      </c>
      <c r="J32560" t="s">
        <v>51</v>
      </c>
      <c r="K32560" t="s">
        <v>47</v>
      </c>
      <c r="L32560" t="s">
        <v>52</v>
      </c>
      <c r="M32560" t="s">
        <v>49</v>
      </c>
      <c r="N32560"/>
      <c r="O32560"/>
      <c r="P32560" t="s">
        <v>154</v>
      </c>
      <c r="Q32560" t="s">
        <v>47</v>
      </c>
      <c r="R32560" t="s">
        <v>155</v>
      </c>
      <c r="S32560" t="s">
        <v>48</v>
      </c>
      <c r="T32560" t="s">
        <v>49</v>
      </c>
      <c r="U32560" t="s">
        <v>48</v>
      </c>
      <c r="V32560" t="s">
        <v>84</v>
      </c>
      <c r="W32560" t="s">
        <v>47</v>
      </c>
      <c r="X32560" t="s">
        <v>84</v>
      </c>
      <c r="Y32560" t="s">
        <v>114</v>
      </c>
      <c r="Z32560" t="s">
        <v>49</v>
      </c>
      <c r="AA32560" t="s">
        <v>114</v>
      </c>
      <c r="AB32560" t="s">
        <v>56</v>
      </c>
      <c r="AC32560" t="s">
        <v>47</v>
      </c>
      <c r="AD32560"/>
      <c r="AE32560" t="s">
        <v>58</v>
      </c>
      <c r="AF32560"/>
      <c r="AG32560" t="s">
        <v>59</v>
      </c>
      <c r="AH32560" t="s">
        <v>60</v>
      </c>
      <c r="AI32560" t="s">
        <v>47</v>
      </c>
      <c r="AJ32560"/>
      <c r="AK32560" t="s">
        <v>232</v>
      </c>
      <c r="AL32560" t="s">
        <v>49</v>
      </c>
      <c r="AM32560" t="s">
        <v>62</v>
      </c>
      <c r="AN32560" t="s">
        <v>63</v>
      </c>
      <c r="AO32560"/>
      <c r="AP32560" t="n">
        <v>1.06</v>
      </c>
      <c r="AQ32560" t="n">
        <v>21.74</v>
      </c>
      <c r="AR32560" t="n">
        <v>0.715</v>
      </c>
      <c r="AS32560" t="n">
        <v>16.5</v>
      </c>
      <c r="AT32560"/>
    </row>
    <row r="32561">
      <c r="A32561" t="n">
        <v>39728</v>
      </c>
      <c r="B32561" t="s">
        <v>72</v>
      </c>
      <c r="C32561" t="s">
        <v>47</v>
      </c>
      <c r="D32561" t="s">
        <v>47</v>
      </c>
      <c r="E32561" t="s">
        <v>48</v>
      </c>
      <c r="F32561" t="s">
        <v>49</v>
      </c>
      <c r="G32561" t="s">
        <v>49</v>
      </c>
      <c r="H32561" t="s">
        <v>73</v>
      </c>
      <c r="I32561" t="s">
        <v>48</v>
      </c>
      <c r="J32561" t="s">
        <v>51</v>
      </c>
      <c r="K32561" t="s">
        <v>47</v>
      </c>
      <c r="L32561" t="s">
        <v>52</v>
      </c>
      <c r="M32561" t="s">
        <v>49</v>
      </c>
      <c r="N32561"/>
      <c r="O32561"/>
      <c r="P32561" t="s">
        <v>154</v>
      </c>
      <c r="Q32561" t="s">
        <v>47</v>
      </c>
      <c r="R32561" t="s">
        <v>155</v>
      </c>
      <c r="S32561" t="s">
        <v>48</v>
      </c>
      <c r="T32561" t="s">
        <v>49</v>
      </c>
      <c r="U32561" t="s">
        <v>48</v>
      </c>
      <c r="V32561" t="s">
        <v>84</v>
      </c>
      <c r="W32561" t="s">
        <v>47</v>
      </c>
      <c r="X32561" t="s">
        <v>84</v>
      </c>
      <c r="Y32561" t="s">
        <v>114</v>
      </c>
      <c r="Z32561" t="s">
        <v>49</v>
      </c>
      <c r="AA32561" t="s">
        <v>114</v>
      </c>
      <c r="AB32561" t="s">
        <v>56</v>
      </c>
      <c r="AC32561" t="s">
        <v>47</v>
      </c>
      <c r="AD32561"/>
      <c r="AE32561" t="s">
        <v>58</v>
      </c>
      <c r="AF32561"/>
      <c r="AG32561" t="s">
        <v>59</v>
      </c>
      <c r="AH32561" t="s">
        <v>60</v>
      </c>
      <c r="AI32561" t="s">
        <v>47</v>
      </c>
      <c r="AJ32561"/>
      <c r="AK32561" t="s">
        <v>232</v>
      </c>
      <c r="AL32561" t="s">
        <v>49</v>
      </c>
      <c r="AM32561" t="s">
        <v>62</v>
      </c>
      <c r="AN32561" t="s">
        <v>63</v>
      </c>
      <c r="AO32561"/>
      <c r="AP32561" t="n">
        <v>0.99</v>
      </c>
      <c r="AQ32561" t="n">
        <v>20.47</v>
      </c>
      <c r="AR32561" t="n">
        <v>0.655</v>
      </c>
      <c r="AS32561" t="n">
        <v>13.32</v>
      </c>
      <c r="AT32561"/>
    </row>
    <row r="32562">
      <c r="A32562" t="n">
        <v>39729</v>
      </c>
      <c r="B32562" t="s">
        <v>72</v>
      </c>
      <c r="C32562" t="s">
        <v>47</v>
      </c>
      <c r="D32562" t="s">
        <v>47</v>
      </c>
      <c r="E32562" t="s">
        <v>48</v>
      </c>
      <c r="F32562" t="s">
        <v>49</v>
      </c>
      <c r="G32562" t="s">
        <v>49</v>
      </c>
      <c r="H32562" t="s">
        <v>73</v>
      </c>
      <c r="I32562" t="s">
        <v>48</v>
      </c>
      <c r="J32562" t="s">
        <v>51</v>
      </c>
      <c r="K32562" t="s">
        <v>47</v>
      </c>
      <c r="L32562" t="s">
        <v>52</v>
      </c>
      <c r="M32562" t="s">
        <v>49</v>
      </c>
      <c r="N32562"/>
      <c r="O32562"/>
      <c r="P32562" t="s">
        <v>154</v>
      </c>
      <c r="Q32562" t="s">
        <v>47</v>
      </c>
      <c r="R32562" t="s">
        <v>155</v>
      </c>
      <c r="S32562" t="s">
        <v>48</v>
      </c>
      <c r="T32562" t="s">
        <v>49</v>
      </c>
      <c r="U32562" t="s">
        <v>48</v>
      </c>
      <c r="V32562" t="s">
        <v>84</v>
      </c>
      <c r="W32562" t="s">
        <v>47</v>
      </c>
      <c r="X32562" t="s">
        <v>84</v>
      </c>
      <c r="Y32562" t="s">
        <v>114</v>
      </c>
      <c r="Z32562" t="s">
        <v>49</v>
      </c>
      <c r="AA32562" t="s">
        <v>114</v>
      </c>
      <c r="AB32562" t="s">
        <v>56</v>
      </c>
      <c r="AC32562" t="s">
        <v>47</v>
      </c>
      <c r="AD32562"/>
      <c r="AE32562" t="s">
        <v>58</v>
      </c>
      <c r="AF32562"/>
      <c r="AG32562" t="s">
        <v>59</v>
      </c>
      <c r="AH32562" t="s">
        <v>60</v>
      </c>
      <c r="AI32562" t="s">
        <v>47</v>
      </c>
      <c r="AJ32562"/>
      <c r="AK32562" t="s">
        <v>232</v>
      </c>
      <c r="AL32562" t="s">
        <v>49</v>
      </c>
      <c r="AM32562" t="s">
        <v>62</v>
      </c>
      <c r="AN32562" t="s">
        <v>63</v>
      </c>
      <c r="AO32562"/>
      <c r="AP32562" t="n">
        <v>1.086</v>
      </c>
      <c r="AQ32562" t="n">
        <v>22.31</v>
      </c>
      <c r="AR32562" t="n">
        <v>0.734</v>
      </c>
      <c r="AS32562" t="n">
        <v>15.5</v>
      </c>
      <c r="AT32562"/>
    </row>
    <row r="32563">
      <c r="A32563" t="n">
        <v>39738</v>
      </c>
      <c r="B32563" t="s">
        <v>107</v>
      </c>
      <c r="C32563" t="s">
        <v>97</v>
      </c>
      <c r="D32563" t="s">
        <v>47</v>
      </c>
      <c r="E32563" t="s">
        <v>48</v>
      </c>
      <c r="F32563"/>
      <c r="G32563" t="s">
        <v>49</v>
      </c>
      <c r="H32563" t="s">
        <v>73</v>
      </c>
      <c r="I32563" t="s">
        <v>48</v>
      </c>
      <c r="J32563" t="s">
        <v>64</v>
      </c>
      <c r="K32563" t="s">
        <v>65</v>
      </c>
      <c r="L32563" t="s">
        <v>110</v>
      </c>
      <c r="M32563" t="s">
        <v>111</v>
      </c>
      <c r="N32563" t="s">
        <v>4164</v>
      </c>
      <c r="O32563" t="s">
        <v>2057</v>
      </c>
      <c r="P32563" t="s">
        <v>76</v>
      </c>
      <c r="Q32563" t="s">
        <v>86</v>
      </c>
      <c r="R32563" t="s">
        <v>47</v>
      </c>
      <c r="S32563" t="s">
        <v>124</v>
      </c>
      <c r="T32563" t="s">
        <v>103</v>
      </c>
      <c r="U32563" t="s">
        <v>49</v>
      </c>
      <c r="V32563" t="s">
        <v>84</v>
      </c>
      <c r="W32563" t="s">
        <v>47</v>
      </c>
      <c r="X32563" t="s">
        <v>229</v>
      </c>
      <c r="Y32563" t="s">
        <v>55</v>
      </c>
      <c r="Z32563" t="s">
        <v>49</v>
      </c>
      <c r="AA32563" t="s">
        <v>114</v>
      </c>
      <c r="AB32563" t="s">
        <v>56</v>
      </c>
      <c r="AC32563" t="s">
        <v>47</v>
      </c>
      <c r="AD32563" t="s">
        <v>84</v>
      </c>
      <c r="AE32563" t="s">
        <v>58</v>
      </c>
      <c r="AF32563"/>
      <c r="AG32563" t="s">
        <v>59</v>
      </c>
      <c r="AH32563" t="s">
        <v>60</v>
      </c>
      <c r="AI32563" t="s">
        <v>47</v>
      </c>
      <c r="AJ32563"/>
      <c r="AK32563"/>
      <c r="AL32563" t="s">
        <v>49</v>
      </c>
      <c r="AM32563" t="s">
        <v>62</v>
      </c>
      <c r="AN32563" t="s">
        <v>63</v>
      </c>
      <c r="AO32563"/>
      <c r="AP32563" t="n">
        <v>1.026</v>
      </c>
      <c r="AQ32563" t="n">
        <v>22.56</v>
      </c>
      <c r="AR32563" t="n">
        <v>0.654</v>
      </c>
      <c r="AS32563" t="n">
        <v>15.14</v>
      </c>
      <c r="AT32563" t="n">
        <v>1.65</v>
      </c>
    </row>
    <row r="32564">
      <c r="A32564" t="n">
        <v>39740</v>
      </c>
      <c r="B32564" t="s">
        <v>107</v>
      </c>
      <c r="C32564" t="s">
        <v>97</v>
      </c>
      <c r="D32564" t="s">
        <v>47</v>
      </c>
      <c r="E32564" t="s">
        <v>48</v>
      </c>
      <c r="F32564"/>
      <c r="G32564" t="s">
        <v>49</v>
      </c>
      <c r="H32564" t="s">
        <v>73</v>
      </c>
      <c r="I32564" t="s">
        <v>48</v>
      </c>
      <c r="J32564" t="s">
        <v>64</v>
      </c>
      <c r="K32564" t="s">
        <v>65</v>
      </c>
      <c r="L32564" t="s">
        <v>110</v>
      </c>
      <c r="M32564" t="s">
        <v>111</v>
      </c>
      <c r="N32564" t="s">
        <v>938</v>
      </c>
      <c r="O32564" t="s">
        <v>2057</v>
      </c>
      <c r="P32564" t="s">
        <v>76</v>
      </c>
      <c r="Q32564" t="s">
        <v>86</v>
      </c>
      <c r="R32564" t="s">
        <v>47</v>
      </c>
      <c r="S32564" t="s">
        <v>124</v>
      </c>
      <c r="T32564" t="s">
        <v>103</v>
      </c>
      <c r="U32564" t="s">
        <v>49</v>
      </c>
      <c r="V32564" t="s">
        <v>84</v>
      </c>
      <c r="W32564" t="s">
        <v>47</v>
      </c>
      <c r="X32564" t="s">
        <v>229</v>
      </c>
      <c r="Y32564" t="s">
        <v>55</v>
      </c>
      <c r="Z32564" t="s">
        <v>49</v>
      </c>
      <c r="AA32564" t="s">
        <v>114</v>
      </c>
      <c r="AB32564" t="s">
        <v>56</v>
      </c>
      <c r="AC32564" t="s">
        <v>47</v>
      </c>
      <c r="AD32564" t="s">
        <v>84</v>
      </c>
      <c r="AE32564" t="s">
        <v>58</v>
      </c>
      <c r="AF32564"/>
      <c r="AG32564" t="s">
        <v>59</v>
      </c>
      <c r="AH32564" t="s">
        <v>60</v>
      </c>
      <c r="AI32564" t="s">
        <v>47</v>
      </c>
      <c r="AJ32564"/>
      <c r="AK32564"/>
      <c r="AL32564" t="s">
        <v>49</v>
      </c>
      <c r="AM32564" t="s">
        <v>62</v>
      </c>
      <c r="AN32564" t="s">
        <v>63</v>
      </c>
      <c r="AO32564"/>
      <c r="AP32564" t="n">
        <v>0.984</v>
      </c>
      <c r="AQ32564" t="n">
        <v>21.204</v>
      </c>
      <c r="AR32564" t="n">
        <v>0.67</v>
      </c>
      <c r="AS32564" t="n">
        <v>13.98</v>
      </c>
      <c r="AT32564" t="n">
        <v>1.65</v>
      </c>
    </row>
    <row r="32565">
      <c r="A32565" t="n">
        <v>39743</v>
      </c>
      <c r="B32565" t="s">
        <v>107</v>
      </c>
      <c r="C32565" t="s">
        <v>97</v>
      </c>
      <c r="D32565" t="s">
        <v>47</v>
      </c>
      <c r="E32565" t="s">
        <v>48</v>
      </c>
      <c r="F32565"/>
      <c r="G32565" t="s">
        <v>49</v>
      </c>
      <c r="H32565" t="s">
        <v>73</v>
      </c>
      <c r="I32565" t="s">
        <v>48</v>
      </c>
      <c r="J32565" t="s">
        <v>64</v>
      </c>
      <c r="K32565" t="s">
        <v>65</v>
      </c>
      <c r="L32565" t="s">
        <v>110</v>
      </c>
      <c r="M32565" t="s">
        <v>111</v>
      </c>
      <c r="N32565"/>
      <c r="O32565"/>
      <c r="P32565" t="s">
        <v>76</v>
      </c>
      <c r="Q32565" t="s">
        <v>86</v>
      </c>
      <c r="R32565" t="s">
        <v>47</v>
      </c>
      <c r="S32565" t="s">
        <v>124</v>
      </c>
      <c r="T32565" t="s">
        <v>103</v>
      </c>
      <c r="U32565" t="s">
        <v>49</v>
      </c>
      <c r="V32565" t="s">
        <v>84</v>
      </c>
      <c r="W32565" t="s">
        <v>47</v>
      </c>
      <c r="X32565" t="s">
        <v>229</v>
      </c>
      <c r="Y32565" t="s">
        <v>55</v>
      </c>
      <c r="Z32565" t="s">
        <v>49</v>
      </c>
      <c r="AA32565" t="s">
        <v>114</v>
      </c>
      <c r="AB32565" t="s">
        <v>56</v>
      </c>
      <c r="AC32565" t="s">
        <v>47</v>
      </c>
      <c r="AD32565" t="s">
        <v>84</v>
      </c>
      <c r="AE32565" t="s">
        <v>58</v>
      </c>
      <c r="AF32565"/>
      <c r="AG32565" t="s">
        <v>4164</v>
      </c>
      <c r="AH32565" t="s">
        <v>47</v>
      </c>
      <c r="AI32565" t="s">
        <v>47</v>
      </c>
      <c r="AJ32565"/>
      <c r="AK32565" t="s">
        <v>49</v>
      </c>
      <c r="AL32565" t="s">
        <v>49</v>
      </c>
      <c r="AM32565" t="s">
        <v>62</v>
      </c>
      <c r="AN32565" t="s">
        <v>63</v>
      </c>
      <c r="AO32565"/>
      <c r="AP32565" t="n">
        <v>1.3</v>
      </c>
      <c r="AQ32565" t="n">
        <v>7.5</v>
      </c>
      <c r="AR32565" t="n">
        <v>0.4</v>
      </c>
      <c r="AS32565" t="n">
        <v>4.2</v>
      </c>
      <c r="AT32565" t="n">
        <v>2.23</v>
      </c>
    </row>
    <row r="32566">
      <c r="A32566" t="n">
        <v>39744</v>
      </c>
      <c r="B32566" t="s">
        <v>72</v>
      </c>
      <c r="C32566" t="s">
        <v>47</v>
      </c>
      <c r="D32566" t="s">
        <v>47</v>
      </c>
      <c r="E32566" t="s">
        <v>48</v>
      </c>
      <c r="F32566" t="s">
        <v>49</v>
      </c>
      <c r="G32566" t="s">
        <v>49</v>
      </c>
      <c r="H32566" t="s">
        <v>73</v>
      </c>
      <c r="I32566" t="s">
        <v>48</v>
      </c>
      <c r="J32566" t="s">
        <v>51</v>
      </c>
      <c r="K32566" t="s">
        <v>47</v>
      </c>
      <c r="L32566" t="s">
        <v>52</v>
      </c>
      <c r="M32566" t="s">
        <v>49</v>
      </c>
      <c r="N32566" t="s">
        <v>192</v>
      </c>
      <c r="O32566"/>
      <c r="P32566" t="s">
        <v>76</v>
      </c>
      <c r="Q32566" t="s">
        <v>47</v>
      </c>
      <c r="R32566" t="s">
        <v>47</v>
      </c>
      <c r="S32566" t="s">
        <v>48</v>
      </c>
      <c r="T32566" t="s">
        <v>49</v>
      </c>
      <c r="U32566" t="s">
        <v>49</v>
      </c>
      <c r="V32566" t="s">
        <v>54</v>
      </c>
      <c r="W32566" t="s">
        <v>47</v>
      </c>
      <c r="X32566" t="s">
        <v>47</v>
      </c>
      <c r="Y32566" t="s">
        <v>71</v>
      </c>
      <c r="Z32566" t="s">
        <v>49</v>
      </c>
      <c r="AA32566" t="s">
        <v>49</v>
      </c>
      <c r="AB32566" t="s">
        <v>89</v>
      </c>
      <c r="AC32566" t="s">
        <v>47</v>
      </c>
      <c r="AD32566" t="s">
        <v>54</v>
      </c>
      <c r="AE32566" t="s">
        <v>893</v>
      </c>
      <c r="AF32566"/>
      <c r="AG32566" t="s">
        <v>138</v>
      </c>
      <c r="AH32566" t="s">
        <v>93</v>
      </c>
      <c r="AI32566" t="s">
        <v>47</v>
      </c>
      <c r="AJ32566"/>
      <c r="AK32566"/>
      <c r="AL32566" t="s">
        <v>49</v>
      </c>
      <c r="AM32566" t="s">
        <v>62</v>
      </c>
      <c r="AN32566" t="s">
        <v>94</v>
      </c>
      <c r="AO32566" t="n">
        <v>0.0225</v>
      </c>
      <c r="AP32566" t="n">
        <v>0.935</v>
      </c>
      <c r="AQ32566" t="n">
        <v>20</v>
      </c>
      <c r="AR32566" t="n">
        <v>0.79</v>
      </c>
      <c r="AS32566" t="n">
        <v>14.7</v>
      </c>
      <c r="AT32566" t="n">
        <v>1.53</v>
      </c>
    </row>
    <row r="32567">
      <c r="A32567" t="n">
        <v>39742</v>
      </c>
      <c r="B32567" t="s">
        <v>107</v>
      </c>
      <c r="C32567" t="s">
        <v>97</v>
      </c>
      <c r="D32567" t="s">
        <v>47</v>
      </c>
      <c r="E32567" t="s">
        <v>48</v>
      </c>
      <c r="F32567"/>
      <c r="G32567" t="s">
        <v>49</v>
      </c>
      <c r="H32567" t="s">
        <v>73</v>
      </c>
      <c r="I32567" t="s">
        <v>48</v>
      </c>
      <c r="J32567" t="s">
        <v>64</v>
      </c>
      <c r="K32567" t="s">
        <v>65</v>
      </c>
      <c r="L32567" t="s">
        <v>110</v>
      </c>
      <c r="M32567" t="s">
        <v>111</v>
      </c>
      <c r="N32567"/>
      <c r="O32567"/>
      <c r="P32567" t="s">
        <v>76</v>
      </c>
      <c r="Q32567" t="s">
        <v>86</v>
      </c>
      <c r="R32567" t="s">
        <v>47</v>
      </c>
      <c r="S32567" t="s">
        <v>124</v>
      </c>
      <c r="T32567" t="s">
        <v>103</v>
      </c>
      <c r="U32567" t="s">
        <v>49</v>
      </c>
      <c r="V32567" t="s">
        <v>84</v>
      </c>
      <c r="W32567" t="s">
        <v>47</v>
      </c>
      <c r="X32567" t="s">
        <v>229</v>
      </c>
      <c r="Y32567" t="s">
        <v>55</v>
      </c>
      <c r="Z32567" t="s">
        <v>49</v>
      </c>
      <c r="AA32567" t="s">
        <v>114</v>
      </c>
      <c r="AB32567" t="s">
        <v>56</v>
      </c>
      <c r="AC32567" t="s">
        <v>47</v>
      </c>
      <c r="AD32567" t="s">
        <v>84</v>
      </c>
      <c r="AE32567" t="s">
        <v>58</v>
      </c>
      <c r="AF32567"/>
      <c r="AG32567" t="s">
        <v>59</v>
      </c>
      <c r="AH32567" t="s">
        <v>60</v>
      </c>
      <c r="AI32567" t="s">
        <v>47</v>
      </c>
      <c r="AJ32567"/>
      <c r="AK32567"/>
      <c r="AL32567" t="s">
        <v>49</v>
      </c>
      <c r="AM32567" t="s">
        <v>62</v>
      </c>
      <c r="AN32567" t="s">
        <v>63</v>
      </c>
      <c r="AO32567"/>
      <c r="AP32567" t="n">
        <v>1.041</v>
      </c>
      <c r="AQ32567" t="n">
        <v>20.394</v>
      </c>
      <c r="AR32567" t="n">
        <v>0.647</v>
      </c>
      <c r="AS32567" t="n">
        <v>13.71</v>
      </c>
      <c r="AT32567" t="n">
        <v>1.65</v>
      </c>
    </row>
    <row r="32568">
      <c r="A32568" t="n">
        <v>39753</v>
      </c>
      <c r="B32568" t="s">
        <v>72</v>
      </c>
      <c r="C32568" t="s">
        <v>47</v>
      </c>
      <c r="D32568" t="s">
        <v>47</v>
      </c>
      <c r="E32568" t="s">
        <v>48</v>
      </c>
      <c r="F32568" t="s">
        <v>49</v>
      </c>
      <c r="G32568" t="s">
        <v>49</v>
      </c>
      <c r="H32568" t="s">
        <v>73</v>
      </c>
      <c r="I32568" t="s">
        <v>48</v>
      </c>
      <c r="J32568" t="s">
        <v>51</v>
      </c>
      <c r="K32568" t="s">
        <v>47</v>
      </c>
      <c r="L32568" t="s">
        <v>52</v>
      </c>
      <c r="M32568" t="s">
        <v>49</v>
      </c>
      <c r="N32568"/>
      <c r="O32568"/>
      <c r="P32568" t="s">
        <v>76</v>
      </c>
      <c r="Q32568" t="s">
        <v>47</v>
      </c>
      <c r="R32568" t="s">
        <v>47</v>
      </c>
      <c r="S32568" t="s">
        <v>48</v>
      </c>
      <c r="T32568" t="s">
        <v>49</v>
      </c>
      <c r="U32568" t="s">
        <v>49</v>
      </c>
      <c r="V32568" t="s">
        <v>54</v>
      </c>
      <c r="W32568" t="s">
        <v>47</v>
      </c>
      <c r="X32568" t="s">
        <v>47</v>
      </c>
      <c r="Y32568" t="s">
        <v>71</v>
      </c>
      <c r="Z32568" t="s">
        <v>49</v>
      </c>
      <c r="AA32568" t="s">
        <v>49</v>
      </c>
      <c r="AB32568" t="s">
        <v>141</v>
      </c>
      <c r="AC32568" t="s">
        <v>47</v>
      </c>
      <c r="AD32568" t="s">
        <v>54</v>
      </c>
      <c r="AE32568" t="s">
        <v>90</v>
      </c>
      <c r="AF32568" t="s">
        <v>91</v>
      </c>
      <c r="AG32568" t="s">
        <v>138</v>
      </c>
      <c r="AH32568" t="s">
        <v>389</v>
      </c>
      <c r="AI32568" t="s">
        <v>47</v>
      </c>
      <c r="AJ32568" t="s">
        <v>78</v>
      </c>
      <c r="AK32568" t="s">
        <v>130</v>
      </c>
      <c r="AL32568" t="s">
        <v>49</v>
      </c>
      <c r="AM32568" t="s">
        <v>62</v>
      </c>
      <c r="AN32568" t="s">
        <v>94</v>
      </c>
      <c r="AO32568" t="n">
        <v>0.16</v>
      </c>
      <c r="AP32568" t="n">
        <v>1.11</v>
      </c>
      <c r="AQ32568" t="n">
        <v>20.9</v>
      </c>
      <c r="AR32568" t="n">
        <v>0.78</v>
      </c>
      <c r="AS32568" t="n">
        <v>18.2</v>
      </c>
      <c r="AT32568" t="n">
        <v>1.55</v>
      </c>
    </row>
    <row r="32569">
      <c r="A32569" t="n">
        <v>39754</v>
      </c>
      <c r="B32569" t="s">
        <v>72</v>
      </c>
      <c r="C32569" t="s">
        <v>47</v>
      </c>
      <c r="D32569" t="s">
        <v>47</v>
      </c>
      <c r="E32569" t="s">
        <v>48</v>
      </c>
      <c r="F32569" t="s">
        <v>49</v>
      </c>
      <c r="G32569" t="s">
        <v>49</v>
      </c>
      <c r="H32569" t="s">
        <v>73</v>
      </c>
      <c r="I32569" t="s">
        <v>48</v>
      </c>
      <c r="J32569" t="s">
        <v>51</v>
      </c>
      <c r="K32569" t="s">
        <v>47</v>
      </c>
      <c r="L32569" t="s">
        <v>52</v>
      </c>
      <c r="M32569" t="s">
        <v>49</v>
      </c>
      <c r="N32569"/>
      <c r="O32569"/>
      <c r="P32569" t="s">
        <v>76</v>
      </c>
      <c r="Q32569" t="s">
        <v>47</v>
      </c>
      <c r="R32569" t="s">
        <v>47</v>
      </c>
      <c r="S32569" t="s">
        <v>48</v>
      </c>
      <c r="T32569" t="s">
        <v>49</v>
      </c>
      <c r="U32569" t="s">
        <v>49</v>
      </c>
      <c r="V32569" t="s">
        <v>54</v>
      </c>
      <c r="W32569" t="s">
        <v>47</v>
      </c>
      <c r="X32569" t="s">
        <v>47</v>
      </c>
      <c r="Y32569" t="s">
        <v>71</v>
      </c>
      <c r="Z32569" t="s">
        <v>49</v>
      </c>
      <c r="AA32569" t="s">
        <v>49</v>
      </c>
      <c r="AB32569" t="s">
        <v>141</v>
      </c>
      <c r="AC32569" t="s">
        <v>47</v>
      </c>
      <c r="AD32569" t="s">
        <v>54</v>
      </c>
      <c r="AE32569" t="s">
        <v>90</v>
      </c>
      <c r="AF32569" t="s">
        <v>91</v>
      </c>
      <c r="AG32569" t="s">
        <v>138</v>
      </c>
      <c r="AH32569" t="s">
        <v>389</v>
      </c>
      <c r="AI32569" t="s">
        <v>47</v>
      </c>
      <c r="AJ32569" t="s">
        <v>78</v>
      </c>
      <c r="AK32569" t="s">
        <v>130</v>
      </c>
      <c r="AL32569" t="s">
        <v>49</v>
      </c>
      <c r="AM32569" t="s">
        <v>62</v>
      </c>
      <c r="AN32569" t="s">
        <v>94</v>
      </c>
      <c r="AO32569" t="n">
        <v>0.16</v>
      </c>
      <c r="AP32569" t="n">
        <v>1.11</v>
      </c>
      <c r="AQ32569" t="n">
        <v>20.9</v>
      </c>
      <c r="AR32569" t="n">
        <v>0.79</v>
      </c>
      <c r="AS32569" t="n">
        <v>18.4</v>
      </c>
      <c r="AT32569" t="n">
        <v>1.55</v>
      </c>
    </row>
    <row r="32570">
      <c r="A32570" t="n">
        <v>39755</v>
      </c>
      <c r="B32570" t="s">
        <v>72</v>
      </c>
      <c r="C32570" t="s">
        <v>47</v>
      </c>
      <c r="D32570" t="s">
        <v>47</v>
      </c>
      <c r="E32570" t="s">
        <v>48</v>
      </c>
      <c r="F32570" t="s">
        <v>49</v>
      </c>
      <c r="G32570" t="s">
        <v>49</v>
      </c>
      <c r="H32570" t="s">
        <v>73</v>
      </c>
      <c r="I32570" t="s">
        <v>48</v>
      </c>
      <c r="J32570" t="s">
        <v>51</v>
      </c>
      <c r="K32570" t="s">
        <v>47</v>
      </c>
      <c r="L32570" t="s">
        <v>52</v>
      </c>
      <c r="M32570" t="s">
        <v>49</v>
      </c>
      <c r="N32570"/>
      <c r="O32570"/>
      <c r="P32570" t="s">
        <v>76</v>
      </c>
      <c r="Q32570" t="s">
        <v>47</v>
      </c>
      <c r="R32570" t="s">
        <v>47</v>
      </c>
      <c r="S32570" t="s">
        <v>48</v>
      </c>
      <c r="T32570" t="s">
        <v>49</v>
      </c>
      <c r="U32570" t="s">
        <v>49</v>
      </c>
      <c r="V32570" t="s">
        <v>54</v>
      </c>
      <c r="W32570" t="s">
        <v>47</v>
      </c>
      <c r="X32570" t="s">
        <v>47</v>
      </c>
      <c r="Y32570" t="s">
        <v>71</v>
      </c>
      <c r="Z32570" t="s">
        <v>49</v>
      </c>
      <c r="AA32570" t="s">
        <v>49</v>
      </c>
      <c r="AB32570" t="s">
        <v>141</v>
      </c>
      <c r="AC32570" t="s">
        <v>47</v>
      </c>
      <c r="AD32570" t="s">
        <v>54</v>
      </c>
      <c r="AE32570" t="s">
        <v>90</v>
      </c>
      <c r="AF32570" t="s">
        <v>91</v>
      </c>
      <c r="AG32570" t="s">
        <v>138</v>
      </c>
      <c r="AH32570" t="s">
        <v>389</v>
      </c>
      <c r="AI32570" t="s">
        <v>47</v>
      </c>
      <c r="AJ32570" t="s">
        <v>78</v>
      </c>
      <c r="AK32570" t="s">
        <v>130</v>
      </c>
      <c r="AL32570" t="s">
        <v>49</v>
      </c>
      <c r="AM32570" t="s">
        <v>62</v>
      </c>
      <c r="AN32570" t="s">
        <v>94</v>
      </c>
      <c r="AO32570" t="n">
        <v>0.16</v>
      </c>
      <c r="AP32570" t="n">
        <v>1.08</v>
      </c>
      <c r="AQ32570" t="n">
        <v>20.7</v>
      </c>
      <c r="AR32570" t="n">
        <v>0.75</v>
      </c>
      <c r="AS32570" t="n">
        <v>16.8</v>
      </c>
      <c r="AT32570" t="n">
        <v>1.55</v>
      </c>
    </row>
    <row r="32571">
      <c r="A32571" t="n">
        <v>39756</v>
      </c>
      <c r="B32571" t="s">
        <v>72</v>
      </c>
      <c r="C32571" t="s">
        <v>47</v>
      </c>
      <c r="D32571" t="s">
        <v>47</v>
      </c>
      <c r="E32571" t="s">
        <v>48</v>
      </c>
      <c r="F32571" t="s">
        <v>49</v>
      </c>
      <c r="G32571" t="s">
        <v>49</v>
      </c>
      <c r="H32571" t="s">
        <v>73</v>
      </c>
      <c r="I32571" t="s">
        <v>48</v>
      </c>
      <c r="J32571" t="s">
        <v>51</v>
      </c>
      <c r="K32571" t="s">
        <v>47</v>
      </c>
      <c r="L32571" t="s">
        <v>52</v>
      </c>
      <c r="M32571" t="s">
        <v>49</v>
      </c>
      <c r="N32571"/>
      <c r="O32571"/>
      <c r="P32571" t="s">
        <v>76</v>
      </c>
      <c r="Q32571" t="s">
        <v>47</v>
      </c>
      <c r="R32571" t="s">
        <v>47</v>
      </c>
      <c r="S32571" t="s">
        <v>48</v>
      </c>
      <c r="T32571" t="s">
        <v>49</v>
      </c>
      <c r="U32571" t="s">
        <v>49</v>
      </c>
      <c r="V32571" t="s">
        <v>54</v>
      </c>
      <c r="W32571" t="s">
        <v>47</v>
      </c>
      <c r="X32571" t="s">
        <v>47</v>
      </c>
      <c r="Y32571" t="s">
        <v>71</v>
      </c>
      <c r="Z32571" t="s">
        <v>49</v>
      </c>
      <c r="AA32571" t="s">
        <v>49</v>
      </c>
      <c r="AB32571" t="s">
        <v>141</v>
      </c>
      <c r="AC32571" t="s">
        <v>47</v>
      </c>
      <c r="AD32571" t="s">
        <v>54</v>
      </c>
      <c r="AE32571" t="s">
        <v>90</v>
      </c>
      <c r="AF32571" t="s">
        <v>91</v>
      </c>
      <c r="AG32571" t="s">
        <v>138</v>
      </c>
      <c r="AH32571" t="s">
        <v>389</v>
      </c>
      <c r="AI32571" t="s">
        <v>47</v>
      </c>
      <c r="AJ32571" t="s">
        <v>78</v>
      </c>
      <c r="AK32571" t="s">
        <v>130</v>
      </c>
      <c r="AL32571" t="s">
        <v>49</v>
      </c>
      <c r="AM32571" t="s">
        <v>62</v>
      </c>
      <c r="AN32571" t="s">
        <v>94</v>
      </c>
      <c r="AO32571" t="n">
        <v>0.16</v>
      </c>
      <c r="AP32571" t="n">
        <v>1.03</v>
      </c>
      <c r="AQ32571" t="n">
        <v>20.3</v>
      </c>
      <c r="AR32571" t="n">
        <v>0.74</v>
      </c>
      <c r="AS32571" t="n">
        <v>15.4</v>
      </c>
      <c r="AT32571" t="n">
        <v>1.55</v>
      </c>
    </row>
    <row r="32572">
      <c r="A32572" t="n">
        <v>39757</v>
      </c>
      <c r="B32572" t="s">
        <v>72</v>
      </c>
      <c r="C32572" t="s">
        <v>47</v>
      </c>
      <c r="D32572" t="s">
        <v>47</v>
      </c>
      <c r="E32572" t="s">
        <v>48</v>
      </c>
      <c r="F32572" t="s">
        <v>49</v>
      </c>
      <c r="G32572" t="s">
        <v>49</v>
      </c>
      <c r="H32572" t="s">
        <v>73</v>
      </c>
      <c r="I32572" t="s">
        <v>48</v>
      </c>
      <c r="J32572" t="s">
        <v>51</v>
      </c>
      <c r="K32572" t="s">
        <v>47</v>
      </c>
      <c r="L32572" t="s">
        <v>52</v>
      </c>
      <c r="M32572" t="s">
        <v>49</v>
      </c>
      <c r="N32572"/>
      <c r="O32572"/>
      <c r="P32572" t="s">
        <v>76</v>
      </c>
      <c r="Q32572" t="s">
        <v>47</v>
      </c>
      <c r="R32572" t="s">
        <v>47</v>
      </c>
      <c r="S32572" t="s">
        <v>48</v>
      </c>
      <c r="T32572" t="s">
        <v>49</v>
      </c>
      <c r="U32572" t="s">
        <v>49</v>
      </c>
      <c r="V32572" t="s">
        <v>54</v>
      </c>
      <c r="W32572" t="s">
        <v>47</v>
      </c>
      <c r="X32572" t="s">
        <v>47</v>
      </c>
      <c r="Y32572" t="s">
        <v>71</v>
      </c>
      <c r="Z32572" t="s">
        <v>49</v>
      </c>
      <c r="AA32572" t="s">
        <v>49</v>
      </c>
      <c r="AB32572" t="s">
        <v>141</v>
      </c>
      <c r="AC32572" t="s">
        <v>47</v>
      </c>
      <c r="AD32572" t="s">
        <v>54</v>
      </c>
      <c r="AE32572" t="s">
        <v>90</v>
      </c>
      <c r="AF32572" t="s">
        <v>91</v>
      </c>
      <c r="AG32572" t="s">
        <v>138</v>
      </c>
      <c r="AH32572" t="s">
        <v>389</v>
      </c>
      <c r="AI32572" t="s">
        <v>47</v>
      </c>
      <c r="AJ32572" t="s">
        <v>78</v>
      </c>
      <c r="AK32572" t="s">
        <v>130</v>
      </c>
      <c r="AL32572" t="s">
        <v>49</v>
      </c>
      <c r="AM32572" t="s">
        <v>62</v>
      </c>
      <c r="AN32572" t="s">
        <v>94</v>
      </c>
      <c r="AO32572" t="n">
        <v>0.16</v>
      </c>
      <c r="AP32572" t="n">
        <v>0.99</v>
      </c>
      <c r="AQ32572" t="n">
        <v>19.9</v>
      </c>
      <c r="AR32572" t="n">
        <v>0.72</v>
      </c>
      <c r="AS32572" t="n">
        <v>14.3</v>
      </c>
      <c r="AT32572" t="n">
        <v>1.55</v>
      </c>
    </row>
    <row r="32573">
      <c r="A32573" t="n">
        <v>39759</v>
      </c>
      <c r="B32573" t="s">
        <v>72</v>
      </c>
      <c r="C32573" t="s">
        <v>47</v>
      </c>
      <c r="D32573" t="s">
        <v>47</v>
      </c>
      <c r="E32573" t="s">
        <v>48</v>
      </c>
      <c r="F32573" t="s">
        <v>49</v>
      </c>
      <c r="G32573" t="s">
        <v>49</v>
      </c>
      <c r="H32573" t="s">
        <v>73</v>
      </c>
      <c r="I32573" t="s">
        <v>48</v>
      </c>
      <c r="J32573" t="s">
        <v>51</v>
      </c>
      <c r="K32573" t="s">
        <v>47</v>
      </c>
      <c r="L32573" t="s">
        <v>52</v>
      </c>
      <c r="M32573" t="s">
        <v>49</v>
      </c>
      <c r="N32573"/>
      <c r="O32573"/>
      <c r="P32573" t="s">
        <v>76</v>
      </c>
      <c r="Q32573" t="s">
        <v>47</v>
      </c>
      <c r="R32573" t="s">
        <v>47</v>
      </c>
      <c r="S32573" t="s">
        <v>48</v>
      </c>
      <c r="T32573" t="s">
        <v>49</v>
      </c>
      <c r="U32573" t="s">
        <v>49</v>
      </c>
      <c r="V32573" t="s">
        <v>54</v>
      </c>
      <c r="W32573" t="s">
        <v>47</v>
      </c>
      <c r="X32573" t="s">
        <v>47</v>
      </c>
      <c r="Y32573" t="s">
        <v>71</v>
      </c>
      <c r="Z32573" t="s">
        <v>49</v>
      </c>
      <c r="AA32573" t="s">
        <v>49</v>
      </c>
      <c r="AB32573" t="s">
        <v>141</v>
      </c>
      <c r="AC32573" t="s">
        <v>47</v>
      </c>
      <c r="AD32573" t="s">
        <v>54</v>
      </c>
      <c r="AE32573" t="s">
        <v>90</v>
      </c>
      <c r="AF32573" t="s">
        <v>91</v>
      </c>
      <c r="AG32573" t="s">
        <v>138</v>
      </c>
      <c r="AH32573" t="s">
        <v>389</v>
      </c>
      <c r="AI32573" t="s">
        <v>47</v>
      </c>
      <c r="AJ32573" t="s">
        <v>78</v>
      </c>
      <c r="AK32573" t="s">
        <v>130</v>
      </c>
      <c r="AL32573" t="s">
        <v>49</v>
      </c>
      <c r="AM32573" t="s">
        <v>182</v>
      </c>
      <c r="AN32573" t="s">
        <v>94</v>
      </c>
      <c r="AO32573" t="n">
        <v>0.16</v>
      </c>
      <c r="AP32573" t="n">
        <v>1.09</v>
      </c>
      <c r="AQ32573" t="n">
        <v>18.5</v>
      </c>
      <c r="AR32573" t="n">
        <v>0.76</v>
      </c>
      <c r="AS32573" t="n">
        <v>15.4</v>
      </c>
      <c r="AT32573" t="n">
        <v>1.55</v>
      </c>
    </row>
    <row r="32574">
      <c r="A32574" t="n">
        <v>39760</v>
      </c>
      <c r="B32574" t="s">
        <v>72</v>
      </c>
      <c r="C32574" t="s">
        <v>47</v>
      </c>
      <c r="D32574" t="s">
        <v>47</v>
      </c>
      <c r="E32574" t="s">
        <v>48</v>
      </c>
      <c r="F32574" t="s">
        <v>49</v>
      </c>
      <c r="G32574" t="s">
        <v>49</v>
      </c>
      <c r="H32574" t="s">
        <v>73</v>
      </c>
      <c r="I32574" t="s">
        <v>48</v>
      </c>
      <c r="J32574" t="s">
        <v>51</v>
      </c>
      <c r="K32574" t="s">
        <v>47</v>
      </c>
      <c r="L32574" t="s">
        <v>52</v>
      </c>
      <c r="M32574" t="s">
        <v>49</v>
      </c>
      <c r="N32574"/>
      <c r="O32574"/>
      <c r="P32574" t="s">
        <v>76</v>
      </c>
      <c r="Q32574" t="s">
        <v>47</v>
      </c>
      <c r="R32574" t="s">
        <v>47</v>
      </c>
      <c r="S32574" t="s">
        <v>48</v>
      </c>
      <c r="T32574" t="s">
        <v>49</v>
      </c>
      <c r="U32574" t="s">
        <v>49</v>
      </c>
      <c r="V32574" t="s">
        <v>54</v>
      </c>
      <c r="W32574" t="s">
        <v>47</v>
      </c>
      <c r="X32574" t="s">
        <v>47</v>
      </c>
      <c r="Y32574" t="s">
        <v>71</v>
      </c>
      <c r="Z32574" t="s">
        <v>49</v>
      </c>
      <c r="AA32574" t="s">
        <v>49</v>
      </c>
      <c r="AB32574" t="s">
        <v>141</v>
      </c>
      <c r="AC32574" t="s">
        <v>47</v>
      </c>
      <c r="AD32574" t="s">
        <v>54</v>
      </c>
      <c r="AE32574" t="s">
        <v>90</v>
      </c>
      <c r="AF32574" t="s">
        <v>91</v>
      </c>
      <c r="AG32574" t="s">
        <v>138</v>
      </c>
      <c r="AH32574" t="s">
        <v>389</v>
      </c>
      <c r="AI32574" t="s">
        <v>47</v>
      </c>
      <c r="AJ32574" t="s">
        <v>78</v>
      </c>
      <c r="AK32574" t="s">
        <v>130</v>
      </c>
      <c r="AL32574" t="s">
        <v>49</v>
      </c>
      <c r="AM32574" t="s">
        <v>182</v>
      </c>
      <c r="AN32574" t="s">
        <v>94</v>
      </c>
      <c r="AO32574" t="n">
        <v>0.16</v>
      </c>
      <c r="AP32574" t="n">
        <v>0.95</v>
      </c>
      <c r="AQ32574" t="n">
        <v>17.8</v>
      </c>
      <c r="AR32574" t="n">
        <v>0.71</v>
      </c>
      <c r="AS32574" t="n">
        <v>12</v>
      </c>
      <c r="AT32574" t="n">
        <v>1.55</v>
      </c>
    </row>
    <row r="32575">
      <c r="A32575" t="n">
        <v>39761</v>
      </c>
      <c r="B32575" t="s">
        <v>107</v>
      </c>
      <c r="C32575" t="s">
        <v>97</v>
      </c>
      <c r="D32575" t="s">
        <v>47</v>
      </c>
      <c r="E32575" t="s">
        <v>108</v>
      </c>
      <c r="F32575" t="s">
        <v>109</v>
      </c>
      <c r="G32575" t="s">
        <v>49</v>
      </c>
      <c r="H32575" t="s">
        <v>73</v>
      </c>
      <c r="I32575" t="s">
        <v>48</v>
      </c>
      <c r="J32575" t="s">
        <v>64</v>
      </c>
      <c r="K32575" t="s">
        <v>65</v>
      </c>
      <c r="L32575" t="s">
        <v>110</v>
      </c>
      <c r="M32575" t="s">
        <v>111</v>
      </c>
      <c r="N32575"/>
      <c r="O32575"/>
      <c r="P32575" t="s">
        <v>76</v>
      </c>
      <c r="Q32575" t="s">
        <v>86</v>
      </c>
      <c r="R32575" t="s">
        <v>47</v>
      </c>
      <c r="S32575" t="s">
        <v>103</v>
      </c>
      <c r="T32575" t="s">
        <v>48</v>
      </c>
      <c r="U32575" t="s">
        <v>49</v>
      </c>
      <c r="V32575" t="s">
        <v>54</v>
      </c>
      <c r="W32575" t="s">
        <v>47</v>
      </c>
      <c r="X32575" t="s">
        <v>47</v>
      </c>
      <c r="Y32575" t="s">
        <v>114</v>
      </c>
      <c r="Z32575" t="s">
        <v>49</v>
      </c>
      <c r="AA32575" t="s">
        <v>49</v>
      </c>
      <c r="AB32575" t="s">
        <v>56</v>
      </c>
      <c r="AC32575" t="s">
        <v>47</v>
      </c>
      <c r="AD32575" t="s">
        <v>79</v>
      </c>
      <c r="AE32575" t="s">
        <v>4165</v>
      </c>
      <c r="AF32575"/>
      <c r="AG32575" t="s">
        <v>95</v>
      </c>
      <c r="AH32575" t="s">
        <v>47</v>
      </c>
      <c r="AI32575" t="s">
        <v>47</v>
      </c>
      <c r="AJ32575" t="s">
        <v>114</v>
      </c>
      <c r="AK32575" t="s">
        <v>49</v>
      </c>
      <c r="AL32575" t="s">
        <v>49</v>
      </c>
      <c r="AM32575" t="s">
        <v>62</v>
      </c>
      <c r="AN32575" t="s">
        <v>63</v>
      </c>
      <c r="AO32575" t="n">
        <v>0.1</v>
      </c>
      <c r="AP32575" t="n">
        <v>1.05</v>
      </c>
      <c r="AQ32575" t="n">
        <v>21.1</v>
      </c>
      <c r="AR32575" t="n">
        <v>0.696</v>
      </c>
      <c r="AS32575" t="n">
        <v>15.5</v>
      </c>
      <c r="AT32575" t="n">
        <v>1.62</v>
      </c>
    </row>
    <row r="32576">
      <c r="A32576" t="n">
        <v>39762</v>
      </c>
      <c r="B32576" t="s">
        <v>107</v>
      </c>
      <c r="C32576" t="s">
        <v>97</v>
      </c>
      <c r="D32576" t="s">
        <v>47</v>
      </c>
      <c r="E32576" t="s">
        <v>108</v>
      </c>
      <c r="F32576" t="s">
        <v>109</v>
      </c>
      <c r="G32576" t="s">
        <v>49</v>
      </c>
      <c r="H32576" t="s">
        <v>73</v>
      </c>
      <c r="I32576" t="s">
        <v>48</v>
      </c>
      <c r="J32576" t="s">
        <v>64</v>
      </c>
      <c r="K32576" t="s">
        <v>65</v>
      </c>
      <c r="L32576" t="s">
        <v>110</v>
      </c>
      <c r="M32576" t="s">
        <v>111</v>
      </c>
      <c r="N32576"/>
      <c r="O32576"/>
      <c r="P32576" t="s">
        <v>76</v>
      </c>
      <c r="Q32576" t="s">
        <v>86</v>
      </c>
      <c r="R32576" t="s">
        <v>47</v>
      </c>
      <c r="S32576" t="s">
        <v>103</v>
      </c>
      <c r="T32576" t="s">
        <v>48</v>
      </c>
      <c r="U32576" t="s">
        <v>49</v>
      </c>
      <c r="V32576" t="s">
        <v>54</v>
      </c>
      <c r="W32576" t="s">
        <v>47</v>
      </c>
      <c r="X32576" t="s">
        <v>47</v>
      </c>
      <c r="Y32576" t="s">
        <v>114</v>
      </c>
      <c r="Z32576" t="s">
        <v>49</v>
      </c>
      <c r="AA32576" t="s">
        <v>49</v>
      </c>
      <c r="AB32576" t="s">
        <v>56</v>
      </c>
      <c r="AC32576" t="s">
        <v>47</v>
      </c>
      <c r="AD32576" t="s">
        <v>79</v>
      </c>
      <c r="AE32576" t="s">
        <v>4166</v>
      </c>
      <c r="AF32576"/>
      <c r="AG32576" t="s">
        <v>95</v>
      </c>
      <c r="AH32576" t="s">
        <v>47</v>
      </c>
      <c r="AI32576" t="s">
        <v>47</v>
      </c>
      <c r="AJ32576" t="s">
        <v>114</v>
      </c>
      <c r="AK32576" t="s">
        <v>49</v>
      </c>
      <c r="AL32576" t="s">
        <v>49</v>
      </c>
      <c r="AM32576" t="s">
        <v>62</v>
      </c>
      <c r="AN32576" t="s">
        <v>63</v>
      </c>
      <c r="AO32576" t="n">
        <v>0.1</v>
      </c>
      <c r="AP32576" t="n">
        <v>1.07</v>
      </c>
      <c r="AQ32576" t="n">
        <v>22.7</v>
      </c>
      <c r="AR32576" t="n">
        <v>0.714</v>
      </c>
      <c r="AS32576" t="n">
        <v>17.3</v>
      </c>
      <c r="AT32576" t="n">
        <v>1.62</v>
      </c>
    </row>
    <row r="32577">
      <c r="A32577" t="n">
        <v>39763</v>
      </c>
      <c r="B32577" t="s">
        <v>107</v>
      </c>
      <c r="C32577" t="s">
        <v>97</v>
      </c>
      <c r="D32577" t="s">
        <v>47</v>
      </c>
      <c r="E32577" t="s">
        <v>108</v>
      </c>
      <c r="F32577" t="s">
        <v>109</v>
      </c>
      <c r="G32577" t="s">
        <v>49</v>
      </c>
      <c r="H32577" t="s">
        <v>73</v>
      </c>
      <c r="I32577" t="s">
        <v>48</v>
      </c>
      <c r="J32577" t="s">
        <v>64</v>
      </c>
      <c r="K32577" t="s">
        <v>65</v>
      </c>
      <c r="L32577" t="s">
        <v>110</v>
      </c>
      <c r="M32577" t="s">
        <v>111</v>
      </c>
      <c r="N32577"/>
      <c r="O32577"/>
      <c r="P32577" t="s">
        <v>76</v>
      </c>
      <c r="Q32577" t="s">
        <v>86</v>
      </c>
      <c r="R32577" t="s">
        <v>47</v>
      </c>
      <c r="S32577" t="s">
        <v>103</v>
      </c>
      <c r="T32577" t="s">
        <v>48</v>
      </c>
      <c r="U32577" t="s">
        <v>49</v>
      </c>
      <c r="V32577" t="s">
        <v>54</v>
      </c>
      <c r="W32577" t="s">
        <v>47</v>
      </c>
      <c r="X32577" t="s">
        <v>47</v>
      </c>
      <c r="Y32577" t="s">
        <v>114</v>
      </c>
      <c r="Z32577" t="s">
        <v>49</v>
      </c>
      <c r="AA32577" t="s">
        <v>49</v>
      </c>
      <c r="AB32577" t="s">
        <v>56</v>
      </c>
      <c r="AC32577" t="s">
        <v>47</v>
      </c>
      <c r="AD32577" t="s">
        <v>79</v>
      </c>
      <c r="AE32577" t="s">
        <v>58</v>
      </c>
      <c r="AF32577"/>
      <c r="AG32577" t="s">
        <v>95</v>
      </c>
      <c r="AH32577" t="s">
        <v>47</v>
      </c>
      <c r="AI32577" t="s">
        <v>47</v>
      </c>
      <c r="AJ32577" t="s">
        <v>114</v>
      </c>
      <c r="AK32577" t="s">
        <v>49</v>
      </c>
      <c r="AL32577" t="s">
        <v>49</v>
      </c>
      <c r="AM32577" t="s">
        <v>62</v>
      </c>
      <c r="AN32577" t="s">
        <v>63</v>
      </c>
      <c r="AO32577" t="n">
        <v>0.1</v>
      </c>
      <c r="AP32577" t="n">
        <v>1.07</v>
      </c>
      <c r="AQ32577" t="n">
        <v>22.2</v>
      </c>
      <c r="AR32577" t="n">
        <v>0.703</v>
      </c>
      <c r="AS32577" t="n">
        <v>16.5</v>
      </c>
      <c r="AT32577" t="n">
        <v>1.62</v>
      </c>
    </row>
    <row r="32578">
      <c r="A32578" t="n">
        <v>39764</v>
      </c>
      <c r="B32578" t="s">
        <v>46</v>
      </c>
      <c r="C32578" t="s">
        <v>47</v>
      </c>
      <c r="D32578" t="s">
        <v>47</v>
      </c>
      <c r="E32578" t="s">
        <v>48</v>
      </c>
      <c r="F32578" t="s">
        <v>49</v>
      </c>
      <c r="G32578" t="s">
        <v>49</v>
      </c>
      <c r="H32578" t="s">
        <v>73</v>
      </c>
      <c r="I32578" t="s">
        <v>48</v>
      </c>
      <c r="J32578" t="s">
        <v>64</v>
      </c>
      <c r="K32578" t="s">
        <v>65</v>
      </c>
      <c r="L32578" t="s">
        <v>48</v>
      </c>
      <c r="M32578" t="s">
        <v>71</v>
      </c>
      <c r="N32578"/>
      <c r="O32578"/>
      <c r="P32578" t="s">
        <v>76</v>
      </c>
      <c r="Q32578" t="s">
        <v>86</v>
      </c>
      <c r="R32578" t="s">
        <v>47</v>
      </c>
      <c r="S32578" t="s">
        <v>103</v>
      </c>
      <c r="T32578" t="s">
        <v>48</v>
      </c>
      <c r="U32578" t="s">
        <v>49</v>
      </c>
      <c r="V32578" t="s">
        <v>104</v>
      </c>
      <c r="W32578" t="s">
        <v>47</v>
      </c>
      <c r="X32578" t="s">
        <v>47</v>
      </c>
      <c r="Y32578" t="s">
        <v>55</v>
      </c>
      <c r="Z32578" t="s">
        <v>49</v>
      </c>
      <c r="AA32578" t="s">
        <v>49</v>
      </c>
      <c r="AB32578" t="s">
        <v>56</v>
      </c>
      <c r="AC32578" t="s">
        <v>47</v>
      </c>
      <c r="AD32578" t="s">
        <v>79</v>
      </c>
      <c r="AE32578" t="s">
        <v>58</v>
      </c>
      <c r="AF32578"/>
      <c r="AG32578" t="s">
        <v>95</v>
      </c>
      <c r="AH32578" t="s">
        <v>47</v>
      </c>
      <c r="AI32578" t="s">
        <v>47</v>
      </c>
      <c r="AJ32578" t="s">
        <v>121</v>
      </c>
      <c r="AK32578" t="s">
        <v>49</v>
      </c>
      <c r="AL32578" t="s">
        <v>49</v>
      </c>
      <c r="AM32578" t="s">
        <v>62</v>
      </c>
      <c r="AN32578" t="s">
        <v>63</v>
      </c>
      <c r="AO32578" t="n">
        <v>0.09</v>
      </c>
      <c r="AP32578" t="n">
        <v>1.18</v>
      </c>
      <c r="AQ32578" t="n">
        <v>14.89</v>
      </c>
      <c r="AR32578" t="n">
        <v>0.772</v>
      </c>
      <c r="AS32578" t="n">
        <v>13.54</v>
      </c>
      <c r="AT32578" t="n">
        <v>1.89</v>
      </c>
    </row>
    <row r="32579">
      <c r="A32579" t="n">
        <v>39765</v>
      </c>
      <c r="B32579" t="s">
        <v>46</v>
      </c>
      <c r="C32579" t="s">
        <v>47</v>
      </c>
      <c r="D32579" t="s">
        <v>47</v>
      </c>
      <c r="E32579" t="s">
        <v>48</v>
      </c>
      <c r="F32579" t="s">
        <v>49</v>
      </c>
      <c r="G32579" t="s">
        <v>49</v>
      </c>
      <c r="H32579" t="s">
        <v>73</v>
      </c>
      <c r="I32579" t="s">
        <v>48</v>
      </c>
      <c r="J32579" t="s">
        <v>64</v>
      </c>
      <c r="K32579" t="s">
        <v>65</v>
      </c>
      <c r="L32579" t="s">
        <v>48</v>
      </c>
      <c r="M32579" t="s">
        <v>71</v>
      </c>
      <c r="N32579"/>
      <c r="O32579"/>
      <c r="P32579" t="s">
        <v>76</v>
      </c>
      <c r="Q32579" t="s">
        <v>86</v>
      </c>
      <c r="R32579" t="s">
        <v>47</v>
      </c>
      <c r="S32579" t="s">
        <v>103</v>
      </c>
      <c r="T32579" t="s">
        <v>48</v>
      </c>
      <c r="U32579" t="s">
        <v>49</v>
      </c>
      <c r="V32579" t="s">
        <v>104</v>
      </c>
      <c r="W32579" t="s">
        <v>47</v>
      </c>
      <c r="X32579" t="s">
        <v>47</v>
      </c>
      <c r="Y32579" t="s">
        <v>55</v>
      </c>
      <c r="Z32579" t="s">
        <v>49</v>
      </c>
      <c r="AA32579" t="s">
        <v>49</v>
      </c>
      <c r="AB32579" t="s">
        <v>56</v>
      </c>
      <c r="AC32579" t="s">
        <v>47</v>
      </c>
      <c r="AD32579" t="s">
        <v>79</v>
      </c>
      <c r="AE32579" t="s">
        <v>58</v>
      </c>
      <c r="AF32579"/>
      <c r="AG32579" t="s">
        <v>95</v>
      </c>
      <c r="AH32579" t="s">
        <v>47</v>
      </c>
      <c r="AI32579" t="s">
        <v>47</v>
      </c>
      <c r="AJ32579" t="s">
        <v>121</v>
      </c>
      <c r="AK32579" t="s">
        <v>49</v>
      </c>
      <c r="AL32579" t="s">
        <v>49</v>
      </c>
      <c r="AM32579" t="s">
        <v>62</v>
      </c>
      <c r="AN32579" t="s">
        <v>63</v>
      </c>
      <c r="AO32579" t="n">
        <v>0.09</v>
      </c>
      <c r="AP32579" t="n">
        <v>1.18</v>
      </c>
      <c r="AQ32579" t="n">
        <v>15.57</v>
      </c>
      <c r="AR32579" t="n">
        <v>0.746</v>
      </c>
      <c r="AS32579" t="n">
        <v>13.69</v>
      </c>
      <c r="AT32579" t="n">
        <v>1.89</v>
      </c>
    </row>
    <row r="32580">
      <c r="A32580" t="n">
        <v>39766</v>
      </c>
      <c r="B32580" t="s">
        <v>46</v>
      </c>
      <c r="C32580" t="s">
        <v>47</v>
      </c>
      <c r="D32580" t="s">
        <v>47</v>
      </c>
      <c r="E32580" t="s">
        <v>48</v>
      </c>
      <c r="F32580" t="s">
        <v>49</v>
      </c>
      <c r="G32580" t="s">
        <v>49</v>
      </c>
      <c r="H32580" t="s">
        <v>73</v>
      </c>
      <c r="I32580" t="s">
        <v>48</v>
      </c>
      <c r="J32580" t="s">
        <v>64</v>
      </c>
      <c r="K32580" t="s">
        <v>65</v>
      </c>
      <c r="L32580" t="s">
        <v>48</v>
      </c>
      <c r="M32580" t="s">
        <v>71</v>
      </c>
      <c r="N32580"/>
      <c r="O32580"/>
      <c r="P32580" t="s">
        <v>76</v>
      </c>
      <c r="Q32580" t="s">
        <v>86</v>
      </c>
      <c r="R32580" t="s">
        <v>47</v>
      </c>
      <c r="S32580" t="s">
        <v>103</v>
      </c>
      <c r="T32580" t="s">
        <v>48</v>
      </c>
      <c r="U32580" t="s">
        <v>49</v>
      </c>
      <c r="V32580" t="s">
        <v>61</v>
      </c>
      <c r="W32580" t="s">
        <v>47</v>
      </c>
      <c r="X32580" t="s">
        <v>47</v>
      </c>
      <c r="Y32580" t="s">
        <v>1608</v>
      </c>
      <c r="Z32580" t="s">
        <v>49</v>
      </c>
      <c r="AA32580" t="s">
        <v>49</v>
      </c>
      <c r="AB32580" t="s">
        <v>56</v>
      </c>
      <c r="AC32580" t="s">
        <v>47</v>
      </c>
      <c r="AD32580" t="s">
        <v>79</v>
      </c>
      <c r="AE32580" t="s">
        <v>58</v>
      </c>
      <c r="AF32580"/>
      <c r="AG32580" t="s">
        <v>981</v>
      </c>
      <c r="AH32580" t="s">
        <v>47</v>
      </c>
      <c r="AI32580" t="s">
        <v>47</v>
      </c>
      <c r="AJ32580" t="s">
        <v>78</v>
      </c>
      <c r="AK32580" t="s">
        <v>49</v>
      </c>
      <c r="AL32580" t="s">
        <v>49</v>
      </c>
      <c r="AM32580" t="s">
        <v>182</v>
      </c>
      <c r="AN32580" t="s">
        <v>94</v>
      </c>
      <c r="AO32580" t="n">
        <v>0.09</v>
      </c>
      <c r="AP32580" t="n">
        <v>1.19</v>
      </c>
      <c r="AQ32580" t="n">
        <v>14.61</v>
      </c>
      <c r="AR32580" t="n">
        <v>0.672</v>
      </c>
      <c r="AS32580" t="n">
        <v>11.63</v>
      </c>
      <c r="AT32580" t="n">
        <v>1.89</v>
      </c>
    </row>
    <row r="32581">
      <c r="A32581" t="n">
        <v>39767</v>
      </c>
      <c r="B32581" t="s">
        <v>46</v>
      </c>
      <c r="C32581" t="s">
        <v>47</v>
      </c>
      <c r="D32581" t="s">
        <v>47</v>
      </c>
      <c r="E32581" t="s">
        <v>48</v>
      </c>
      <c r="F32581" t="s">
        <v>49</v>
      </c>
      <c r="G32581" t="s">
        <v>49</v>
      </c>
      <c r="H32581" t="s">
        <v>73</v>
      </c>
      <c r="I32581" t="s">
        <v>48</v>
      </c>
      <c r="J32581" t="s">
        <v>64</v>
      </c>
      <c r="K32581" t="s">
        <v>65</v>
      </c>
      <c r="L32581" t="s">
        <v>48</v>
      </c>
      <c r="M32581" t="s">
        <v>71</v>
      </c>
      <c r="N32581"/>
      <c r="O32581"/>
      <c r="P32581" t="s">
        <v>76</v>
      </c>
      <c r="Q32581" t="s">
        <v>86</v>
      </c>
      <c r="R32581" t="s">
        <v>47</v>
      </c>
      <c r="S32581" t="s">
        <v>103</v>
      </c>
      <c r="T32581" t="s">
        <v>48</v>
      </c>
      <c r="U32581" t="s">
        <v>49</v>
      </c>
      <c r="V32581" t="s">
        <v>61</v>
      </c>
      <c r="W32581" t="s">
        <v>47</v>
      </c>
      <c r="X32581" t="s">
        <v>47</v>
      </c>
      <c r="Y32581" t="s">
        <v>1608</v>
      </c>
      <c r="Z32581" t="s">
        <v>49</v>
      </c>
      <c r="AA32581" t="s">
        <v>49</v>
      </c>
      <c r="AB32581" t="s">
        <v>56</v>
      </c>
      <c r="AC32581" t="s">
        <v>47</v>
      </c>
      <c r="AD32581" t="s">
        <v>79</v>
      </c>
      <c r="AE32581" t="s">
        <v>58</v>
      </c>
      <c r="AF32581"/>
      <c r="AG32581" t="s">
        <v>981</v>
      </c>
      <c r="AH32581" t="s">
        <v>47</v>
      </c>
      <c r="AI32581" t="s">
        <v>47</v>
      </c>
      <c r="AJ32581" t="s">
        <v>78</v>
      </c>
      <c r="AK32581" t="s">
        <v>49</v>
      </c>
      <c r="AL32581" t="s">
        <v>49</v>
      </c>
      <c r="AM32581" t="s">
        <v>182</v>
      </c>
      <c r="AN32581" t="s">
        <v>94</v>
      </c>
      <c r="AO32581" t="n">
        <v>0.09</v>
      </c>
      <c r="AP32581" t="n">
        <v>1.16</v>
      </c>
      <c r="AQ32581" t="n">
        <v>14.33</v>
      </c>
      <c r="AR32581" t="n">
        <v>0.657</v>
      </c>
      <c r="AS32581" t="n">
        <v>10.91</v>
      </c>
      <c r="AT32581" t="n">
        <v>1.89</v>
      </c>
    </row>
    <row r="32582">
      <c r="A32582" t="n">
        <v>39768</v>
      </c>
      <c r="B32582" t="s">
        <v>46</v>
      </c>
      <c r="C32582" t="s">
        <v>47</v>
      </c>
      <c r="D32582" t="s">
        <v>47</v>
      </c>
      <c r="E32582" t="s">
        <v>48</v>
      </c>
      <c r="F32582" t="s">
        <v>49</v>
      </c>
      <c r="G32582" t="s">
        <v>49</v>
      </c>
      <c r="H32582" t="s">
        <v>73</v>
      </c>
      <c r="I32582" t="s">
        <v>48</v>
      </c>
      <c r="J32582" t="s">
        <v>64</v>
      </c>
      <c r="K32582" t="s">
        <v>65</v>
      </c>
      <c r="L32582" t="s">
        <v>48</v>
      </c>
      <c r="M32582" t="s">
        <v>71</v>
      </c>
      <c r="N32582"/>
      <c r="O32582"/>
      <c r="P32582" t="s">
        <v>76</v>
      </c>
      <c r="Q32582" t="s">
        <v>86</v>
      </c>
      <c r="R32582" t="s">
        <v>47</v>
      </c>
      <c r="S32582" t="s">
        <v>103</v>
      </c>
      <c r="T32582" t="s">
        <v>48</v>
      </c>
      <c r="U32582" t="s">
        <v>49</v>
      </c>
      <c r="V32582" t="s">
        <v>61</v>
      </c>
      <c r="W32582" t="s">
        <v>47</v>
      </c>
      <c r="X32582" t="s">
        <v>47</v>
      </c>
      <c r="Y32582" t="s">
        <v>1608</v>
      </c>
      <c r="Z32582" t="s">
        <v>49</v>
      </c>
      <c r="AA32582" t="s">
        <v>49</v>
      </c>
      <c r="AB32582" t="s">
        <v>56</v>
      </c>
      <c r="AC32582" t="s">
        <v>47</v>
      </c>
      <c r="AD32582" t="s">
        <v>79</v>
      </c>
      <c r="AE32582" t="s">
        <v>58</v>
      </c>
      <c r="AF32582"/>
      <c r="AG32582" t="s">
        <v>981</v>
      </c>
      <c r="AH32582" t="s">
        <v>47</v>
      </c>
      <c r="AI32582" t="s">
        <v>47</v>
      </c>
      <c r="AJ32582" t="s">
        <v>78</v>
      </c>
      <c r="AK32582" t="s">
        <v>49</v>
      </c>
      <c r="AL32582" t="s">
        <v>49</v>
      </c>
      <c r="AM32582" t="s">
        <v>182</v>
      </c>
      <c r="AN32582" t="s">
        <v>94</v>
      </c>
      <c r="AO32582" t="n">
        <v>0.09</v>
      </c>
      <c r="AP32582" t="n">
        <v>1.17</v>
      </c>
      <c r="AQ32582" t="n">
        <v>14.39</v>
      </c>
      <c r="AR32582" t="n">
        <v>0.658</v>
      </c>
      <c r="AS32582" t="n">
        <v>11.03</v>
      </c>
      <c r="AT32582" t="n">
        <v>1.89</v>
      </c>
    </row>
    <row r="32583">
      <c r="A32583" t="n">
        <v>39769</v>
      </c>
      <c r="B32583" t="s">
        <v>46</v>
      </c>
      <c r="C32583" t="s">
        <v>47</v>
      </c>
      <c r="D32583" t="s">
        <v>47</v>
      </c>
      <c r="E32583" t="s">
        <v>48</v>
      </c>
      <c r="F32583" t="s">
        <v>49</v>
      </c>
      <c r="G32583" t="s">
        <v>49</v>
      </c>
      <c r="H32583" t="s">
        <v>73</v>
      </c>
      <c r="I32583" t="s">
        <v>48</v>
      </c>
      <c r="J32583" t="s">
        <v>64</v>
      </c>
      <c r="K32583" t="s">
        <v>65</v>
      </c>
      <c r="L32583" t="s">
        <v>48</v>
      </c>
      <c r="M32583" t="s">
        <v>71</v>
      </c>
      <c r="N32583"/>
      <c r="O32583"/>
      <c r="P32583" t="s">
        <v>76</v>
      </c>
      <c r="Q32583" t="s">
        <v>86</v>
      </c>
      <c r="R32583" t="s">
        <v>47</v>
      </c>
      <c r="S32583" t="s">
        <v>103</v>
      </c>
      <c r="T32583" t="s">
        <v>48</v>
      </c>
      <c r="U32583" t="s">
        <v>49</v>
      </c>
      <c r="V32583" t="s">
        <v>61</v>
      </c>
      <c r="W32583" t="s">
        <v>47</v>
      </c>
      <c r="X32583" t="s">
        <v>47</v>
      </c>
      <c r="Y32583" t="s">
        <v>1608</v>
      </c>
      <c r="Z32583" t="s">
        <v>49</v>
      </c>
      <c r="AA32583" t="s">
        <v>49</v>
      </c>
      <c r="AB32583" t="s">
        <v>56</v>
      </c>
      <c r="AC32583" t="s">
        <v>47</v>
      </c>
      <c r="AD32583" t="s">
        <v>79</v>
      </c>
      <c r="AE32583" t="s">
        <v>58</v>
      </c>
      <c r="AF32583"/>
      <c r="AG32583" t="s">
        <v>981</v>
      </c>
      <c r="AH32583" t="s">
        <v>47</v>
      </c>
      <c r="AI32583" t="s">
        <v>47</v>
      </c>
      <c r="AJ32583" t="s">
        <v>78</v>
      </c>
      <c r="AK32583" t="s">
        <v>49</v>
      </c>
      <c r="AL32583" t="s">
        <v>49</v>
      </c>
      <c r="AM32583" t="s">
        <v>182</v>
      </c>
      <c r="AN32583" t="s">
        <v>94</v>
      </c>
      <c r="AO32583" t="n">
        <v>0.09</v>
      </c>
      <c r="AP32583" t="n">
        <v>1.17</v>
      </c>
      <c r="AQ32583" t="n">
        <v>14.47</v>
      </c>
      <c r="AR32583" t="n">
        <v>0.674</v>
      </c>
      <c r="AS32583" t="n">
        <v>11.4</v>
      </c>
      <c r="AT32583" t="n">
        <v>1.89</v>
      </c>
    </row>
    <row r="32584">
      <c r="A32584" t="n">
        <v>39770</v>
      </c>
      <c r="B32584" t="s">
        <v>46</v>
      </c>
      <c r="C32584" t="s">
        <v>47</v>
      </c>
      <c r="D32584" t="s">
        <v>47</v>
      </c>
      <c r="E32584" t="s">
        <v>48</v>
      </c>
      <c r="F32584" t="s">
        <v>49</v>
      </c>
      <c r="G32584" t="s">
        <v>49</v>
      </c>
      <c r="H32584" t="s">
        <v>73</v>
      </c>
      <c r="I32584" t="s">
        <v>48</v>
      </c>
      <c r="J32584" t="s">
        <v>64</v>
      </c>
      <c r="K32584" t="s">
        <v>65</v>
      </c>
      <c r="L32584" t="s">
        <v>48</v>
      </c>
      <c r="M32584" t="s">
        <v>71</v>
      </c>
      <c r="N32584"/>
      <c r="O32584"/>
      <c r="P32584" t="s">
        <v>76</v>
      </c>
      <c r="Q32584" t="s">
        <v>86</v>
      </c>
      <c r="R32584" t="s">
        <v>47</v>
      </c>
      <c r="S32584" t="s">
        <v>103</v>
      </c>
      <c r="T32584" t="s">
        <v>48</v>
      </c>
      <c r="U32584" t="s">
        <v>49</v>
      </c>
      <c r="V32584" t="s">
        <v>61</v>
      </c>
      <c r="W32584" t="s">
        <v>47</v>
      </c>
      <c r="X32584" t="s">
        <v>47</v>
      </c>
      <c r="Y32584" t="s">
        <v>1608</v>
      </c>
      <c r="Z32584" t="s">
        <v>49</v>
      </c>
      <c r="AA32584" t="s">
        <v>49</v>
      </c>
      <c r="AB32584" t="s">
        <v>56</v>
      </c>
      <c r="AC32584" t="s">
        <v>47</v>
      </c>
      <c r="AD32584" t="s">
        <v>79</v>
      </c>
      <c r="AE32584" t="s">
        <v>58</v>
      </c>
      <c r="AF32584"/>
      <c r="AG32584" t="s">
        <v>981</v>
      </c>
      <c r="AH32584" t="s">
        <v>47</v>
      </c>
      <c r="AI32584" t="s">
        <v>47</v>
      </c>
      <c r="AJ32584" t="s">
        <v>78</v>
      </c>
      <c r="AK32584" t="s">
        <v>49</v>
      </c>
      <c r="AL32584" t="s">
        <v>49</v>
      </c>
      <c r="AM32584" t="s">
        <v>182</v>
      </c>
      <c r="AN32584" t="s">
        <v>94</v>
      </c>
      <c r="AO32584" t="n">
        <v>0.09</v>
      </c>
      <c r="AP32584" t="n">
        <v>1.12</v>
      </c>
      <c r="AQ32584" t="n">
        <v>14.17</v>
      </c>
      <c r="AR32584" t="n">
        <v>0.663</v>
      </c>
      <c r="AS32584" t="n">
        <v>10.51</v>
      </c>
      <c r="AT32584" t="n">
        <v>1.89</v>
      </c>
    </row>
    <row r="32585">
      <c r="A32585" t="n">
        <v>39771</v>
      </c>
      <c r="B32585" t="s">
        <v>46</v>
      </c>
      <c r="C32585" t="s">
        <v>47</v>
      </c>
      <c r="D32585" t="s">
        <v>47</v>
      </c>
      <c r="E32585" t="s">
        <v>48</v>
      </c>
      <c r="F32585" t="s">
        <v>49</v>
      </c>
      <c r="G32585" t="s">
        <v>49</v>
      </c>
      <c r="H32585" t="s">
        <v>73</v>
      </c>
      <c r="I32585" t="s">
        <v>48</v>
      </c>
      <c r="J32585" t="s">
        <v>64</v>
      </c>
      <c r="K32585" t="s">
        <v>65</v>
      </c>
      <c r="L32585" t="s">
        <v>48</v>
      </c>
      <c r="M32585" t="s">
        <v>71</v>
      </c>
      <c r="N32585"/>
      <c r="O32585"/>
      <c r="P32585" t="s">
        <v>76</v>
      </c>
      <c r="Q32585" t="s">
        <v>86</v>
      </c>
      <c r="R32585" t="s">
        <v>47</v>
      </c>
      <c r="S32585" t="s">
        <v>103</v>
      </c>
      <c r="T32585" t="s">
        <v>48</v>
      </c>
      <c r="U32585" t="s">
        <v>49</v>
      </c>
      <c r="V32585" t="s">
        <v>61</v>
      </c>
      <c r="W32585" t="s">
        <v>47</v>
      </c>
      <c r="X32585" t="s">
        <v>47</v>
      </c>
      <c r="Y32585" t="s">
        <v>1608</v>
      </c>
      <c r="Z32585" t="s">
        <v>49</v>
      </c>
      <c r="AA32585" t="s">
        <v>49</v>
      </c>
      <c r="AB32585" t="s">
        <v>56</v>
      </c>
      <c r="AC32585" t="s">
        <v>47</v>
      </c>
      <c r="AD32585" t="s">
        <v>79</v>
      </c>
      <c r="AE32585" t="s">
        <v>58</v>
      </c>
      <c r="AF32585"/>
      <c r="AG32585" t="s">
        <v>981</v>
      </c>
      <c r="AH32585" t="s">
        <v>47</v>
      </c>
      <c r="AI32585" t="s">
        <v>47</v>
      </c>
      <c r="AJ32585" t="s">
        <v>78</v>
      </c>
      <c r="AK32585" t="s">
        <v>49</v>
      </c>
      <c r="AL32585" t="s">
        <v>49</v>
      </c>
      <c r="AM32585" t="s">
        <v>182</v>
      </c>
      <c r="AN32585" t="s">
        <v>94</v>
      </c>
      <c r="AO32585" t="n">
        <v>0.09</v>
      </c>
      <c r="AP32585" t="n">
        <v>1.08</v>
      </c>
      <c r="AQ32585" t="n">
        <v>13.55</v>
      </c>
      <c r="AR32585" t="n">
        <v>0.65</v>
      </c>
      <c r="AS32585" t="n">
        <v>9.48</v>
      </c>
      <c r="AT32585" t="n">
        <v>1.89</v>
      </c>
    </row>
    <row r="32586">
      <c r="A32586" t="n">
        <v>39772</v>
      </c>
      <c r="B32586" t="s">
        <v>46</v>
      </c>
      <c r="C32586" t="s">
        <v>47</v>
      </c>
      <c r="D32586" t="s">
        <v>47</v>
      </c>
      <c r="E32586" t="s">
        <v>48</v>
      </c>
      <c r="F32586" t="s">
        <v>49</v>
      </c>
      <c r="G32586" t="s">
        <v>49</v>
      </c>
      <c r="H32586" t="s">
        <v>73</v>
      </c>
      <c r="I32586" t="s">
        <v>48</v>
      </c>
      <c r="J32586" t="s">
        <v>51</v>
      </c>
      <c r="K32586" t="s">
        <v>47</v>
      </c>
      <c r="L32586" t="s">
        <v>52</v>
      </c>
      <c r="M32586" t="s">
        <v>49</v>
      </c>
      <c r="N32586"/>
      <c r="O32586"/>
      <c r="P32586" t="s">
        <v>76</v>
      </c>
      <c r="Q32586" t="s">
        <v>86</v>
      </c>
      <c r="R32586" t="s">
        <v>47</v>
      </c>
      <c r="S32586" t="s">
        <v>87</v>
      </c>
      <c r="T32586" t="s">
        <v>48</v>
      </c>
      <c r="U32586" t="s">
        <v>49</v>
      </c>
      <c r="V32586" t="s">
        <v>125</v>
      </c>
      <c r="W32586" t="s">
        <v>47</v>
      </c>
      <c r="X32586" t="s">
        <v>47</v>
      </c>
      <c r="Y32586" t="s">
        <v>104</v>
      </c>
      <c r="Z32586" t="s">
        <v>49</v>
      </c>
      <c r="AA32586" t="s">
        <v>49</v>
      </c>
      <c r="AB32586" t="s">
        <v>56</v>
      </c>
      <c r="AC32586" t="s">
        <v>47</v>
      </c>
      <c r="AD32586" t="s">
        <v>84</v>
      </c>
      <c r="AE32586" t="s">
        <v>143</v>
      </c>
      <c r="AF32586" t="s">
        <v>54</v>
      </c>
      <c r="AG32586" t="s">
        <v>95</v>
      </c>
      <c r="AH32586" t="s">
        <v>47</v>
      </c>
      <c r="AI32586" t="s">
        <v>47</v>
      </c>
      <c r="AJ32586"/>
      <c r="AK32586" t="s">
        <v>49</v>
      </c>
      <c r="AL32586" t="s">
        <v>49</v>
      </c>
      <c r="AM32586" t="s">
        <v>62</v>
      </c>
      <c r="AN32586" t="s">
        <v>63</v>
      </c>
      <c r="AO32586"/>
      <c r="AP32586" t="n">
        <v>1.11</v>
      </c>
      <c r="AQ32586" t="n">
        <v>18.81</v>
      </c>
      <c r="AR32586" t="n">
        <v>0.743</v>
      </c>
      <c r="AS32586" t="n">
        <v>15.26</v>
      </c>
      <c r="AT32586" t="n">
        <v>1.63</v>
      </c>
    </row>
    <row r="32587">
      <c r="A32587" t="n">
        <v>39773</v>
      </c>
      <c r="B32587" t="s">
        <v>46</v>
      </c>
      <c r="C32587" t="s">
        <v>47</v>
      </c>
      <c r="D32587" t="s">
        <v>47</v>
      </c>
      <c r="E32587" t="s">
        <v>48</v>
      </c>
      <c r="F32587" t="s">
        <v>49</v>
      </c>
      <c r="G32587" t="s">
        <v>49</v>
      </c>
      <c r="H32587" t="s">
        <v>73</v>
      </c>
      <c r="I32587" t="s">
        <v>48</v>
      </c>
      <c r="J32587" t="s">
        <v>51</v>
      </c>
      <c r="K32587" t="s">
        <v>47</v>
      </c>
      <c r="L32587" t="s">
        <v>52</v>
      </c>
      <c r="M32587" t="s">
        <v>49</v>
      </c>
      <c r="N32587"/>
      <c r="O32587"/>
      <c r="P32587" t="s">
        <v>76</v>
      </c>
      <c r="Q32587" t="s">
        <v>86</v>
      </c>
      <c r="R32587" t="s">
        <v>47</v>
      </c>
      <c r="S32587" t="s">
        <v>87</v>
      </c>
      <c r="T32587" t="s">
        <v>48</v>
      </c>
      <c r="U32587" t="s">
        <v>49</v>
      </c>
      <c r="V32587" t="s">
        <v>125</v>
      </c>
      <c r="W32587" t="s">
        <v>47</v>
      </c>
      <c r="X32587" t="s">
        <v>47</v>
      </c>
      <c r="Y32587" t="s">
        <v>104</v>
      </c>
      <c r="Z32587" t="s">
        <v>49</v>
      </c>
      <c r="AA32587" t="s">
        <v>49</v>
      </c>
      <c r="AB32587" t="s">
        <v>56</v>
      </c>
      <c r="AC32587" t="s">
        <v>47</v>
      </c>
      <c r="AD32587" t="s">
        <v>84</v>
      </c>
      <c r="AE32587" t="s">
        <v>143</v>
      </c>
      <c r="AF32587" t="s">
        <v>54</v>
      </c>
      <c r="AG32587"/>
      <c r="AH32587" t="s">
        <v>47</v>
      </c>
      <c r="AI32587" t="s">
        <v>47</v>
      </c>
      <c r="AJ32587"/>
      <c r="AK32587" t="s">
        <v>49</v>
      </c>
      <c r="AL32587" t="s">
        <v>49</v>
      </c>
      <c r="AM32587" t="s">
        <v>62</v>
      </c>
      <c r="AN32587" t="s">
        <v>63</v>
      </c>
      <c r="AO32587"/>
      <c r="AP32587" t="n">
        <v>1.11</v>
      </c>
      <c r="AQ32587" t="n">
        <v>18.92</v>
      </c>
      <c r="AR32587" t="n">
        <v>0.743</v>
      </c>
      <c r="AS32587" t="n">
        <v>15.6</v>
      </c>
      <c r="AT32587" t="n">
        <v>1.63</v>
      </c>
    </row>
    <row r="32588">
      <c r="A32588" t="n">
        <v>39774</v>
      </c>
      <c r="B32588" t="s">
        <v>46</v>
      </c>
      <c r="C32588" t="s">
        <v>47</v>
      </c>
      <c r="D32588" t="s">
        <v>47</v>
      </c>
      <c r="E32588" t="s">
        <v>48</v>
      </c>
      <c r="F32588" t="s">
        <v>49</v>
      </c>
      <c r="G32588" t="s">
        <v>49</v>
      </c>
      <c r="H32588" t="s">
        <v>73</v>
      </c>
      <c r="I32588" t="s">
        <v>48</v>
      </c>
      <c r="J32588" t="s">
        <v>51</v>
      </c>
      <c r="K32588" t="s">
        <v>47</v>
      </c>
      <c r="L32588" t="s">
        <v>52</v>
      </c>
      <c r="M32588" t="s">
        <v>49</v>
      </c>
      <c r="N32588"/>
      <c r="O32588"/>
      <c r="P32588" t="s">
        <v>76</v>
      </c>
      <c r="Q32588" t="s">
        <v>86</v>
      </c>
      <c r="R32588" t="s">
        <v>47</v>
      </c>
      <c r="S32588" t="s">
        <v>87</v>
      </c>
      <c r="T32588" t="s">
        <v>48</v>
      </c>
      <c r="U32588" t="s">
        <v>49</v>
      </c>
      <c r="V32588" t="s">
        <v>125</v>
      </c>
      <c r="W32588" t="s">
        <v>47</v>
      </c>
      <c r="X32588" t="s">
        <v>47</v>
      </c>
      <c r="Y32588" t="s">
        <v>104</v>
      </c>
      <c r="Z32588" t="s">
        <v>49</v>
      </c>
      <c r="AA32588" t="s">
        <v>49</v>
      </c>
      <c r="AB32588" t="s">
        <v>56</v>
      </c>
      <c r="AC32588" t="s">
        <v>47</v>
      </c>
      <c r="AD32588" t="s">
        <v>84</v>
      </c>
      <c r="AE32588" t="s">
        <v>143</v>
      </c>
      <c r="AF32588" t="s">
        <v>54</v>
      </c>
      <c r="AG32588"/>
      <c r="AH32588" t="s">
        <v>47</v>
      </c>
      <c r="AI32588" t="s">
        <v>47</v>
      </c>
      <c r="AJ32588"/>
      <c r="AK32588" t="s">
        <v>49</v>
      </c>
      <c r="AL32588" t="s">
        <v>49</v>
      </c>
      <c r="AM32588" t="s">
        <v>62</v>
      </c>
      <c r="AN32588" t="s">
        <v>63</v>
      </c>
      <c r="AO32588"/>
      <c r="AP32588" t="n">
        <v>1.113</v>
      </c>
      <c r="AQ32588" t="n">
        <v>19.12</v>
      </c>
      <c r="AR32588" t="n">
        <v>0.743</v>
      </c>
      <c r="AS32588" t="n">
        <v>15.82</v>
      </c>
      <c r="AT32588" t="n">
        <v>1.63</v>
      </c>
    </row>
    <row r="32589">
      <c r="A32589" t="n">
        <v>39775</v>
      </c>
      <c r="B32589" t="s">
        <v>46</v>
      </c>
      <c r="C32589" t="s">
        <v>47</v>
      </c>
      <c r="D32589" t="s">
        <v>47</v>
      </c>
      <c r="E32589" t="s">
        <v>48</v>
      </c>
      <c r="F32589" t="s">
        <v>49</v>
      </c>
      <c r="G32589" t="s">
        <v>49</v>
      </c>
      <c r="H32589" t="s">
        <v>73</v>
      </c>
      <c r="I32589" t="s">
        <v>48</v>
      </c>
      <c r="J32589" t="s">
        <v>51</v>
      </c>
      <c r="K32589" t="s">
        <v>47</v>
      </c>
      <c r="L32589" t="s">
        <v>52</v>
      </c>
      <c r="M32589" t="s">
        <v>49</v>
      </c>
      <c r="N32589"/>
      <c r="O32589"/>
      <c r="P32589" t="s">
        <v>76</v>
      </c>
      <c r="Q32589" t="s">
        <v>86</v>
      </c>
      <c r="R32589" t="s">
        <v>47</v>
      </c>
      <c r="S32589" t="s">
        <v>87</v>
      </c>
      <c r="T32589" t="s">
        <v>48</v>
      </c>
      <c r="U32589" t="s">
        <v>49</v>
      </c>
      <c r="V32589" t="s">
        <v>125</v>
      </c>
      <c r="W32589" t="s">
        <v>47</v>
      </c>
      <c r="X32589" t="s">
        <v>47</v>
      </c>
      <c r="Y32589" t="s">
        <v>104</v>
      </c>
      <c r="Z32589" t="s">
        <v>49</v>
      </c>
      <c r="AA32589" t="s">
        <v>49</v>
      </c>
      <c r="AB32589" t="s">
        <v>56</v>
      </c>
      <c r="AC32589" t="s">
        <v>47</v>
      </c>
      <c r="AD32589" t="s">
        <v>84</v>
      </c>
      <c r="AE32589" t="s">
        <v>143</v>
      </c>
      <c r="AF32589" t="s">
        <v>54</v>
      </c>
      <c r="AG32589"/>
      <c r="AH32589" t="s">
        <v>47</v>
      </c>
      <c r="AI32589" t="s">
        <v>47</v>
      </c>
      <c r="AJ32589"/>
      <c r="AK32589" t="s">
        <v>49</v>
      </c>
      <c r="AL32589" t="s">
        <v>49</v>
      </c>
      <c r="AM32589" t="s">
        <v>62</v>
      </c>
      <c r="AN32589" t="s">
        <v>63</v>
      </c>
      <c r="AO32589"/>
      <c r="AP32589" t="n">
        <v>1.113</v>
      </c>
      <c r="AQ32589" t="n">
        <v>19.17</v>
      </c>
      <c r="AR32589" t="n">
        <v>0.743</v>
      </c>
      <c r="AS32589" t="n">
        <v>15.59</v>
      </c>
      <c r="AT32589" t="n">
        <v>1.63</v>
      </c>
    </row>
    <row r="32590">
      <c r="A32590" t="n">
        <v>39776</v>
      </c>
      <c r="B32590" t="s">
        <v>46</v>
      </c>
      <c r="C32590" t="s">
        <v>47</v>
      </c>
      <c r="D32590" t="s">
        <v>47</v>
      </c>
      <c r="E32590" t="s">
        <v>48</v>
      </c>
      <c r="F32590" t="s">
        <v>49</v>
      </c>
      <c r="G32590" t="s">
        <v>49</v>
      </c>
      <c r="H32590" t="s">
        <v>73</v>
      </c>
      <c r="I32590" t="s">
        <v>48</v>
      </c>
      <c r="J32590" t="s">
        <v>51</v>
      </c>
      <c r="K32590" t="s">
        <v>47</v>
      </c>
      <c r="L32590" t="s">
        <v>52</v>
      </c>
      <c r="M32590" t="s">
        <v>49</v>
      </c>
      <c r="N32590"/>
      <c r="O32590"/>
      <c r="P32590" t="s">
        <v>76</v>
      </c>
      <c r="Q32590" t="s">
        <v>86</v>
      </c>
      <c r="R32590" t="s">
        <v>47</v>
      </c>
      <c r="S32590" t="s">
        <v>87</v>
      </c>
      <c r="T32590" t="s">
        <v>48</v>
      </c>
      <c r="U32590" t="s">
        <v>49</v>
      </c>
      <c r="V32590" t="s">
        <v>125</v>
      </c>
      <c r="W32590" t="s">
        <v>47</v>
      </c>
      <c r="X32590" t="s">
        <v>47</v>
      </c>
      <c r="Y32590" t="s">
        <v>104</v>
      </c>
      <c r="Z32590" t="s">
        <v>49</v>
      </c>
      <c r="AA32590" t="s">
        <v>49</v>
      </c>
      <c r="AB32590" t="s">
        <v>56</v>
      </c>
      <c r="AC32590" t="s">
        <v>47</v>
      </c>
      <c r="AD32590" t="s">
        <v>84</v>
      </c>
      <c r="AE32590" t="s">
        <v>143</v>
      </c>
      <c r="AF32590" t="s">
        <v>54</v>
      </c>
      <c r="AG32590"/>
      <c r="AH32590" t="s">
        <v>47</v>
      </c>
      <c r="AI32590" t="s">
        <v>47</v>
      </c>
      <c r="AJ32590"/>
      <c r="AK32590" t="s">
        <v>49</v>
      </c>
      <c r="AL32590" t="s">
        <v>49</v>
      </c>
      <c r="AM32590" t="s">
        <v>62</v>
      </c>
      <c r="AN32590" t="s">
        <v>63</v>
      </c>
      <c r="AO32590"/>
      <c r="AP32590" t="n">
        <v>1.109</v>
      </c>
      <c r="AQ32590" t="n">
        <v>18.4</v>
      </c>
      <c r="AR32590" t="n">
        <v>0.716</v>
      </c>
      <c r="AS32590" t="n">
        <v>14.62</v>
      </c>
      <c r="AT32590" t="n">
        <v>1.63</v>
      </c>
    </row>
    <row r="32591">
      <c r="A32591" t="n">
        <v>39777</v>
      </c>
      <c r="B32591" t="s">
        <v>46</v>
      </c>
      <c r="C32591" t="s">
        <v>47</v>
      </c>
      <c r="D32591" t="s">
        <v>47</v>
      </c>
      <c r="E32591" t="s">
        <v>48</v>
      </c>
      <c r="F32591" t="s">
        <v>49</v>
      </c>
      <c r="G32591" t="s">
        <v>49</v>
      </c>
      <c r="H32591" t="s">
        <v>73</v>
      </c>
      <c r="I32591" t="s">
        <v>48</v>
      </c>
      <c r="J32591" t="s">
        <v>51</v>
      </c>
      <c r="K32591" t="s">
        <v>47</v>
      </c>
      <c r="L32591" t="s">
        <v>52</v>
      </c>
      <c r="M32591" t="s">
        <v>49</v>
      </c>
      <c r="N32591"/>
      <c r="O32591"/>
      <c r="P32591" t="s">
        <v>76</v>
      </c>
      <c r="Q32591" t="s">
        <v>86</v>
      </c>
      <c r="R32591" t="s">
        <v>47</v>
      </c>
      <c r="S32591" t="s">
        <v>87</v>
      </c>
      <c r="T32591" t="s">
        <v>48</v>
      </c>
      <c r="U32591" t="s">
        <v>49</v>
      </c>
      <c r="V32591" t="s">
        <v>125</v>
      </c>
      <c r="W32591" t="s">
        <v>47</v>
      </c>
      <c r="X32591" t="s">
        <v>47</v>
      </c>
      <c r="Y32591" t="s">
        <v>104</v>
      </c>
      <c r="Z32591" t="s">
        <v>49</v>
      </c>
      <c r="AA32591" t="s">
        <v>49</v>
      </c>
      <c r="AB32591" t="s">
        <v>56</v>
      </c>
      <c r="AC32591" t="s">
        <v>47</v>
      </c>
      <c r="AD32591" t="s">
        <v>84</v>
      </c>
      <c r="AE32591" t="s">
        <v>143</v>
      </c>
      <c r="AF32591" t="s">
        <v>54</v>
      </c>
      <c r="AG32591"/>
      <c r="AH32591" t="s">
        <v>47</v>
      </c>
      <c r="AI32591" t="s">
        <v>47</v>
      </c>
      <c r="AJ32591"/>
      <c r="AK32591" t="s">
        <v>49</v>
      </c>
      <c r="AL32591" t="s">
        <v>49</v>
      </c>
      <c r="AM32591" t="s">
        <v>62</v>
      </c>
      <c r="AN32591" t="s">
        <v>63</v>
      </c>
      <c r="AO32591"/>
      <c r="AP32591" t="n">
        <v>1.11</v>
      </c>
      <c r="AQ32591" t="n">
        <v>18.81</v>
      </c>
      <c r="AR32591" t="n">
        <v>0.743</v>
      </c>
      <c r="AS32591" t="n">
        <v>15.51</v>
      </c>
      <c r="AT32591" t="n">
        <v>1.63</v>
      </c>
    </row>
    <row r="32592">
      <c r="A32592" t="n">
        <v>39778</v>
      </c>
      <c r="B32592" t="s">
        <v>46</v>
      </c>
      <c r="C32592" t="s">
        <v>47</v>
      </c>
      <c r="D32592" t="s">
        <v>47</v>
      </c>
      <c r="E32592" t="s">
        <v>48</v>
      </c>
      <c r="F32592" t="s">
        <v>49</v>
      </c>
      <c r="G32592" t="s">
        <v>49</v>
      </c>
      <c r="H32592" t="s">
        <v>73</v>
      </c>
      <c r="I32592" t="s">
        <v>48</v>
      </c>
      <c r="J32592" t="s">
        <v>51</v>
      </c>
      <c r="K32592" t="s">
        <v>47</v>
      </c>
      <c r="L32592" t="s">
        <v>52</v>
      </c>
      <c r="M32592" t="s">
        <v>49</v>
      </c>
      <c r="N32592"/>
      <c r="O32592"/>
      <c r="P32592" t="s">
        <v>76</v>
      </c>
      <c r="Q32592" t="s">
        <v>86</v>
      </c>
      <c r="R32592" t="s">
        <v>47</v>
      </c>
      <c r="S32592" t="s">
        <v>87</v>
      </c>
      <c r="T32592" t="s">
        <v>48</v>
      </c>
      <c r="U32592" t="s">
        <v>49</v>
      </c>
      <c r="V32592" t="s">
        <v>125</v>
      </c>
      <c r="W32592" t="s">
        <v>47</v>
      </c>
      <c r="X32592" t="s">
        <v>47</v>
      </c>
      <c r="Y32592" t="s">
        <v>104</v>
      </c>
      <c r="Z32592" t="s">
        <v>49</v>
      </c>
      <c r="AA32592" t="s">
        <v>49</v>
      </c>
      <c r="AB32592" t="s">
        <v>56</v>
      </c>
      <c r="AC32592" t="s">
        <v>47</v>
      </c>
      <c r="AD32592" t="s">
        <v>84</v>
      </c>
      <c r="AE32592" t="s">
        <v>143</v>
      </c>
      <c r="AF32592" t="s">
        <v>54</v>
      </c>
      <c r="AG32592"/>
      <c r="AH32592" t="s">
        <v>47</v>
      </c>
      <c r="AI32592" t="s">
        <v>47</v>
      </c>
      <c r="AJ32592"/>
      <c r="AK32592" t="s">
        <v>49</v>
      </c>
      <c r="AL32592" t="s">
        <v>49</v>
      </c>
      <c r="AM32592" t="s">
        <v>62</v>
      </c>
      <c r="AN32592" t="s">
        <v>63</v>
      </c>
      <c r="AO32592"/>
      <c r="AP32592" t="n">
        <v>1.111</v>
      </c>
      <c r="AQ32592" t="n">
        <v>19.14</v>
      </c>
      <c r="AR32592" t="n">
        <v>0.743</v>
      </c>
      <c r="AS32592" t="n">
        <v>15.8</v>
      </c>
      <c r="AT32592" t="n">
        <v>1.63</v>
      </c>
    </row>
    <row r="32593">
      <c r="A32593" t="n">
        <v>39779</v>
      </c>
      <c r="B32593" t="s">
        <v>46</v>
      </c>
      <c r="C32593" t="s">
        <v>47</v>
      </c>
      <c r="D32593" t="s">
        <v>47</v>
      </c>
      <c r="E32593" t="s">
        <v>48</v>
      </c>
      <c r="F32593" t="s">
        <v>49</v>
      </c>
      <c r="G32593" t="s">
        <v>49</v>
      </c>
      <c r="H32593" t="s">
        <v>73</v>
      </c>
      <c r="I32593" t="s">
        <v>48</v>
      </c>
      <c r="J32593" t="s">
        <v>51</v>
      </c>
      <c r="K32593" t="s">
        <v>47</v>
      </c>
      <c r="L32593" t="s">
        <v>52</v>
      </c>
      <c r="M32593" t="s">
        <v>49</v>
      </c>
      <c r="N32593"/>
      <c r="O32593"/>
      <c r="P32593" t="s">
        <v>76</v>
      </c>
      <c r="Q32593" t="s">
        <v>86</v>
      </c>
      <c r="R32593" t="s">
        <v>47</v>
      </c>
      <c r="S32593" t="s">
        <v>87</v>
      </c>
      <c r="T32593" t="s">
        <v>48</v>
      </c>
      <c r="U32593" t="s">
        <v>49</v>
      </c>
      <c r="V32593" t="s">
        <v>125</v>
      </c>
      <c r="W32593" t="s">
        <v>47</v>
      </c>
      <c r="X32593" t="s">
        <v>47</v>
      </c>
      <c r="Y32593" t="s">
        <v>104</v>
      </c>
      <c r="Z32593" t="s">
        <v>49</v>
      </c>
      <c r="AA32593" t="s">
        <v>49</v>
      </c>
      <c r="AB32593" t="s">
        <v>56</v>
      </c>
      <c r="AC32593" t="s">
        <v>47</v>
      </c>
      <c r="AD32593" t="s">
        <v>84</v>
      </c>
      <c r="AE32593" t="s">
        <v>143</v>
      </c>
      <c r="AF32593" t="s">
        <v>54</v>
      </c>
      <c r="AG32593"/>
      <c r="AH32593" t="s">
        <v>47</v>
      </c>
      <c r="AI32593" t="s">
        <v>47</v>
      </c>
      <c r="AJ32593"/>
      <c r="AK32593" t="s">
        <v>49</v>
      </c>
      <c r="AL32593" t="s">
        <v>49</v>
      </c>
      <c r="AM32593" t="s">
        <v>62</v>
      </c>
      <c r="AN32593" t="s">
        <v>63</v>
      </c>
      <c r="AO32593"/>
      <c r="AP32593" t="n">
        <v>1.112</v>
      </c>
      <c r="AQ32593" t="n">
        <v>19.18</v>
      </c>
      <c r="AR32593" t="n">
        <v>0.743</v>
      </c>
      <c r="AS32593" t="n">
        <v>15.85</v>
      </c>
      <c r="AT32593" t="n">
        <v>1.63</v>
      </c>
    </row>
    <row r="32594">
      <c r="A32594" t="n">
        <v>39780</v>
      </c>
      <c r="B32594" t="s">
        <v>46</v>
      </c>
      <c r="C32594" t="s">
        <v>47</v>
      </c>
      <c r="D32594" t="s">
        <v>47</v>
      </c>
      <c r="E32594" t="s">
        <v>48</v>
      </c>
      <c r="F32594" t="s">
        <v>49</v>
      </c>
      <c r="G32594" t="s">
        <v>49</v>
      </c>
      <c r="H32594" t="s">
        <v>73</v>
      </c>
      <c r="I32594" t="s">
        <v>48</v>
      </c>
      <c r="J32594" t="s">
        <v>51</v>
      </c>
      <c r="K32594" t="s">
        <v>47</v>
      </c>
      <c r="L32594" t="s">
        <v>52</v>
      </c>
      <c r="M32594" t="s">
        <v>49</v>
      </c>
      <c r="N32594"/>
      <c r="O32594"/>
      <c r="P32594" t="s">
        <v>76</v>
      </c>
      <c r="Q32594" t="s">
        <v>86</v>
      </c>
      <c r="R32594" t="s">
        <v>47</v>
      </c>
      <c r="S32594" t="s">
        <v>87</v>
      </c>
      <c r="T32594" t="s">
        <v>48</v>
      </c>
      <c r="U32594" t="s">
        <v>49</v>
      </c>
      <c r="V32594" t="s">
        <v>125</v>
      </c>
      <c r="W32594" t="s">
        <v>47</v>
      </c>
      <c r="X32594" t="s">
        <v>47</v>
      </c>
      <c r="Y32594" t="s">
        <v>104</v>
      </c>
      <c r="Z32594" t="s">
        <v>49</v>
      </c>
      <c r="AA32594" t="s">
        <v>49</v>
      </c>
      <c r="AB32594" t="s">
        <v>56</v>
      </c>
      <c r="AC32594" t="s">
        <v>47</v>
      </c>
      <c r="AD32594" t="s">
        <v>84</v>
      </c>
      <c r="AE32594" t="s">
        <v>143</v>
      </c>
      <c r="AF32594" t="s">
        <v>54</v>
      </c>
      <c r="AG32594"/>
      <c r="AH32594" t="s">
        <v>47</v>
      </c>
      <c r="AI32594" t="s">
        <v>47</v>
      </c>
      <c r="AJ32594"/>
      <c r="AK32594" t="s">
        <v>49</v>
      </c>
      <c r="AL32594" t="s">
        <v>49</v>
      </c>
      <c r="AM32594" t="s">
        <v>62</v>
      </c>
      <c r="AN32594" t="s">
        <v>63</v>
      </c>
      <c r="AO32594"/>
      <c r="AP32594" t="n">
        <v>1.113</v>
      </c>
      <c r="AQ32594" t="n">
        <v>19.13</v>
      </c>
      <c r="AR32594" t="n">
        <v>0.742</v>
      </c>
      <c r="AS32594" t="n">
        <v>15.8</v>
      </c>
      <c r="AT32594" t="n">
        <v>1.63</v>
      </c>
    </row>
    <row r="32595">
      <c r="A32595" t="n">
        <v>39781</v>
      </c>
      <c r="B32595" t="s">
        <v>107</v>
      </c>
      <c r="C32595" t="s">
        <v>97</v>
      </c>
      <c r="D32595" t="s">
        <v>47</v>
      </c>
      <c r="E32595" t="s">
        <v>66</v>
      </c>
      <c r="F32595" t="s">
        <v>379</v>
      </c>
      <c r="G32595" t="s">
        <v>49</v>
      </c>
      <c r="H32595" t="s">
        <v>73</v>
      </c>
      <c r="I32595" t="s">
        <v>48</v>
      </c>
      <c r="J32595" t="s">
        <v>51</v>
      </c>
      <c r="K32595" t="s">
        <v>47</v>
      </c>
      <c r="L32595" t="s">
        <v>52</v>
      </c>
      <c r="M32595" t="s">
        <v>49</v>
      </c>
      <c r="N32595"/>
      <c r="O32595"/>
      <c r="P32595" t="s">
        <v>76</v>
      </c>
      <c r="Q32595" t="s">
        <v>86</v>
      </c>
      <c r="R32595" t="s">
        <v>47</v>
      </c>
      <c r="S32595"/>
      <c r="T32595"/>
      <c r="U32595" t="s">
        <v>49</v>
      </c>
      <c r="V32595" t="s">
        <v>54</v>
      </c>
      <c r="W32595" t="s">
        <v>47</v>
      </c>
      <c r="X32595" t="s">
        <v>47</v>
      </c>
      <c r="Y32595" t="s">
        <v>158</v>
      </c>
      <c r="Z32595" t="s">
        <v>49</v>
      </c>
      <c r="AA32595" t="s">
        <v>49</v>
      </c>
      <c r="AB32595" t="s">
        <v>56</v>
      </c>
      <c r="AC32595" t="s">
        <v>47</v>
      </c>
      <c r="AD32595" t="s">
        <v>79</v>
      </c>
      <c r="AE32595" t="s">
        <v>58</v>
      </c>
      <c r="AF32595" t="s">
        <v>91</v>
      </c>
      <c r="AG32595" t="s">
        <v>344</v>
      </c>
      <c r="AH32595" t="s">
        <v>1083</v>
      </c>
      <c r="AI32595" t="s">
        <v>47</v>
      </c>
      <c r="AJ32595" t="s">
        <v>126</v>
      </c>
      <c r="AK32595"/>
      <c r="AL32595" t="s">
        <v>49</v>
      </c>
      <c r="AM32595" t="s">
        <v>62</v>
      </c>
      <c r="AN32595" t="s">
        <v>63</v>
      </c>
      <c r="AO32595" t="n">
        <v>0.08</v>
      </c>
      <c r="AP32595" t="n">
        <v>1.113</v>
      </c>
      <c r="AQ32595" t="n">
        <v>21.3</v>
      </c>
      <c r="AR32595" t="n">
        <v>0.771</v>
      </c>
      <c r="AS32595" t="n">
        <v>16.81</v>
      </c>
      <c r="AT32595" t="n">
        <v>1.57</v>
      </c>
    </row>
    <row r="32596">
      <c r="A32596" t="n">
        <v>39782</v>
      </c>
      <c r="B32596" t="s">
        <v>107</v>
      </c>
      <c r="C32596" t="s">
        <v>97</v>
      </c>
      <c r="D32596" t="s">
        <v>47</v>
      </c>
      <c r="E32596" t="s">
        <v>66</v>
      </c>
      <c r="F32596" t="s">
        <v>379</v>
      </c>
      <c r="G32596" t="s">
        <v>49</v>
      </c>
      <c r="H32596" t="s">
        <v>73</v>
      </c>
      <c r="I32596" t="s">
        <v>48</v>
      </c>
      <c r="J32596" t="s">
        <v>51</v>
      </c>
      <c r="K32596" t="s">
        <v>47</v>
      </c>
      <c r="L32596" t="s">
        <v>52</v>
      </c>
      <c r="M32596" t="s">
        <v>49</v>
      </c>
      <c r="N32596"/>
      <c r="O32596"/>
      <c r="P32596" t="s">
        <v>76</v>
      </c>
      <c r="Q32596" t="s">
        <v>86</v>
      </c>
      <c r="R32596" t="s">
        <v>47</v>
      </c>
      <c r="S32596"/>
      <c r="T32596"/>
      <c r="U32596" t="s">
        <v>49</v>
      </c>
      <c r="V32596" t="s">
        <v>54</v>
      </c>
      <c r="W32596" t="s">
        <v>47</v>
      </c>
      <c r="X32596" t="s">
        <v>47</v>
      </c>
      <c r="Y32596" t="s">
        <v>158</v>
      </c>
      <c r="Z32596" t="s">
        <v>49</v>
      </c>
      <c r="AA32596" t="s">
        <v>49</v>
      </c>
      <c r="AB32596" t="s">
        <v>56</v>
      </c>
      <c r="AC32596" t="s">
        <v>47</v>
      </c>
      <c r="AD32596" t="s">
        <v>79</v>
      </c>
      <c r="AE32596" t="s">
        <v>1135</v>
      </c>
      <c r="AF32596" t="s">
        <v>91</v>
      </c>
      <c r="AG32596" t="s">
        <v>344</v>
      </c>
      <c r="AH32596" t="s">
        <v>1083</v>
      </c>
      <c r="AI32596" t="s">
        <v>47</v>
      </c>
      <c r="AJ32596" t="s">
        <v>126</v>
      </c>
      <c r="AK32596"/>
      <c r="AL32596" t="s">
        <v>49</v>
      </c>
      <c r="AM32596" t="s">
        <v>62</v>
      </c>
      <c r="AN32596" t="s">
        <v>63</v>
      </c>
      <c r="AO32596" t="n">
        <v>0.08</v>
      </c>
      <c r="AP32596" t="n">
        <v>1.044</v>
      </c>
      <c r="AQ32596" t="n">
        <v>21.66</v>
      </c>
      <c r="AR32596" t="n">
        <v>0.81</v>
      </c>
      <c r="AS32596" t="n">
        <v>16.36</v>
      </c>
      <c r="AT32596" t="n">
        <v>1.57</v>
      </c>
    </row>
    <row r="32597">
      <c r="A32597" t="n">
        <v>39783</v>
      </c>
      <c r="B32597" t="s">
        <v>72</v>
      </c>
      <c r="C32597" t="s">
        <v>47</v>
      </c>
      <c r="D32597" t="s">
        <v>47</v>
      </c>
      <c r="E32597" t="s">
        <v>48</v>
      </c>
      <c r="F32597" t="s">
        <v>49</v>
      </c>
      <c r="G32597" t="s">
        <v>49</v>
      </c>
      <c r="H32597" t="s">
        <v>73</v>
      </c>
      <c r="I32597" t="s">
        <v>48</v>
      </c>
      <c r="J32597" t="s">
        <v>51</v>
      </c>
      <c r="K32597" t="s">
        <v>47</v>
      </c>
      <c r="L32597"/>
      <c r="M32597" t="s">
        <v>49</v>
      </c>
      <c r="N32597" t="s">
        <v>74</v>
      </c>
      <c r="O32597"/>
      <c r="P32597" t="s">
        <v>76</v>
      </c>
      <c r="Q32597" t="s">
        <v>47</v>
      </c>
      <c r="R32597" t="s">
        <v>47</v>
      </c>
      <c r="S32597" t="s">
        <v>48</v>
      </c>
      <c r="T32597" t="s">
        <v>49</v>
      </c>
      <c r="U32597" t="s">
        <v>49</v>
      </c>
      <c r="V32597"/>
      <c r="W32597" t="s">
        <v>47</v>
      </c>
      <c r="X32597" t="s">
        <v>47</v>
      </c>
      <c r="Y32597"/>
      <c r="Z32597" t="s">
        <v>49</v>
      </c>
      <c r="AA32597" t="s">
        <v>49</v>
      </c>
      <c r="AB32597" t="s">
        <v>89</v>
      </c>
      <c r="AC32597" t="s">
        <v>47</v>
      </c>
      <c r="AD32597" t="s">
        <v>79</v>
      </c>
      <c r="AE32597" t="s">
        <v>58</v>
      </c>
      <c r="AF32597"/>
      <c r="AG32597" t="s">
        <v>59</v>
      </c>
      <c r="AH32597" t="s">
        <v>60</v>
      </c>
      <c r="AI32597" t="s">
        <v>47</v>
      </c>
      <c r="AJ32597"/>
      <c r="AK32597"/>
      <c r="AL32597" t="s">
        <v>49</v>
      </c>
      <c r="AM32597" t="s">
        <v>62</v>
      </c>
      <c r="AN32597" t="s">
        <v>63</v>
      </c>
      <c r="AO32597" t="n">
        <v>0.18</v>
      </c>
      <c r="AP32597" t="n">
        <v>0.86</v>
      </c>
      <c r="AQ32597" t="n">
        <v>18.6</v>
      </c>
      <c r="AR32597" t="n">
        <v>0.59</v>
      </c>
      <c r="AS32597" t="n">
        <v>9.5</v>
      </c>
      <c r="AT32597" t="n">
        <v>1.6</v>
      </c>
    </row>
    <row r="32598">
      <c r="A32598" t="n">
        <v>39784</v>
      </c>
      <c r="B32598" t="s">
        <v>72</v>
      </c>
      <c r="C32598" t="s">
        <v>47</v>
      </c>
      <c r="D32598" t="s">
        <v>47</v>
      </c>
      <c r="E32598" t="s">
        <v>48</v>
      </c>
      <c r="F32598" t="s">
        <v>49</v>
      </c>
      <c r="G32598" t="s">
        <v>49</v>
      </c>
      <c r="H32598" t="s">
        <v>73</v>
      </c>
      <c r="I32598" t="s">
        <v>48</v>
      </c>
      <c r="J32598" t="s">
        <v>51</v>
      </c>
      <c r="K32598" t="s">
        <v>47</v>
      </c>
      <c r="L32598" t="s">
        <v>52</v>
      </c>
      <c r="M32598" t="s">
        <v>49</v>
      </c>
      <c r="N32598"/>
      <c r="O32598"/>
      <c r="P32598" t="s">
        <v>53</v>
      </c>
      <c r="Q32598" t="s">
        <v>83</v>
      </c>
      <c r="R32598" t="s">
        <v>47</v>
      </c>
      <c r="S32598" t="s">
        <v>52</v>
      </c>
      <c r="T32598" t="s">
        <v>140</v>
      </c>
      <c r="U32598" t="s">
        <v>49</v>
      </c>
      <c r="V32598"/>
      <c r="W32598" t="s">
        <v>47</v>
      </c>
      <c r="X32598" t="s">
        <v>47</v>
      </c>
      <c r="Y32598"/>
      <c r="Z32598" t="s">
        <v>49</v>
      </c>
      <c r="AA32598" t="s">
        <v>49</v>
      </c>
      <c r="AB32598" t="s">
        <v>89</v>
      </c>
      <c r="AC32598" t="s">
        <v>47</v>
      </c>
      <c r="AD32598" t="s">
        <v>104</v>
      </c>
      <c r="AE32598" t="s">
        <v>90</v>
      </c>
      <c r="AF32598"/>
      <c r="AG32598" t="s">
        <v>138</v>
      </c>
      <c r="AH32598" t="s">
        <v>93</v>
      </c>
      <c r="AI32598" t="s">
        <v>47</v>
      </c>
      <c r="AJ32598" t="s">
        <v>91</v>
      </c>
      <c r="AK32598" t="s">
        <v>55</v>
      </c>
      <c r="AL32598" t="s">
        <v>49</v>
      </c>
      <c r="AM32598" t="s">
        <v>62</v>
      </c>
      <c r="AN32598" t="s">
        <v>94</v>
      </c>
      <c r="AO32598" t="n">
        <v>0.0314</v>
      </c>
      <c r="AP32598" t="n">
        <v>0.56</v>
      </c>
      <c r="AQ32598" t="n">
        <v>13.2</v>
      </c>
      <c r="AR32598" t="n">
        <v>0.49</v>
      </c>
      <c r="AS32598" t="n">
        <v>3.77</v>
      </c>
      <c r="AT32598" t="n">
        <v>1.63</v>
      </c>
    </row>
    <row r="32599">
      <c r="A32599" t="n">
        <v>39785</v>
      </c>
      <c r="B32599" t="s">
        <v>72</v>
      </c>
      <c r="C32599" t="s">
        <v>47</v>
      </c>
      <c r="D32599" t="s">
        <v>47</v>
      </c>
      <c r="E32599" t="s">
        <v>48</v>
      </c>
      <c r="F32599" t="s">
        <v>49</v>
      </c>
      <c r="G32599" t="s">
        <v>49</v>
      </c>
      <c r="H32599" t="s">
        <v>73</v>
      </c>
      <c r="I32599" t="s">
        <v>48</v>
      </c>
      <c r="J32599" t="s">
        <v>51</v>
      </c>
      <c r="K32599" t="s">
        <v>47</v>
      </c>
      <c r="L32599" t="s">
        <v>52</v>
      </c>
      <c r="M32599" t="s">
        <v>49</v>
      </c>
      <c r="N32599"/>
      <c r="O32599"/>
      <c r="P32599" t="s">
        <v>53</v>
      </c>
      <c r="Q32599" t="s">
        <v>83</v>
      </c>
      <c r="R32599" t="s">
        <v>47</v>
      </c>
      <c r="S32599" t="s">
        <v>52</v>
      </c>
      <c r="T32599" t="s">
        <v>140</v>
      </c>
      <c r="U32599" t="s">
        <v>49</v>
      </c>
      <c r="V32599"/>
      <c r="W32599" t="s">
        <v>47</v>
      </c>
      <c r="X32599" t="s">
        <v>47</v>
      </c>
      <c r="Y32599"/>
      <c r="Z32599" t="s">
        <v>49</v>
      </c>
      <c r="AA32599" t="s">
        <v>49</v>
      </c>
      <c r="AB32599" t="s">
        <v>89</v>
      </c>
      <c r="AC32599" t="s">
        <v>47</v>
      </c>
      <c r="AD32599" t="s">
        <v>104</v>
      </c>
      <c r="AE32599" t="s">
        <v>90</v>
      </c>
      <c r="AF32599"/>
      <c r="AG32599" t="s">
        <v>138</v>
      </c>
      <c r="AH32599" t="s">
        <v>93</v>
      </c>
      <c r="AI32599" t="s">
        <v>47</v>
      </c>
      <c r="AJ32599" t="s">
        <v>91</v>
      </c>
      <c r="AK32599" t="s">
        <v>55</v>
      </c>
      <c r="AL32599" t="s">
        <v>49</v>
      </c>
      <c r="AM32599" t="s">
        <v>62</v>
      </c>
      <c r="AN32599" t="s">
        <v>94</v>
      </c>
      <c r="AO32599" t="n">
        <v>0.0314</v>
      </c>
      <c r="AP32599" t="n">
        <v>0.91</v>
      </c>
      <c r="AQ32599" t="n">
        <v>16.9</v>
      </c>
      <c r="AR32599" t="n">
        <v>0.72</v>
      </c>
      <c r="AS32599" t="n">
        <v>11.4</v>
      </c>
      <c r="AT32599" t="n">
        <v>1.63</v>
      </c>
    </row>
    <row r="32600">
      <c r="A32600" t="n">
        <v>39786</v>
      </c>
      <c r="B32600" t="s">
        <v>72</v>
      </c>
      <c r="C32600" t="s">
        <v>47</v>
      </c>
      <c r="D32600" t="s">
        <v>47</v>
      </c>
      <c r="E32600" t="s">
        <v>48</v>
      </c>
      <c r="F32600" t="s">
        <v>49</v>
      </c>
      <c r="G32600" t="s">
        <v>49</v>
      </c>
      <c r="H32600" t="s">
        <v>73</v>
      </c>
      <c r="I32600" t="s">
        <v>48</v>
      </c>
      <c r="J32600" t="s">
        <v>51</v>
      </c>
      <c r="K32600" t="s">
        <v>47</v>
      </c>
      <c r="L32600" t="s">
        <v>52</v>
      </c>
      <c r="M32600" t="s">
        <v>49</v>
      </c>
      <c r="N32600"/>
      <c r="O32600"/>
      <c r="P32600" t="s">
        <v>53</v>
      </c>
      <c r="Q32600" t="s">
        <v>83</v>
      </c>
      <c r="R32600" t="s">
        <v>47</v>
      </c>
      <c r="S32600" t="s">
        <v>52</v>
      </c>
      <c r="T32600" t="s">
        <v>140</v>
      </c>
      <c r="U32600" t="s">
        <v>49</v>
      </c>
      <c r="V32600"/>
      <c r="W32600" t="s">
        <v>47</v>
      </c>
      <c r="X32600" t="s">
        <v>47</v>
      </c>
      <c r="Y32600"/>
      <c r="Z32600" t="s">
        <v>49</v>
      </c>
      <c r="AA32600" t="s">
        <v>49</v>
      </c>
      <c r="AB32600" t="s">
        <v>89</v>
      </c>
      <c r="AC32600" t="s">
        <v>47</v>
      </c>
      <c r="AD32600" t="s">
        <v>104</v>
      </c>
      <c r="AE32600" t="s">
        <v>90</v>
      </c>
      <c r="AF32600"/>
      <c r="AG32600" t="s">
        <v>138</v>
      </c>
      <c r="AH32600" t="s">
        <v>93</v>
      </c>
      <c r="AI32600" t="s">
        <v>47</v>
      </c>
      <c r="AJ32600" t="s">
        <v>91</v>
      </c>
      <c r="AK32600" t="s">
        <v>55</v>
      </c>
      <c r="AL32600" t="s">
        <v>49</v>
      </c>
      <c r="AM32600" t="s">
        <v>62</v>
      </c>
      <c r="AN32600" t="s">
        <v>94</v>
      </c>
      <c r="AO32600" t="n">
        <v>0.0314</v>
      </c>
      <c r="AP32600" t="n">
        <v>0.91</v>
      </c>
      <c r="AQ32600" t="n">
        <v>19.3</v>
      </c>
      <c r="AR32600" t="n">
        <v>0.8</v>
      </c>
      <c r="AS32600" t="n">
        <v>14.1</v>
      </c>
      <c r="AT32600" t="n">
        <v>1.63</v>
      </c>
    </row>
    <row r="32601">
      <c r="A32601" t="n">
        <v>39787</v>
      </c>
      <c r="B32601" t="s">
        <v>72</v>
      </c>
      <c r="C32601" t="s">
        <v>47</v>
      </c>
      <c r="D32601" t="s">
        <v>47</v>
      </c>
      <c r="E32601" t="s">
        <v>48</v>
      </c>
      <c r="F32601" t="s">
        <v>49</v>
      </c>
      <c r="G32601" t="s">
        <v>49</v>
      </c>
      <c r="H32601" t="s">
        <v>73</v>
      </c>
      <c r="I32601" t="s">
        <v>48</v>
      </c>
      <c r="J32601" t="s">
        <v>51</v>
      </c>
      <c r="K32601" t="s">
        <v>47</v>
      </c>
      <c r="L32601" t="s">
        <v>52</v>
      </c>
      <c r="M32601" t="s">
        <v>49</v>
      </c>
      <c r="N32601"/>
      <c r="O32601"/>
      <c r="P32601" t="s">
        <v>53</v>
      </c>
      <c r="Q32601" t="s">
        <v>83</v>
      </c>
      <c r="R32601" t="s">
        <v>47</v>
      </c>
      <c r="S32601" t="s">
        <v>52</v>
      </c>
      <c r="T32601" t="s">
        <v>140</v>
      </c>
      <c r="U32601" t="s">
        <v>49</v>
      </c>
      <c r="V32601"/>
      <c r="W32601" t="s">
        <v>47</v>
      </c>
      <c r="X32601" t="s">
        <v>47</v>
      </c>
      <c r="Y32601"/>
      <c r="Z32601" t="s">
        <v>49</v>
      </c>
      <c r="AA32601" t="s">
        <v>49</v>
      </c>
      <c r="AB32601" t="s">
        <v>89</v>
      </c>
      <c r="AC32601" t="s">
        <v>47</v>
      </c>
      <c r="AD32601" t="s">
        <v>104</v>
      </c>
      <c r="AE32601" t="s">
        <v>90</v>
      </c>
      <c r="AF32601"/>
      <c r="AG32601" t="s">
        <v>138</v>
      </c>
      <c r="AH32601" t="s">
        <v>93</v>
      </c>
      <c r="AI32601" t="s">
        <v>47</v>
      </c>
      <c r="AJ32601" t="s">
        <v>91</v>
      </c>
      <c r="AK32601" t="s">
        <v>55</v>
      </c>
      <c r="AL32601" t="s">
        <v>49</v>
      </c>
      <c r="AM32601" t="s">
        <v>62</v>
      </c>
      <c r="AN32601" t="s">
        <v>94</v>
      </c>
      <c r="AO32601" t="n">
        <v>0.0314</v>
      </c>
      <c r="AP32601" t="n">
        <v>0.87</v>
      </c>
      <c r="AQ32601" t="n">
        <v>18.9</v>
      </c>
      <c r="AR32601" t="n">
        <v>0.71</v>
      </c>
      <c r="AS32601" t="n">
        <v>12</v>
      </c>
      <c r="AT32601" t="n">
        <v>1.63</v>
      </c>
    </row>
    <row r="32602">
      <c r="A32602" t="n">
        <v>39788</v>
      </c>
      <c r="B32602" t="s">
        <v>72</v>
      </c>
      <c r="C32602" t="s">
        <v>47</v>
      </c>
      <c r="D32602" t="s">
        <v>47</v>
      </c>
      <c r="E32602" t="s">
        <v>48</v>
      </c>
      <c r="F32602" t="s">
        <v>49</v>
      </c>
      <c r="G32602" t="s">
        <v>49</v>
      </c>
      <c r="H32602" t="s">
        <v>73</v>
      </c>
      <c r="I32602" t="s">
        <v>48</v>
      </c>
      <c r="J32602" t="s">
        <v>51</v>
      </c>
      <c r="K32602" t="s">
        <v>47</v>
      </c>
      <c r="L32602" t="s">
        <v>52</v>
      </c>
      <c r="M32602" t="s">
        <v>49</v>
      </c>
      <c r="N32602"/>
      <c r="O32602"/>
      <c r="P32602" t="s">
        <v>53</v>
      </c>
      <c r="Q32602" t="s">
        <v>83</v>
      </c>
      <c r="R32602" t="s">
        <v>47</v>
      </c>
      <c r="S32602" t="s">
        <v>52</v>
      </c>
      <c r="T32602" t="s">
        <v>140</v>
      </c>
      <c r="U32602" t="s">
        <v>49</v>
      </c>
      <c r="V32602"/>
      <c r="W32602" t="s">
        <v>47</v>
      </c>
      <c r="X32602" t="s">
        <v>47</v>
      </c>
      <c r="Y32602"/>
      <c r="Z32602" t="s">
        <v>49</v>
      </c>
      <c r="AA32602" t="s">
        <v>49</v>
      </c>
      <c r="AB32602" t="s">
        <v>89</v>
      </c>
      <c r="AC32602" t="s">
        <v>47</v>
      </c>
      <c r="AD32602" t="s">
        <v>104</v>
      </c>
      <c r="AE32602" t="s">
        <v>90</v>
      </c>
      <c r="AF32602"/>
      <c r="AG32602" t="s">
        <v>138</v>
      </c>
      <c r="AH32602" t="s">
        <v>93</v>
      </c>
      <c r="AI32602" t="s">
        <v>47</v>
      </c>
      <c r="AJ32602" t="s">
        <v>91</v>
      </c>
      <c r="AK32602" t="s">
        <v>55</v>
      </c>
      <c r="AL32602" t="s">
        <v>49</v>
      </c>
      <c r="AM32602" t="s">
        <v>62</v>
      </c>
      <c r="AN32602" t="s">
        <v>94</v>
      </c>
      <c r="AO32602" t="n">
        <v>0.0314</v>
      </c>
      <c r="AP32602" t="n">
        <v>0.73</v>
      </c>
      <c r="AQ32602" t="n">
        <v>11.5</v>
      </c>
      <c r="AR32602" t="n">
        <v>0.5</v>
      </c>
      <c r="AS32602" t="n">
        <v>4.2</v>
      </c>
      <c r="AT32602" t="n">
        <v>1.63</v>
      </c>
    </row>
    <row r="32603">
      <c r="A32603" t="n">
        <v>39789</v>
      </c>
      <c r="B32603" t="s">
        <v>72</v>
      </c>
      <c r="C32603" t="s">
        <v>47</v>
      </c>
      <c r="D32603" t="s">
        <v>47</v>
      </c>
      <c r="E32603" t="s">
        <v>48</v>
      </c>
      <c r="F32603" t="s">
        <v>49</v>
      </c>
      <c r="G32603" t="s">
        <v>49</v>
      </c>
      <c r="H32603" t="s">
        <v>73</v>
      </c>
      <c r="I32603" t="s">
        <v>48</v>
      </c>
      <c r="J32603" t="s">
        <v>51</v>
      </c>
      <c r="K32603" t="s">
        <v>47</v>
      </c>
      <c r="L32603" t="s">
        <v>52</v>
      </c>
      <c r="M32603" t="s">
        <v>49</v>
      </c>
      <c r="N32603"/>
      <c r="O32603"/>
      <c r="P32603" t="s">
        <v>53</v>
      </c>
      <c r="Q32603" t="s">
        <v>83</v>
      </c>
      <c r="R32603" t="s">
        <v>47</v>
      </c>
      <c r="S32603" t="s">
        <v>52</v>
      </c>
      <c r="T32603" t="s">
        <v>140</v>
      </c>
      <c r="U32603" t="s">
        <v>49</v>
      </c>
      <c r="V32603"/>
      <c r="W32603" t="s">
        <v>47</v>
      </c>
      <c r="X32603" t="s">
        <v>47</v>
      </c>
      <c r="Y32603"/>
      <c r="Z32603" t="s">
        <v>49</v>
      </c>
      <c r="AA32603" t="s">
        <v>49</v>
      </c>
      <c r="AB32603" t="s">
        <v>89</v>
      </c>
      <c r="AC32603" t="s">
        <v>47</v>
      </c>
      <c r="AD32603" t="s">
        <v>104</v>
      </c>
      <c r="AE32603" t="s">
        <v>90</v>
      </c>
      <c r="AF32603"/>
      <c r="AG32603" t="s">
        <v>138</v>
      </c>
      <c r="AH32603" t="s">
        <v>93</v>
      </c>
      <c r="AI32603" t="s">
        <v>47</v>
      </c>
      <c r="AJ32603" t="s">
        <v>91</v>
      </c>
      <c r="AK32603" t="s">
        <v>55</v>
      </c>
      <c r="AL32603" t="s">
        <v>49</v>
      </c>
      <c r="AM32603" t="s">
        <v>62</v>
      </c>
      <c r="AN32603" t="s">
        <v>94</v>
      </c>
      <c r="AO32603" t="n">
        <v>0.0314</v>
      </c>
      <c r="AP32603" t="n">
        <v>0.78</v>
      </c>
      <c r="AQ32603" t="n">
        <v>13.9</v>
      </c>
      <c r="AR32603" t="n">
        <v>0.64</v>
      </c>
      <c r="AS32603" t="n">
        <v>6.94</v>
      </c>
      <c r="AT32603" t="n">
        <v>1.63</v>
      </c>
    </row>
    <row r="32604">
      <c r="A32604" t="n">
        <v>39790</v>
      </c>
      <c r="B32604" t="s">
        <v>72</v>
      </c>
      <c r="C32604" t="s">
        <v>47</v>
      </c>
      <c r="D32604" t="s">
        <v>47</v>
      </c>
      <c r="E32604" t="s">
        <v>48</v>
      </c>
      <c r="F32604" t="s">
        <v>49</v>
      </c>
      <c r="G32604" t="s">
        <v>49</v>
      </c>
      <c r="H32604" t="s">
        <v>73</v>
      </c>
      <c r="I32604" t="s">
        <v>48</v>
      </c>
      <c r="J32604" t="s">
        <v>51</v>
      </c>
      <c r="K32604" t="s">
        <v>47</v>
      </c>
      <c r="L32604" t="s">
        <v>52</v>
      </c>
      <c r="M32604" t="s">
        <v>49</v>
      </c>
      <c r="N32604"/>
      <c r="O32604"/>
      <c r="P32604" t="s">
        <v>53</v>
      </c>
      <c r="Q32604" t="s">
        <v>83</v>
      </c>
      <c r="R32604" t="s">
        <v>47</v>
      </c>
      <c r="S32604" t="s">
        <v>52</v>
      </c>
      <c r="T32604" t="s">
        <v>140</v>
      </c>
      <c r="U32604" t="s">
        <v>49</v>
      </c>
      <c r="V32604"/>
      <c r="W32604" t="s">
        <v>47</v>
      </c>
      <c r="X32604" t="s">
        <v>47</v>
      </c>
      <c r="Y32604"/>
      <c r="Z32604" t="s">
        <v>49</v>
      </c>
      <c r="AA32604" t="s">
        <v>49</v>
      </c>
      <c r="AB32604" t="s">
        <v>89</v>
      </c>
      <c r="AC32604" t="s">
        <v>47</v>
      </c>
      <c r="AD32604" t="s">
        <v>104</v>
      </c>
      <c r="AE32604" t="s">
        <v>90</v>
      </c>
      <c r="AF32604"/>
      <c r="AG32604" t="s">
        <v>138</v>
      </c>
      <c r="AH32604" t="s">
        <v>93</v>
      </c>
      <c r="AI32604" t="s">
        <v>47</v>
      </c>
      <c r="AJ32604" t="s">
        <v>91</v>
      </c>
      <c r="AK32604" t="s">
        <v>55</v>
      </c>
      <c r="AL32604" t="s">
        <v>49</v>
      </c>
      <c r="AM32604" t="s">
        <v>62</v>
      </c>
      <c r="AN32604" t="s">
        <v>94</v>
      </c>
      <c r="AO32604" t="n">
        <v>0.0314</v>
      </c>
      <c r="AP32604" t="n">
        <v>0.84</v>
      </c>
      <c r="AQ32604" t="n">
        <v>15.1</v>
      </c>
      <c r="AR32604" t="n">
        <v>0.66</v>
      </c>
      <c r="AS32604" t="n">
        <v>8.37</v>
      </c>
      <c r="AT32604" t="n">
        <v>1.63</v>
      </c>
    </row>
    <row r="32605">
      <c r="A32605" t="n">
        <v>39791</v>
      </c>
      <c r="B32605" t="s">
        <v>72</v>
      </c>
      <c r="C32605" t="s">
        <v>47</v>
      </c>
      <c r="D32605" t="s">
        <v>47</v>
      </c>
      <c r="E32605" t="s">
        <v>48</v>
      </c>
      <c r="F32605" t="s">
        <v>49</v>
      </c>
      <c r="G32605" t="s">
        <v>49</v>
      </c>
      <c r="H32605" t="s">
        <v>73</v>
      </c>
      <c r="I32605" t="s">
        <v>48</v>
      </c>
      <c r="J32605" t="s">
        <v>51</v>
      </c>
      <c r="K32605" t="s">
        <v>47</v>
      </c>
      <c r="L32605" t="s">
        <v>52</v>
      </c>
      <c r="M32605" t="s">
        <v>49</v>
      </c>
      <c r="N32605"/>
      <c r="O32605"/>
      <c r="P32605" t="s">
        <v>53</v>
      </c>
      <c r="Q32605" t="s">
        <v>83</v>
      </c>
      <c r="R32605" t="s">
        <v>47</v>
      </c>
      <c r="S32605" t="s">
        <v>52</v>
      </c>
      <c r="T32605" t="s">
        <v>140</v>
      </c>
      <c r="U32605" t="s">
        <v>49</v>
      </c>
      <c r="V32605"/>
      <c r="W32605" t="s">
        <v>47</v>
      </c>
      <c r="X32605" t="s">
        <v>47</v>
      </c>
      <c r="Y32605"/>
      <c r="Z32605" t="s">
        <v>49</v>
      </c>
      <c r="AA32605" t="s">
        <v>49</v>
      </c>
      <c r="AB32605" t="s">
        <v>89</v>
      </c>
      <c r="AC32605" t="s">
        <v>47</v>
      </c>
      <c r="AD32605" t="s">
        <v>104</v>
      </c>
      <c r="AE32605" t="s">
        <v>90</v>
      </c>
      <c r="AF32605"/>
      <c r="AG32605" t="s">
        <v>138</v>
      </c>
      <c r="AH32605" t="s">
        <v>93</v>
      </c>
      <c r="AI32605" t="s">
        <v>47</v>
      </c>
      <c r="AJ32605" t="s">
        <v>91</v>
      </c>
      <c r="AK32605" t="s">
        <v>55</v>
      </c>
      <c r="AL32605" t="s">
        <v>49</v>
      </c>
      <c r="AM32605" t="s">
        <v>62</v>
      </c>
      <c r="AN32605" t="s">
        <v>94</v>
      </c>
      <c r="AO32605" t="n">
        <v>0.0314</v>
      </c>
      <c r="AP32605" t="n">
        <v>0.86</v>
      </c>
      <c r="AQ32605" t="n">
        <v>15.6</v>
      </c>
      <c r="AR32605" t="n">
        <v>0.67</v>
      </c>
      <c r="AS32605" t="n">
        <v>8.99</v>
      </c>
      <c r="AT32605" t="n">
        <v>1.63</v>
      </c>
    </row>
    <row r="32606">
      <c r="A32606" t="n">
        <v>39792</v>
      </c>
      <c r="B32606" t="s">
        <v>72</v>
      </c>
      <c r="C32606" t="s">
        <v>47</v>
      </c>
      <c r="D32606" t="s">
        <v>47</v>
      </c>
      <c r="E32606" t="s">
        <v>48</v>
      </c>
      <c r="F32606" t="s">
        <v>49</v>
      </c>
      <c r="G32606" t="s">
        <v>49</v>
      </c>
      <c r="H32606" t="s">
        <v>73</v>
      </c>
      <c r="I32606" t="s">
        <v>48</v>
      </c>
      <c r="J32606" t="s">
        <v>51</v>
      </c>
      <c r="K32606" t="s">
        <v>47</v>
      </c>
      <c r="L32606" t="s">
        <v>52</v>
      </c>
      <c r="M32606" t="s">
        <v>49</v>
      </c>
      <c r="N32606"/>
      <c r="O32606"/>
      <c r="P32606" t="s">
        <v>53</v>
      </c>
      <c r="Q32606" t="s">
        <v>83</v>
      </c>
      <c r="R32606" t="s">
        <v>47</v>
      </c>
      <c r="S32606" t="s">
        <v>52</v>
      </c>
      <c r="T32606" t="s">
        <v>140</v>
      </c>
      <c r="U32606" t="s">
        <v>49</v>
      </c>
      <c r="V32606"/>
      <c r="W32606" t="s">
        <v>47</v>
      </c>
      <c r="X32606" t="s">
        <v>47</v>
      </c>
      <c r="Y32606"/>
      <c r="Z32606" t="s">
        <v>49</v>
      </c>
      <c r="AA32606" t="s">
        <v>49</v>
      </c>
      <c r="AB32606" t="s">
        <v>89</v>
      </c>
      <c r="AC32606" t="s">
        <v>47</v>
      </c>
      <c r="AD32606" t="s">
        <v>104</v>
      </c>
      <c r="AE32606" t="s">
        <v>90</v>
      </c>
      <c r="AF32606"/>
      <c r="AG32606" t="s">
        <v>138</v>
      </c>
      <c r="AH32606" t="s">
        <v>93</v>
      </c>
      <c r="AI32606" t="s">
        <v>47</v>
      </c>
      <c r="AJ32606" t="s">
        <v>91</v>
      </c>
      <c r="AK32606" t="s">
        <v>55</v>
      </c>
      <c r="AL32606" t="s">
        <v>49</v>
      </c>
      <c r="AM32606" t="s">
        <v>62</v>
      </c>
      <c r="AN32606" t="s">
        <v>94</v>
      </c>
      <c r="AO32606" t="n">
        <v>0.0314</v>
      </c>
      <c r="AP32606" t="n">
        <v>0.88</v>
      </c>
      <c r="AQ32606" t="n">
        <v>11.7</v>
      </c>
      <c r="AR32606" t="n">
        <v>0.74</v>
      </c>
      <c r="AS32606" t="n">
        <v>7.62</v>
      </c>
      <c r="AT32606" t="n">
        <v>1.63</v>
      </c>
    </row>
    <row r="32607">
      <c r="A32607" t="n">
        <v>39793</v>
      </c>
      <c r="B32607" t="s">
        <v>72</v>
      </c>
      <c r="C32607" t="s">
        <v>47</v>
      </c>
      <c r="D32607" t="s">
        <v>47</v>
      </c>
      <c r="E32607" t="s">
        <v>48</v>
      </c>
      <c r="F32607" t="s">
        <v>49</v>
      </c>
      <c r="G32607" t="s">
        <v>49</v>
      </c>
      <c r="H32607" t="s">
        <v>73</v>
      </c>
      <c r="I32607" t="s">
        <v>48</v>
      </c>
      <c r="J32607" t="s">
        <v>51</v>
      </c>
      <c r="K32607" t="s">
        <v>47</v>
      </c>
      <c r="L32607" t="s">
        <v>52</v>
      </c>
      <c r="M32607" t="s">
        <v>49</v>
      </c>
      <c r="N32607"/>
      <c r="O32607"/>
      <c r="P32607" t="s">
        <v>53</v>
      </c>
      <c r="Q32607" t="s">
        <v>83</v>
      </c>
      <c r="R32607" t="s">
        <v>47</v>
      </c>
      <c r="S32607" t="s">
        <v>52</v>
      </c>
      <c r="T32607" t="s">
        <v>140</v>
      </c>
      <c r="U32607" t="s">
        <v>49</v>
      </c>
      <c r="V32607"/>
      <c r="W32607" t="s">
        <v>47</v>
      </c>
      <c r="X32607" t="s">
        <v>47</v>
      </c>
      <c r="Y32607"/>
      <c r="Z32607" t="s">
        <v>49</v>
      </c>
      <c r="AA32607" t="s">
        <v>49</v>
      </c>
      <c r="AB32607" t="s">
        <v>89</v>
      </c>
      <c r="AC32607" t="s">
        <v>47</v>
      </c>
      <c r="AD32607" t="s">
        <v>104</v>
      </c>
      <c r="AE32607" t="s">
        <v>90</v>
      </c>
      <c r="AF32607"/>
      <c r="AG32607" t="s">
        <v>138</v>
      </c>
      <c r="AH32607" t="s">
        <v>93</v>
      </c>
      <c r="AI32607" t="s">
        <v>47</v>
      </c>
      <c r="AJ32607" t="s">
        <v>91</v>
      </c>
      <c r="AK32607" t="s">
        <v>55</v>
      </c>
      <c r="AL32607" t="s">
        <v>49</v>
      </c>
      <c r="AM32607" t="s">
        <v>62</v>
      </c>
      <c r="AN32607" t="s">
        <v>94</v>
      </c>
      <c r="AO32607" t="n">
        <v>0.0314</v>
      </c>
      <c r="AP32607" t="n">
        <v>0.89</v>
      </c>
      <c r="AQ32607" t="n">
        <v>14</v>
      </c>
      <c r="AR32607" t="n">
        <v>0.75</v>
      </c>
      <c r="AS32607" t="n">
        <v>9.35</v>
      </c>
      <c r="AT32607" t="n">
        <v>1.63</v>
      </c>
    </row>
    <row r="32608">
      <c r="A32608" t="n">
        <v>39794</v>
      </c>
      <c r="B32608" t="s">
        <v>72</v>
      </c>
      <c r="C32608" t="s">
        <v>47</v>
      </c>
      <c r="D32608" t="s">
        <v>47</v>
      </c>
      <c r="E32608" t="s">
        <v>48</v>
      </c>
      <c r="F32608" t="s">
        <v>49</v>
      </c>
      <c r="G32608" t="s">
        <v>49</v>
      </c>
      <c r="H32608" t="s">
        <v>73</v>
      </c>
      <c r="I32608" t="s">
        <v>48</v>
      </c>
      <c r="J32608" t="s">
        <v>51</v>
      </c>
      <c r="K32608" t="s">
        <v>47</v>
      </c>
      <c r="L32608" t="s">
        <v>52</v>
      </c>
      <c r="M32608" t="s">
        <v>49</v>
      </c>
      <c r="N32608"/>
      <c r="O32608"/>
      <c r="P32608" t="s">
        <v>53</v>
      </c>
      <c r="Q32608" t="s">
        <v>83</v>
      </c>
      <c r="R32608" t="s">
        <v>47</v>
      </c>
      <c r="S32608" t="s">
        <v>52</v>
      </c>
      <c r="T32608" t="s">
        <v>140</v>
      </c>
      <c r="U32608" t="s">
        <v>49</v>
      </c>
      <c r="V32608"/>
      <c r="W32608" t="s">
        <v>47</v>
      </c>
      <c r="X32608" t="s">
        <v>47</v>
      </c>
      <c r="Y32608"/>
      <c r="Z32608" t="s">
        <v>49</v>
      </c>
      <c r="AA32608" t="s">
        <v>49</v>
      </c>
      <c r="AB32608" t="s">
        <v>89</v>
      </c>
      <c r="AC32608" t="s">
        <v>47</v>
      </c>
      <c r="AD32608" t="s">
        <v>104</v>
      </c>
      <c r="AE32608" t="s">
        <v>90</v>
      </c>
      <c r="AF32608"/>
      <c r="AG32608" t="s">
        <v>138</v>
      </c>
      <c r="AH32608" t="s">
        <v>93</v>
      </c>
      <c r="AI32608" t="s">
        <v>47</v>
      </c>
      <c r="AJ32608" t="s">
        <v>91</v>
      </c>
      <c r="AK32608" t="s">
        <v>55</v>
      </c>
      <c r="AL32608" t="s">
        <v>49</v>
      </c>
      <c r="AM32608" t="s">
        <v>62</v>
      </c>
      <c r="AN32608" t="s">
        <v>94</v>
      </c>
      <c r="AO32608" t="n">
        <v>0.0314</v>
      </c>
      <c r="AP32608" t="n">
        <v>0.9</v>
      </c>
      <c r="AQ32608" t="n">
        <v>15.8</v>
      </c>
      <c r="AR32608" t="n">
        <v>0.76</v>
      </c>
      <c r="AS32608" t="n">
        <v>10.8</v>
      </c>
      <c r="AT32608" t="n">
        <v>1.63</v>
      </c>
    </row>
    <row r="32609">
      <c r="A32609" t="n">
        <v>39795</v>
      </c>
      <c r="B32609" t="s">
        <v>72</v>
      </c>
      <c r="C32609" t="s">
        <v>47</v>
      </c>
      <c r="D32609" t="s">
        <v>47</v>
      </c>
      <c r="E32609" t="s">
        <v>48</v>
      </c>
      <c r="F32609" t="s">
        <v>49</v>
      </c>
      <c r="G32609" t="s">
        <v>49</v>
      </c>
      <c r="H32609" t="s">
        <v>73</v>
      </c>
      <c r="I32609" t="s">
        <v>48</v>
      </c>
      <c r="J32609" t="s">
        <v>51</v>
      </c>
      <c r="K32609" t="s">
        <v>47</v>
      </c>
      <c r="L32609" t="s">
        <v>52</v>
      </c>
      <c r="M32609" t="s">
        <v>49</v>
      </c>
      <c r="N32609"/>
      <c r="O32609"/>
      <c r="P32609" t="s">
        <v>53</v>
      </c>
      <c r="Q32609" t="s">
        <v>83</v>
      </c>
      <c r="R32609" t="s">
        <v>47</v>
      </c>
      <c r="S32609" t="s">
        <v>52</v>
      </c>
      <c r="T32609" t="s">
        <v>140</v>
      </c>
      <c r="U32609" t="s">
        <v>49</v>
      </c>
      <c r="V32609"/>
      <c r="W32609" t="s">
        <v>47</v>
      </c>
      <c r="X32609" t="s">
        <v>47</v>
      </c>
      <c r="Y32609"/>
      <c r="Z32609" t="s">
        <v>49</v>
      </c>
      <c r="AA32609" t="s">
        <v>49</v>
      </c>
      <c r="AB32609" t="s">
        <v>89</v>
      </c>
      <c r="AC32609" t="s">
        <v>47</v>
      </c>
      <c r="AD32609" t="s">
        <v>104</v>
      </c>
      <c r="AE32609" t="s">
        <v>90</v>
      </c>
      <c r="AF32609"/>
      <c r="AG32609" t="s">
        <v>138</v>
      </c>
      <c r="AH32609" t="s">
        <v>93</v>
      </c>
      <c r="AI32609" t="s">
        <v>47</v>
      </c>
      <c r="AJ32609" t="s">
        <v>91</v>
      </c>
      <c r="AK32609" t="s">
        <v>55</v>
      </c>
      <c r="AL32609" t="s">
        <v>49</v>
      </c>
      <c r="AM32609" t="s">
        <v>62</v>
      </c>
      <c r="AN32609" t="s">
        <v>94</v>
      </c>
      <c r="AO32609" t="n">
        <v>0.0314</v>
      </c>
      <c r="AP32609" t="n">
        <v>0.89</v>
      </c>
      <c r="AQ32609" t="n">
        <v>17.7</v>
      </c>
      <c r="AR32609" t="n">
        <v>0.76</v>
      </c>
      <c r="AS32609" t="n">
        <v>12</v>
      </c>
      <c r="AT32609" t="n">
        <v>1.63</v>
      </c>
    </row>
    <row r="32610">
      <c r="A32610" t="n">
        <v>39796</v>
      </c>
      <c r="B32610" t="s">
        <v>72</v>
      </c>
      <c r="C32610" t="s">
        <v>47</v>
      </c>
      <c r="D32610" t="s">
        <v>47</v>
      </c>
      <c r="E32610" t="s">
        <v>48</v>
      </c>
      <c r="F32610" t="s">
        <v>49</v>
      </c>
      <c r="G32610" t="s">
        <v>49</v>
      </c>
      <c r="H32610" t="s">
        <v>73</v>
      </c>
      <c r="I32610" t="s">
        <v>48</v>
      </c>
      <c r="J32610" t="s">
        <v>51</v>
      </c>
      <c r="K32610" t="s">
        <v>47</v>
      </c>
      <c r="L32610" t="s">
        <v>52</v>
      </c>
      <c r="M32610" t="s">
        <v>49</v>
      </c>
      <c r="N32610"/>
      <c r="O32610"/>
      <c r="P32610" t="s">
        <v>53</v>
      </c>
      <c r="Q32610" t="s">
        <v>83</v>
      </c>
      <c r="R32610" t="s">
        <v>47</v>
      </c>
      <c r="S32610" t="s">
        <v>52</v>
      </c>
      <c r="T32610" t="s">
        <v>140</v>
      </c>
      <c r="U32610" t="s">
        <v>49</v>
      </c>
      <c r="V32610"/>
      <c r="W32610" t="s">
        <v>47</v>
      </c>
      <c r="X32610" t="s">
        <v>47</v>
      </c>
      <c r="Y32610"/>
      <c r="Z32610" t="s">
        <v>49</v>
      </c>
      <c r="AA32610" t="s">
        <v>49</v>
      </c>
      <c r="AB32610" t="s">
        <v>89</v>
      </c>
      <c r="AC32610" t="s">
        <v>47</v>
      </c>
      <c r="AD32610" t="s">
        <v>104</v>
      </c>
      <c r="AE32610" t="s">
        <v>90</v>
      </c>
      <c r="AF32610"/>
      <c r="AG32610" t="s">
        <v>138</v>
      </c>
      <c r="AH32610" t="s">
        <v>93</v>
      </c>
      <c r="AI32610" t="s">
        <v>47</v>
      </c>
      <c r="AJ32610" t="s">
        <v>91</v>
      </c>
      <c r="AK32610" t="s">
        <v>55</v>
      </c>
      <c r="AL32610" t="s">
        <v>49</v>
      </c>
      <c r="AM32610" t="s">
        <v>62</v>
      </c>
      <c r="AN32610" t="s">
        <v>94</v>
      </c>
      <c r="AO32610" t="n">
        <v>0.0314</v>
      </c>
      <c r="AP32610" t="n">
        <v>0.88</v>
      </c>
      <c r="AQ32610" t="n">
        <v>13.3</v>
      </c>
      <c r="AR32610" t="n">
        <v>0.75</v>
      </c>
      <c r="AS32610" t="n">
        <v>8.78</v>
      </c>
      <c r="AT32610" t="n">
        <v>1.63</v>
      </c>
    </row>
    <row r="32611">
      <c r="A32611" t="n">
        <v>39797</v>
      </c>
      <c r="B32611" t="s">
        <v>72</v>
      </c>
      <c r="C32611" t="s">
        <v>47</v>
      </c>
      <c r="D32611" t="s">
        <v>47</v>
      </c>
      <c r="E32611" t="s">
        <v>48</v>
      </c>
      <c r="F32611" t="s">
        <v>49</v>
      </c>
      <c r="G32611" t="s">
        <v>49</v>
      </c>
      <c r="H32611" t="s">
        <v>73</v>
      </c>
      <c r="I32611" t="s">
        <v>48</v>
      </c>
      <c r="J32611" t="s">
        <v>51</v>
      </c>
      <c r="K32611" t="s">
        <v>47</v>
      </c>
      <c r="L32611" t="s">
        <v>52</v>
      </c>
      <c r="M32611" t="s">
        <v>49</v>
      </c>
      <c r="N32611"/>
      <c r="O32611"/>
      <c r="P32611" t="s">
        <v>53</v>
      </c>
      <c r="Q32611" t="s">
        <v>83</v>
      </c>
      <c r="R32611" t="s">
        <v>47</v>
      </c>
      <c r="S32611" t="s">
        <v>52</v>
      </c>
      <c r="T32611" t="s">
        <v>140</v>
      </c>
      <c r="U32611" t="s">
        <v>49</v>
      </c>
      <c r="V32611"/>
      <c r="W32611" t="s">
        <v>47</v>
      </c>
      <c r="X32611" t="s">
        <v>47</v>
      </c>
      <c r="Y32611"/>
      <c r="Z32611" t="s">
        <v>49</v>
      </c>
      <c r="AA32611" t="s">
        <v>49</v>
      </c>
      <c r="AB32611" t="s">
        <v>89</v>
      </c>
      <c r="AC32611" t="s">
        <v>47</v>
      </c>
      <c r="AD32611" t="s">
        <v>104</v>
      </c>
      <c r="AE32611" t="s">
        <v>90</v>
      </c>
      <c r="AF32611"/>
      <c r="AG32611" t="s">
        <v>138</v>
      </c>
      <c r="AH32611" t="s">
        <v>93</v>
      </c>
      <c r="AI32611" t="s">
        <v>47</v>
      </c>
      <c r="AJ32611" t="s">
        <v>91</v>
      </c>
      <c r="AK32611" t="s">
        <v>55</v>
      </c>
      <c r="AL32611" t="s">
        <v>49</v>
      </c>
      <c r="AM32611" t="s">
        <v>62</v>
      </c>
      <c r="AN32611" t="s">
        <v>94</v>
      </c>
      <c r="AO32611" t="n">
        <v>0.0314</v>
      </c>
      <c r="AP32611" t="n">
        <v>0.89</v>
      </c>
      <c r="AQ32611" t="n">
        <v>15.6</v>
      </c>
      <c r="AR32611" t="n">
        <v>0.76</v>
      </c>
      <c r="AS32611" t="n">
        <v>10.6</v>
      </c>
      <c r="AT32611" t="n">
        <v>1.63</v>
      </c>
    </row>
    <row r="32612">
      <c r="A32612" t="n">
        <v>39798</v>
      </c>
      <c r="B32612" t="s">
        <v>72</v>
      </c>
      <c r="C32612" t="s">
        <v>47</v>
      </c>
      <c r="D32612" t="s">
        <v>47</v>
      </c>
      <c r="E32612" t="s">
        <v>48</v>
      </c>
      <c r="F32612" t="s">
        <v>49</v>
      </c>
      <c r="G32612" t="s">
        <v>49</v>
      </c>
      <c r="H32612" t="s">
        <v>73</v>
      </c>
      <c r="I32612" t="s">
        <v>48</v>
      </c>
      <c r="J32612" t="s">
        <v>51</v>
      </c>
      <c r="K32612" t="s">
        <v>47</v>
      </c>
      <c r="L32612" t="s">
        <v>52</v>
      </c>
      <c r="M32612" t="s">
        <v>49</v>
      </c>
      <c r="N32612"/>
      <c r="O32612"/>
      <c r="P32612" t="s">
        <v>53</v>
      </c>
      <c r="Q32612" t="s">
        <v>83</v>
      </c>
      <c r="R32612" t="s">
        <v>47</v>
      </c>
      <c r="S32612" t="s">
        <v>52</v>
      </c>
      <c r="T32612" t="s">
        <v>140</v>
      </c>
      <c r="U32612" t="s">
        <v>49</v>
      </c>
      <c r="V32612"/>
      <c r="W32612" t="s">
        <v>47</v>
      </c>
      <c r="X32612" t="s">
        <v>47</v>
      </c>
      <c r="Y32612"/>
      <c r="Z32612" t="s">
        <v>49</v>
      </c>
      <c r="AA32612" t="s">
        <v>49</v>
      </c>
      <c r="AB32612" t="s">
        <v>89</v>
      </c>
      <c r="AC32612" t="s">
        <v>47</v>
      </c>
      <c r="AD32612" t="s">
        <v>104</v>
      </c>
      <c r="AE32612" t="s">
        <v>90</v>
      </c>
      <c r="AF32612"/>
      <c r="AG32612" t="s">
        <v>138</v>
      </c>
      <c r="AH32612" t="s">
        <v>93</v>
      </c>
      <c r="AI32612" t="s">
        <v>47</v>
      </c>
      <c r="AJ32612" t="s">
        <v>91</v>
      </c>
      <c r="AK32612" t="s">
        <v>55</v>
      </c>
      <c r="AL32612" t="s">
        <v>49</v>
      </c>
      <c r="AM32612" t="s">
        <v>62</v>
      </c>
      <c r="AN32612" t="s">
        <v>94</v>
      </c>
      <c r="AO32612" t="n">
        <v>0.0314</v>
      </c>
      <c r="AP32612" t="n">
        <v>0.9</v>
      </c>
      <c r="AQ32612" t="n">
        <v>17.5</v>
      </c>
      <c r="AR32612" t="n">
        <v>0.77</v>
      </c>
      <c r="AS32612" t="n">
        <v>12.1</v>
      </c>
      <c r="AT32612" t="n">
        <v>1.63</v>
      </c>
    </row>
    <row r="32613">
      <c r="A32613" t="n">
        <v>39799</v>
      </c>
      <c r="B32613" t="s">
        <v>72</v>
      </c>
      <c r="C32613" t="s">
        <v>47</v>
      </c>
      <c r="D32613" t="s">
        <v>47</v>
      </c>
      <c r="E32613" t="s">
        <v>48</v>
      </c>
      <c r="F32613" t="s">
        <v>49</v>
      </c>
      <c r="G32613" t="s">
        <v>49</v>
      </c>
      <c r="H32613" t="s">
        <v>73</v>
      </c>
      <c r="I32613" t="s">
        <v>48</v>
      </c>
      <c r="J32613" t="s">
        <v>51</v>
      </c>
      <c r="K32613" t="s">
        <v>47</v>
      </c>
      <c r="L32613" t="s">
        <v>52</v>
      </c>
      <c r="M32613" t="s">
        <v>49</v>
      </c>
      <c r="N32613"/>
      <c r="O32613"/>
      <c r="P32613" t="s">
        <v>53</v>
      </c>
      <c r="Q32613" t="s">
        <v>83</v>
      </c>
      <c r="R32613" t="s">
        <v>47</v>
      </c>
      <c r="S32613" t="s">
        <v>52</v>
      </c>
      <c r="T32613" t="s">
        <v>140</v>
      </c>
      <c r="U32613" t="s">
        <v>49</v>
      </c>
      <c r="V32613"/>
      <c r="W32613" t="s">
        <v>47</v>
      </c>
      <c r="X32613" t="s">
        <v>47</v>
      </c>
      <c r="Y32613"/>
      <c r="Z32613" t="s">
        <v>49</v>
      </c>
      <c r="AA32613" t="s">
        <v>49</v>
      </c>
      <c r="AB32613" t="s">
        <v>89</v>
      </c>
      <c r="AC32613" t="s">
        <v>47</v>
      </c>
      <c r="AD32613" t="s">
        <v>104</v>
      </c>
      <c r="AE32613" t="s">
        <v>90</v>
      </c>
      <c r="AF32613"/>
      <c r="AG32613" t="s">
        <v>138</v>
      </c>
      <c r="AH32613" t="s">
        <v>93</v>
      </c>
      <c r="AI32613" t="s">
        <v>47</v>
      </c>
      <c r="AJ32613" t="s">
        <v>91</v>
      </c>
      <c r="AK32613" t="s">
        <v>55</v>
      </c>
      <c r="AL32613" t="s">
        <v>49</v>
      </c>
      <c r="AM32613" t="s">
        <v>62</v>
      </c>
      <c r="AN32613" t="s">
        <v>94</v>
      </c>
      <c r="AO32613" t="n">
        <v>0.0314</v>
      </c>
      <c r="AP32613" t="n">
        <v>0.91</v>
      </c>
      <c r="AQ32613" t="n">
        <v>17.6</v>
      </c>
      <c r="AR32613" t="n">
        <v>0.78</v>
      </c>
      <c r="AS32613" t="n">
        <v>12.5</v>
      </c>
      <c r="AT32613" t="n">
        <v>1.63</v>
      </c>
    </row>
    <row r="32614">
      <c r="A32614" t="n">
        <v>39800</v>
      </c>
      <c r="B32614" t="s">
        <v>72</v>
      </c>
      <c r="C32614" t="s">
        <v>47</v>
      </c>
      <c r="D32614" t="s">
        <v>47</v>
      </c>
      <c r="E32614" t="s">
        <v>48</v>
      </c>
      <c r="F32614" t="s">
        <v>49</v>
      </c>
      <c r="G32614" t="s">
        <v>49</v>
      </c>
      <c r="H32614" t="s">
        <v>73</v>
      </c>
      <c r="I32614" t="s">
        <v>48</v>
      </c>
      <c r="J32614" t="s">
        <v>51</v>
      </c>
      <c r="K32614" t="s">
        <v>47</v>
      </c>
      <c r="L32614" t="s">
        <v>52</v>
      </c>
      <c r="M32614" t="s">
        <v>49</v>
      </c>
      <c r="N32614"/>
      <c r="O32614"/>
      <c r="P32614" t="s">
        <v>53</v>
      </c>
      <c r="Q32614" t="s">
        <v>83</v>
      </c>
      <c r="R32614" t="s">
        <v>47</v>
      </c>
      <c r="S32614" t="s">
        <v>52</v>
      </c>
      <c r="T32614" t="s">
        <v>140</v>
      </c>
      <c r="U32614" t="s">
        <v>49</v>
      </c>
      <c r="V32614"/>
      <c r="W32614" t="s">
        <v>47</v>
      </c>
      <c r="X32614" t="s">
        <v>47</v>
      </c>
      <c r="Y32614"/>
      <c r="Z32614" t="s">
        <v>49</v>
      </c>
      <c r="AA32614" t="s">
        <v>49</v>
      </c>
      <c r="AB32614" t="s">
        <v>89</v>
      </c>
      <c r="AC32614" t="s">
        <v>47</v>
      </c>
      <c r="AD32614" t="s">
        <v>104</v>
      </c>
      <c r="AE32614" t="s">
        <v>90</v>
      </c>
      <c r="AF32614"/>
      <c r="AG32614" t="s">
        <v>138</v>
      </c>
      <c r="AH32614" t="s">
        <v>93</v>
      </c>
      <c r="AI32614" t="s">
        <v>47</v>
      </c>
      <c r="AJ32614" t="s">
        <v>91</v>
      </c>
      <c r="AK32614" t="s">
        <v>55</v>
      </c>
      <c r="AL32614" t="s">
        <v>49</v>
      </c>
      <c r="AM32614" t="s">
        <v>62</v>
      </c>
      <c r="AN32614" t="s">
        <v>94</v>
      </c>
      <c r="AO32614" t="n">
        <v>0.0314</v>
      </c>
      <c r="AP32614" t="n">
        <v>0.88</v>
      </c>
      <c r="AQ32614" t="n">
        <v>16</v>
      </c>
      <c r="AR32614" t="n">
        <v>0.77</v>
      </c>
      <c r="AS32614" t="n">
        <v>10.8</v>
      </c>
      <c r="AT32614" t="n">
        <v>1.63</v>
      </c>
    </row>
    <row r="32615">
      <c r="A32615" t="n">
        <v>39801</v>
      </c>
      <c r="B32615" t="s">
        <v>72</v>
      </c>
      <c r="C32615" t="s">
        <v>47</v>
      </c>
      <c r="D32615" t="s">
        <v>47</v>
      </c>
      <c r="E32615" t="s">
        <v>48</v>
      </c>
      <c r="F32615" t="s">
        <v>49</v>
      </c>
      <c r="G32615" t="s">
        <v>49</v>
      </c>
      <c r="H32615" t="s">
        <v>73</v>
      </c>
      <c r="I32615" t="s">
        <v>48</v>
      </c>
      <c r="J32615" t="s">
        <v>51</v>
      </c>
      <c r="K32615" t="s">
        <v>47</v>
      </c>
      <c r="L32615" t="s">
        <v>52</v>
      </c>
      <c r="M32615" t="s">
        <v>49</v>
      </c>
      <c r="N32615"/>
      <c r="O32615"/>
      <c r="P32615" t="s">
        <v>53</v>
      </c>
      <c r="Q32615" t="s">
        <v>83</v>
      </c>
      <c r="R32615" t="s">
        <v>47</v>
      </c>
      <c r="S32615" t="s">
        <v>52</v>
      </c>
      <c r="T32615" t="s">
        <v>140</v>
      </c>
      <c r="U32615" t="s">
        <v>49</v>
      </c>
      <c r="V32615"/>
      <c r="W32615" t="s">
        <v>47</v>
      </c>
      <c r="X32615" t="s">
        <v>47</v>
      </c>
      <c r="Y32615"/>
      <c r="Z32615" t="s">
        <v>49</v>
      </c>
      <c r="AA32615" t="s">
        <v>49</v>
      </c>
      <c r="AB32615" t="s">
        <v>89</v>
      </c>
      <c r="AC32615" t="s">
        <v>47</v>
      </c>
      <c r="AD32615" t="s">
        <v>104</v>
      </c>
      <c r="AE32615" t="s">
        <v>90</v>
      </c>
      <c r="AF32615"/>
      <c r="AG32615" t="s">
        <v>138</v>
      </c>
      <c r="AH32615" t="s">
        <v>93</v>
      </c>
      <c r="AI32615" t="s">
        <v>47</v>
      </c>
      <c r="AJ32615" t="s">
        <v>91</v>
      </c>
      <c r="AK32615" t="s">
        <v>55</v>
      </c>
      <c r="AL32615" t="s">
        <v>49</v>
      </c>
      <c r="AM32615" t="s">
        <v>62</v>
      </c>
      <c r="AN32615" t="s">
        <v>94</v>
      </c>
      <c r="AO32615" t="n">
        <v>0.0314</v>
      </c>
      <c r="AP32615" t="n">
        <v>0.9</v>
      </c>
      <c r="AQ32615" t="n">
        <v>16.6</v>
      </c>
      <c r="AR32615" t="n">
        <v>0.76</v>
      </c>
      <c r="AS32615" t="n">
        <v>11.3</v>
      </c>
      <c r="AT32615" t="n">
        <v>1.63</v>
      </c>
    </row>
    <row r="32616">
      <c r="A32616" t="n">
        <v>39802</v>
      </c>
      <c r="B32616" t="s">
        <v>72</v>
      </c>
      <c r="C32616" t="s">
        <v>47</v>
      </c>
      <c r="D32616" t="s">
        <v>47</v>
      </c>
      <c r="E32616" t="s">
        <v>48</v>
      </c>
      <c r="F32616" t="s">
        <v>49</v>
      </c>
      <c r="G32616" t="s">
        <v>49</v>
      </c>
      <c r="H32616" t="s">
        <v>73</v>
      </c>
      <c r="I32616" t="s">
        <v>48</v>
      </c>
      <c r="J32616" t="s">
        <v>51</v>
      </c>
      <c r="K32616" t="s">
        <v>47</v>
      </c>
      <c r="L32616" t="s">
        <v>52</v>
      </c>
      <c r="M32616" t="s">
        <v>49</v>
      </c>
      <c r="N32616"/>
      <c r="O32616"/>
      <c r="P32616" t="s">
        <v>53</v>
      </c>
      <c r="Q32616" t="s">
        <v>83</v>
      </c>
      <c r="R32616" t="s">
        <v>47</v>
      </c>
      <c r="S32616" t="s">
        <v>52</v>
      </c>
      <c r="T32616" t="s">
        <v>140</v>
      </c>
      <c r="U32616" t="s">
        <v>49</v>
      </c>
      <c r="V32616"/>
      <c r="W32616" t="s">
        <v>47</v>
      </c>
      <c r="X32616" t="s">
        <v>47</v>
      </c>
      <c r="Y32616"/>
      <c r="Z32616" t="s">
        <v>49</v>
      </c>
      <c r="AA32616" t="s">
        <v>49</v>
      </c>
      <c r="AB32616" t="s">
        <v>89</v>
      </c>
      <c r="AC32616" t="s">
        <v>47</v>
      </c>
      <c r="AD32616" t="s">
        <v>104</v>
      </c>
      <c r="AE32616" t="s">
        <v>90</v>
      </c>
      <c r="AF32616"/>
      <c r="AG32616" t="s">
        <v>138</v>
      </c>
      <c r="AH32616" t="s">
        <v>93</v>
      </c>
      <c r="AI32616" t="s">
        <v>47</v>
      </c>
      <c r="AJ32616" t="s">
        <v>91</v>
      </c>
      <c r="AK32616" t="s">
        <v>55</v>
      </c>
      <c r="AL32616" t="s">
        <v>49</v>
      </c>
      <c r="AM32616" t="s">
        <v>62</v>
      </c>
      <c r="AN32616" t="s">
        <v>94</v>
      </c>
      <c r="AO32616" t="n">
        <v>0.0314</v>
      </c>
      <c r="AP32616" t="n">
        <v>0.89</v>
      </c>
      <c r="AQ32616" t="n">
        <v>18.5</v>
      </c>
      <c r="AR32616" t="n">
        <v>0.77</v>
      </c>
      <c r="AS32616" t="n">
        <v>12.7</v>
      </c>
      <c r="AT32616" t="n">
        <v>1.63</v>
      </c>
    </row>
    <row r="32617">
      <c r="A32617" t="n">
        <v>39803</v>
      </c>
      <c r="B32617" t="s">
        <v>72</v>
      </c>
      <c r="C32617" t="s">
        <v>47</v>
      </c>
      <c r="D32617" t="s">
        <v>47</v>
      </c>
      <c r="E32617" t="s">
        <v>48</v>
      </c>
      <c r="F32617" t="s">
        <v>49</v>
      </c>
      <c r="G32617" t="s">
        <v>49</v>
      </c>
      <c r="H32617" t="s">
        <v>73</v>
      </c>
      <c r="I32617" t="s">
        <v>48</v>
      </c>
      <c r="J32617" t="s">
        <v>51</v>
      </c>
      <c r="K32617" t="s">
        <v>47</v>
      </c>
      <c r="L32617" t="s">
        <v>52</v>
      </c>
      <c r="M32617" t="s">
        <v>49</v>
      </c>
      <c r="N32617"/>
      <c r="O32617"/>
      <c r="P32617" t="s">
        <v>53</v>
      </c>
      <c r="Q32617" t="s">
        <v>83</v>
      </c>
      <c r="R32617" t="s">
        <v>47</v>
      </c>
      <c r="S32617" t="s">
        <v>52</v>
      </c>
      <c r="T32617" t="s">
        <v>140</v>
      </c>
      <c r="U32617" t="s">
        <v>49</v>
      </c>
      <c r="V32617"/>
      <c r="W32617" t="s">
        <v>47</v>
      </c>
      <c r="X32617" t="s">
        <v>47</v>
      </c>
      <c r="Y32617"/>
      <c r="Z32617" t="s">
        <v>49</v>
      </c>
      <c r="AA32617" t="s">
        <v>49</v>
      </c>
      <c r="AB32617" t="s">
        <v>89</v>
      </c>
      <c r="AC32617" t="s">
        <v>47</v>
      </c>
      <c r="AD32617" t="s">
        <v>104</v>
      </c>
      <c r="AE32617" t="s">
        <v>90</v>
      </c>
      <c r="AF32617"/>
      <c r="AG32617" t="s">
        <v>138</v>
      </c>
      <c r="AH32617" t="s">
        <v>93</v>
      </c>
      <c r="AI32617" t="s">
        <v>47</v>
      </c>
      <c r="AJ32617" t="s">
        <v>91</v>
      </c>
      <c r="AK32617" t="s">
        <v>55</v>
      </c>
      <c r="AL32617" t="s">
        <v>49</v>
      </c>
      <c r="AM32617" t="s">
        <v>62</v>
      </c>
      <c r="AN32617" t="s">
        <v>94</v>
      </c>
      <c r="AO32617" t="n">
        <v>0.0314</v>
      </c>
      <c r="AP32617" t="n">
        <v>0.89</v>
      </c>
      <c r="AQ32617" t="n">
        <v>18.8</v>
      </c>
      <c r="AR32617" t="n">
        <v>0.77</v>
      </c>
      <c r="AS32617" t="n">
        <v>12.9</v>
      </c>
      <c r="AT32617" t="n">
        <v>1.63</v>
      </c>
    </row>
    <row r="32618">
      <c r="A32618" t="n">
        <v>39804</v>
      </c>
      <c r="B32618" t="s">
        <v>72</v>
      </c>
      <c r="C32618" t="s">
        <v>47</v>
      </c>
      <c r="D32618" t="s">
        <v>47</v>
      </c>
      <c r="E32618" t="s">
        <v>48</v>
      </c>
      <c r="F32618" t="s">
        <v>49</v>
      </c>
      <c r="G32618" t="s">
        <v>49</v>
      </c>
      <c r="H32618" t="s">
        <v>73</v>
      </c>
      <c r="I32618" t="s">
        <v>48</v>
      </c>
      <c r="J32618" t="s">
        <v>51</v>
      </c>
      <c r="K32618" t="s">
        <v>47</v>
      </c>
      <c r="L32618" t="s">
        <v>52</v>
      </c>
      <c r="M32618" t="s">
        <v>49</v>
      </c>
      <c r="N32618"/>
      <c r="O32618"/>
      <c r="P32618" t="s">
        <v>53</v>
      </c>
      <c r="Q32618" t="s">
        <v>83</v>
      </c>
      <c r="R32618" t="s">
        <v>47</v>
      </c>
      <c r="S32618" t="s">
        <v>52</v>
      </c>
      <c r="T32618" t="s">
        <v>140</v>
      </c>
      <c r="U32618" t="s">
        <v>49</v>
      </c>
      <c r="V32618"/>
      <c r="W32618" t="s">
        <v>47</v>
      </c>
      <c r="X32618" t="s">
        <v>47</v>
      </c>
      <c r="Y32618"/>
      <c r="Z32618" t="s">
        <v>49</v>
      </c>
      <c r="AA32618" t="s">
        <v>49</v>
      </c>
      <c r="AB32618" t="s">
        <v>89</v>
      </c>
      <c r="AC32618" t="s">
        <v>47</v>
      </c>
      <c r="AD32618" t="s">
        <v>104</v>
      </c>
      <c r="AE32618" t="s">
        <v>90</v>
      </c>
      <c r="AF32618"/>
      <c r="AG32618" t="s">
        <v>231</v>
      </c>
      <c r="AH32618" t="s">
        <v>93</v>
      </c>
      <c r="AI32618" t="s">
        <v>47</v>
      </c>
      <c r="AJ32618" t="s">
        <v>91</v>
      </c>
      <c r="AK32618" t="s">
        <v>55</v>
      </c>
      <c r="AL32618" t="s">
        <v>49</v>
      </c>
      <c r="AM32618" t="s">
        <v>182</v>
      </c>
      <c r="AN32618" t="s">
        <v>94</v>
      </c>
      <c r="AO32618" t="n">
        <v>0.0314</v>
      </c>
      <c r="AP32618" t="n">
        <v>0.86</v>
      </c>
      <c r="AQ32618" t="n">
        <v>14.62</v>
      </c>
      <c r="AR32618" t="n">
        <v>0.75</v>
      </c>
      <c r="AS32618" t="n">
        <v>9.43</v>
      </c>
      <c r="AT32618" t="n">
        <v>1.63</v>
      </c>
    </row>
    <row r="32619">
      <c r="A32619" t="n">
        <v>39805</v>
      </c>
      <c r="B32619" t="s">
        <v>72</v>
      </c>
      <c r="C32619" t="s">
        <v>47</v>
      </c>
      <c r="D32619" t="s">
        <v>47</v>
      </c>
      <c r="E32619" t="s">
        <v>48</v>
      </c>
      <c r="F32619" t="s">
        <v>49</v>
      </c>
      <c r="G32619" t="s">
        <v>49</v>
      </c>
      <c r="H32619" t="s">
        <v>73</v>
      </c>
      <c r="I32619" t="s">
        <v>48</v>
      </c>
      <c r="J32619" t="s">
        <v>51</v>
      </c>
      <c r="K32619" t="s">
        <v>47</v>
      </c>
      <c r="L32619" t="s">
        <v>52</v>
      </c>
      <c r="M32619" t="s">
        <v>49</v>
      </c>
      <c r="N32619"/>
      <c r="O32619"/>
      <c r="P32619" t="s">
        <v>53</v>
      </c>
      <c r="Q32619" t="s">
        <v>83</v>
      </c>
      <c r="R32619" t="s">
        <v>47</v>
      </c>
      <c r="S32619" t="s">
        <v>52</v>
      </c>
      <c r="T32619" t="s">
        <v>140</v>
      </c>
      <c r="U32619" t="s">
        <v>49</v>
      </c>
      <c r="V32619"/>
      <c r="W32619" t="s">
        <v>47</v>
      </c>
      <c r="X32619" t="s">
        <v>47</v>
      </c>
      <c r="Y32619"/>
      <c r="Z32619" t="s">
        <v>49</v>
      </c>
      <c r="AA32619" t="s">
        <v>49</v>
      </c>
      <c r="AB32619" t="s">
        <v>89</v>
      </c>
      <c r="AC32619" t="s">
        <v>47</v>
      </c>
      <c r="AD32619" t="s">
        <v>104</v>
      </c>
      <c r="AE32619" t="s">
        <v>90</v>
      </c>
      <c r="AF32619"/>
      <c r="AG32619" t="s">
        <v>231</v>
      </c>
      <c r="AH32619" t="s">
        <v>93</v>
      </c>
      <c r="AI32619" t="s">
        <v>47</v>
      </c>
      <c r="AJ32619" t="s">
        <v>91</v>
      </c>
      <c r="AK32619" t="s">
        <v>55</v>
      </c>
      <c r="AL32619" t="s">
        <v>49</v>
      </c>
      <c r="AM32619" t="s">
        <v>182</v>
      </c>
      <c r="AN32619" t="s">
        <v>94</v>
      </c>
      <c r="AO32619" t="n">
        <v>0.0314</v>
      </c>
      <c r="AP32619" t="n">
        <v>0.86</v>
      </c>
      <c r="AQ32619" t="n">
        <v>13.91</v>
      </c>
      <c r="AR32619" t="n">
        <v>0.74</v>
      </c>
      <c r="AS32619" t="n">
        <v>8.85</v>
      </c>
      <c r="AT32619" t="n">
        <v>1.63</v>
      </c>
    </row>
    <row r="32620">
      <c r="A32620" t="n">
        <v>39806</v>
      </c>
      <c r="B32620" t="s">
        <v>72</v>
      </c>
      <c r="C32620" t="s">
        <v>47</v>
      </c>
      <c r="D32620" t="s">
        <v>47</v>
      </c>
      <c r="E32620" t="s">
        <v>48</v>
      </c>
      <c r="F32620" t="s">
        <v>49</v>
      </c>
      <c r="G32620" t="s">
        <v>49</v>
      </c>
      <c r="H32620" t="s">
        <v>73</v>
      </c>
      <c r="I32620" t="s">
        <v>48</v>
      </c>
      <c r="J32620" t="s">
        <v>51</v>
      </c>
      <c r="K32620" t="s">
        <v>47</v>
      </c>
      <c r="L32620" t="s">
        <v>52</v>
      </c>
      <c r="M32620" t="s">
        <v>49</v>
      </c>
      <c r="N32620"/>
      <c r="O32620"/>
      <c r="P32620" t="s">
        <v>53</v>
      </c>
      <c r="Q32620" t="s">
        <v>83</v>
      </c>
      <c r="R32620" t="s">
        <v>47</v>
      </c>
      <c r="S32620" t="s">
        <v>52</v>
      </c>
      <c r="T32620" t="s">
        <v>140</v>
      </c>
      <c r="U32620" t="s">
        <v>49</v>
      </c>
      <c r="V32620"/>
      <c r="W32620" t="s">
        <v>47</v>
      </c>
      <c r="X32620" t="s">
        <v>47</v>
      </c>
      <c r="Y32620"/>
      <c r="Z32620" t="s">
        <v>49</v>
      </c>
      <c r="AA32620" t="s">
        <v>49</v>
      </c>
      <c r="AB32620" t="s">
        <v>89</v>
      </c>
      <c r="AC32620" t="s">
        <v>47</v>
      </c>
      <c r="AD32620" t="s">
        <v>104</v>
      </c>
      <c r="AE32620" t="s">
        <v>90</v>
      </c>
      <c r="AF32620"/>
      <c r="AG32620" t="s">
        <v>231</v>
      </c>
      <c r="AH32620" t="s">
        <v>93</v>
      </c>
      <c r="AI32620" t="s">
        <v>47</v>
      </c>
      <c r="AJ32620" t="s">
        <v>91</v>
      </c>
      <c r="AK32620" t="s">
        <v>55</v>
      </c>
      <c r="AL32620" t="s">
        <v>49</v>
      </c>
      <c r="AM32620" t="s">
        <v>182</v>
      </c>
      <c r="AN32620" t="s">
        <v>94</v>
      </c>
      <c r="AO32620" t="n">
        <v>0.0314</v>
      </c>
      <c r="AP32620" t="n">
        <v>0.85</v>
      </c>
      <c r="AQ32620" t="n">
        <v>13.57</v>
      </c>
      <c r="AR32620" t="n">
        <v>0.73</v>
      </c>
      <c r="AS32620" t="n">
        <v>8.42</v>
      </c>
      <c r="AT32620" t="n">
        <v>1.63</v>
      </c>
    </row>
    <row r="32621">
      <c r="A32621" t="n">
        <v>39807</v>
      </c>
      <c r="B32621" t="s">
        <v>72</v>
      </c>
      <c r="C32621" t="s">
        <v>47</v>
      </c>
      <c r="D32621" t="s">
        <v>47</v>
      </c>
      <c r="E32621" t="s">
        <v>48</v>
      </c>
      <c r="F32621" t="s">
        <v>49</v>
      </c>
      <c r="G32621" t="s">
        <v>49</v>
      </c>
      <c r="H32621" t="s">
        <v>73</v>
      </c>
      <c r="I32621" t="s">
        <v>48</v>
      </c>
      <c r="J32621" t="s">
        <v>51</v>
      </c>
      <c r="K32621" t="s">
        <v>47</v>
      </c>
      <c r="L32621" t="s">
        <v>52</v>
      </c>
      <c r="M32621" t="s">
        <v>49</v>
      </c>
      <c r="N32621" t="s">
        <v>74</v>
      </c>
      <c r="O32621"/>
      <c r="P32621" t="s">
        <v>53</v>
      </c>
      <c r="Q32621" t="s">
        <v>83</v>
      </c>
      <c r="R32621" t="s">
        <v>47</v>
      </c>
      <c r="S32621" t="s">
        <v>52</v>
      </c>
      <c r="T32621" t="s">
        <v>140</v>
      </c>
      <c r="U32621" t="s">
        <v>49</v>
      </c>
      <c r="V32621" t="s">
        <v>54</v>
      </c>
      <c r="W32621" t="s">
        <v>47</v>
      </c>
      <c r="X32621" t="s">
        <v>47</v>
      </c>
      <c r="Y32621" t="s">
        <v>126</v>
      </c>
      <c r="Z32621" t="s">
        <v>49</v>
      </c>
      <c r="AA32621" t="s">
        <v>49</v>
      </c>
      <c r="AB32621" t="s">
        <v>89</v>
      </c>
      <c r="AC32621" t="s">
        <v>47</v>
      </c>
      <c r="AD32621" t="s">
        <v>54</v>
      </c>
      <c r="AE32621" t="s">
        <v>90</v>
      </c>
      <c r="AF32621" t="s">
        <v>1608</v>
      </c>
      <c r="AG32621" t="s">
        <v>138</v>
      </c>
      <c r="AH32621" t="s">
        <v>93</v>
      </c>
      <c r="AI32621" t="s">
        <v>47</v>
      </c>
      <c r="AJ32621" t="s">
        <v>326</v>
      </c>
      <c r="AK32621" t="s">
        <v>158</v>
      </c>
      <c r="AL32621" t="s">
        <v>49</v>
      </c>
      <c r="AM32621" t="s">
        <v>62</v>
      </c>
      <c r="AN32621" t="s">
        <v>94</v>
      </c>
      <c r="AO32621"/>
      <c r="AP32621" t="n">
        <v>0.99</v>
      </c>
      <c r="AQ32621" t="n">
        <v>20.9</v>
      </c>
      <c r="AR32621" t="n">
        <v>0.75</v>
      </c>
      <c r="AS32621" t="n">
        <v>15.3</v>
      </c>
      <c r="AT32621"/>
    </row>
    <row r="32622">
      <c r="A32622" t="n">
        <v>39808</v>
      </c>
      <c r="B32622" t="s">
        <v>72</v>
      </c>
      <c r="C32622" t="s">
        <v>47</v>
      </c>
      <c r="D32622" t="s">
        <v>47</v>
      </c>
      <c r="E32622" t="s">
        <v>48</v>
      </c>
      <c r="F32622" t="s">
        <v>49</v>
      </c>
      <c r="G32622" t="s">
        <v>49</v>
      </c>
      <c r="H32622" t="s">
        <v>73</v>
      </c>
      <c r="I32622" t="s">
        <v>48</v>
      </c>
      <c r="J32622" t="s">
        <v>51</v>
      </c>
      <c r="K32622" t="s">
        <v>47</v>
      </c>
      <c r="L32622" t="s">
        <v>52</v>
      </c>
      <c r="M32622" t="s">
        <v>49</v>
      </c>
      <c r="N32622"/>
      <c r="O32622"/>
      <c r="P32622" t="s">
        <v>53</v>
      </c>
      <c r="Q32622" t="s">
        <v>83</v>
      </c>
      <c r="R32622" t="s">
        <v>47</v>
      </c>
      <c r="S32622" t="s">
        <v>52</v>
      </c>
      <c r="T32622" t="s">
        <v>140</v>
      </c>
      <c r="U32622" t="s">
        <v>49</v>
      </c>
      <c r="V32622" t="s">
        <v>54</v>
      </c>
      <c r="W32622" t="s">
        <v>47</v>
      </c>
      <c r="X32622" t="s">
        <v>47</v>
      </c>
      <c r="Y32622" t="s">
        <v>126</v>
      </c>
      <c r="Z32622" t="s">
        <v>49</v>
      </c>
      <c r="AA32622" t="s">
        <v>49</v>
      </c>
      <c r="AB32622" t="s">
        <v>89</v>
      </c>
      <c r="AC32622" t="s">
        <v>47</v>
      </c>
      <c r="AD32622" t="s">
        <v>54</v>
      </c>
      <c r="AE32622" t="s">
        <v>3589</v>
      </c>
      <c r="AF32622" t="s">
        <v>1124</v>
      </c>
      <c r="AG32622" t="s">
        <v>138</v>
      </c>
      <c r="AH32622" t="s">
        <v>93</v>
      </c>
      <c r="AI32622" t="s">
        <v>47</v>
      </c>
      <c r="AJ32622" t="s">
        <v>326</v>
      </c>
      <c r="AK32622" t="s">
        <v>158</v>
      </c>
      <c r="AL32622" t="s">
        <v>49</v>
      </c>
      <c r="AM32622" t="s">
        <v>62</v>
      </c>
      <c r="AN32622" t="s">
        <v>94</v>
      </c>
      <c r="AO32622"/>
      <c r="AP32622" t="n">
        <v>0.98</v>
      </c>
      <c r="AQ32622" t="n">
        <v>21.2</v>
      </c>
      <c r="AR32622" t="n">
        <v>0.77</v>
      </c>
      <c r="AS32622" t="n">
        <v>15.8</v>
      </c>
      <c r="AT32622"/>
    </row>
    <row r="32623">
      <c r="A32623" t="n">
        <v>39809</v>
      </c>
      <c r="B32623" t="s">
        <v>72</v>
      </c>
      <c r="C32623" t="s">
        <v>47</v>
      </c>
      <c r="D32623" t="s">
        <v>47</v>
      </c>
      <c r="E32623" t="s">
        <v>48</v>
      </c>
      <c r="F32623" t="s">
        <v>49</v>
      </c>
      <c r="G32623" t="s">
        <v>49</v>
      </c>
      <c r="H32623" t="s">
        <v>73</v>
      </c>
      <c r="I32623" t="s">
        <v>48</v>
      </c>
      <c r="J32623" t="s">
        <v>51</v>
      </c>
      <c r="K32623" t="s">
        <v>47</v>
      </c>
      <c r="L32623" t="s">
        <v>52</v>
      </c>
      <c r="M32623" t="s">
        <v>49</v>
      </c>
      <c r="N32623"/>
      <c r="O32623"/>
      <c r="P32623" t="s">
        <v>53</v>
      </c>
      <c r="Q32623" t="s">
        <v>83</v>
      </c>
      <c r="R32623" t="s">
        <v>47</v>
      </c>
      <c r="S32623" t="s">
        <v>52</v>
      </c>
      <c r="T32623" t="s">
        <v>140</v>
      </c>
      <c r="U32623" t="s">
        <v>49</v>
      </c>
      <c r="V32623" t="s">
        <v>54</v>
      </c>
      <c r="W32623" t="s">
        <v>47</v>
      </c>
      <c r="X32623" t="s">
        <v>47</v>
      </c>
      <c r="Y32623" t="s">
        <v>126</v>
      </c>
      <c r="Z32623" t="s">
        <v>49</v>
      </c>
      <c r="AA32623" t="s">
        <v>49</v>
      </c>
      <c r="AB32623" t="s">
        <v>89</v>
      </c>
      <c r="AC32623" t="s">
        <v>47</v>
      </c>
      <c r="AD32623" t="s">
        <v>54</v>
      </c>
      <c r="AE32623" t="s">
        <v>47</v>
      </c>
      <c r="AF32623"/>
      <c r="AG32623" t="s">
        <v>138</v>
      </c>
      <c r="AH32623" t="s">
        <v>93</v>
      </c>
      <c r="AI32623" t="s">
        <v>47</v>
      </c>
      <c r="AJ32623" t="s">
        <v>326</v>
      </c>
      <c r="AK32623" t="s">
        <v>158</v>
      </c>
      <c r="AL32623" t="s">
        <v>49</v>
      </c>
      <c r="AM32623" t="s">
        <v>62</v>
      </c>
      <c r="AN32623" t="s">
        <v>94</v>
      </c>
      <c r="AO32623"/>
      <c r="AP32623" t="n">
        <v>0.53</v>
      </c>
      <c r="AQ32623" t="n">
        <v>18.4</v>
      </c>
      <c r="AR32623" t="n">
        <v>0.45</v>
      </c>
      <c r="AS32623" t="n">
        <v>4.5</v>
      </c>
      <c r="AT32623"/>
    </row>
    <row r="32624">
      <c r="A32624" t="n">
        <v>39810</v>
      </c>
      <c r="B32624" t="s">
        <v>72</v>
      </c>
      <c r="C32624" t="s">
        <v>47</v>
      </c>
      <c r="D32624" t="s">
        <v>47</v>
      </c>
      <c r="E32624" t="s">
        <v>48</v>
      </c>
      <c r="F32624" t="s">
        <v>49</v>
      </c>
      <c r="G32624" t="s">
        <v>49</v>
      </c>
      <c r="H32624" t="s">
        <v>73</v>
      </c>
      <c r="I32624" t="s">
        <v>48</v>
      </c>
      <c r="J32624" t="s">
        <v>51</v>
      </c>
      <c r="K32624" t="s">
        <v>47</v>
      </c>
      <c r="L32624" t="s">
        <v>52</v>
      </c>
      <c r="M32624" t="s">
        <v>49</v>
      </c>
      <c r="N32624"/>
      <c r="O32624"/>
      <c r="P32624" t="s">
        <v>76</v>
      </c>
      <c r="Q32624" t="s">
        <v>47</v>
      </c>
      <c r="R32624" t="s">
        <v>47</v>
      </c>
      <c r="S32624" t="s">
        <v>48</v>
      </c>
      <c r="T32624" t="s">
        <v>49</v>
      </c>
      <c r="U32624" t="s">
        <v>49</v>
      </c>
      <c r="V32624" t="s">
        <v>54</v>
      </c>
      <c r="W32624" t="s">
        <v>47</v>
      </c>
      <c r="X32624" t="s">
        <v>47</v>
      </c>
      <c r="Y32624" t="s">
        <v>55</v>
      </c>
      <c r="Z32624" t="s">
        <v>49</v>
      </c>
      <c r="AA32624" t="s">
        <v>49</v>
      </c>
      <c r="AB32624" t="s">
        <v>56</v>
      </c>
      <c r="AC32624" t="s">
        <v>47</v>
      </c>
      <c r="AD32624" t="s">
        <v>79</v>
      </c>
      <c r="AE32624" t="s">
        <v>58</v>
      </c>
      <c r="AF32624"/>
      <c r="AG32624" t="s">
        <v>302</v>
      </c>
      <c r="AH32624" t="s">
        <v>47</v>
      </c>
      <c r="AI32624" t="s">
        <v>47</v>
      </c>
      <c r="AJ32624"/>
      <c r="AK32624" t="s">
        <v>49</v>
      </c>
      <c r="AL32624" t="s">
        <v>49</v>
      </c>
      <c r="AM32624" t="s">
        <v>182</v>
      </c>
      <c r="AN32624" t="s">
        <v>777</v>
      </c>
      <c r="AO32624" t="n">
        <v>0.16</v>
      </c>
      <c r="AP32624" t="n">
        <v>1.036</v>
      </c>
      <c r="AQ32624" t="n">
        <v>16.7</v>
      </c>
      <c r="AR32624" t="n">
        <v>0.78</v>
      </c>
      <c r="AS32624" t="n">
        <v>12.9</v>
      </c>
      <c r="AT32624" t="n">
        <v>1.55</v>
      </c>
    </row>
    <row r="32625">
      <c r="A32625" t="n">
        <v>39811</v>
      </c>
      <c r="B32625" t="s">
        <v>72</v>
      </c>
      <c r="C32625" t="s">
        <v>47</v>
      </c>
      <c r="D32625" t="s">
        <v>47</v>
      </c>
      <c r="E32625" t="s">
        <v>48</v>
      </c>
      <c r="F32625" t="s">
        <v>49</v>
      </c>
      <c r="G32625" t="s">
        <v>49</v>
      </c>
      <c r="H32625" t="s">
        <v>73</v>
      </c>
      <c r="I32625" t="s">
        <v>48</v>
      </c>
      <c r="J32625" t="s">
        <v>51</v>
      </c>
      <c r="K32625" t="s">
        <v>47</v>
      </c>
      <c r="L32625" t="s">
        <v>52</v>
      </c>
      <c r="M32625" t="s">
        <v>49</v>
      </c>
      <c r="N32625"/>
      <c r="O32625"/>
      <c r="P32625" t="s">
        <v>76</v>
      </c>
      <c r="Q32625" t="s">
        <v>47</v>
      </c>
      <c r="R32625" t="s">
        <v>47</v>
      </c>
      <c r="S32625" t="s">
        <v>48</v>
      </c>
      <c r="T32625" t="s">
        <v>49</v>
      </c>
      <c r="U32625" t="s">
        <v>49</v>
      </c>
      <c r="V32625" t="s">
        <v>54</v>
      </c>
      <c r="W32625" t="s">
        <v>47</v>
      </c>
      <c r="X32625" t="s">
        <v>47</v>
      </c>
      <c r="Y32625" t="s">
        <v>55</v>
      </c>
      <c r="Z32625" t="s">
        <v>49</v>
      </c>
      <c r="AA32625" t="s">
        <v>49</v>
      </c>
      <c r="AB32625" t="s">
        <v>56</v>
      </c>
      <c r="AC32625" t="s">
        <v>47</v>
      </c>
      <c r="AD32625" t="s">
        <v>79</v>
      </c>
      <c r="AE32625" t="s">
        <v>58</v>
      </c>
      <c r="AF32625"/>
      <c r="AG32625" t="s">
        <v>302</v>
      </c>
      <c r="AH32625" t="s">
        <v>47</v>
      </c>
      <c r="AI32625" t="s">
        <v>47</v>
      </c>
      <c r="AJ32625"/>
      <c r="AK32625" t="s">
        <v>49</v>
      </c>
      <c r="AL32625" t="s">
        <v>49</v>
      </c>
      <c r="AM32625" t="s">
        <v>182</v>
      </c>
      <c r="AN32625" t="s">
        <v>777</v>
      </c>
      <c r="AO32625" t="n">
        <v>0.16</v>
      </c>
      <c r="AP32625" t="n">
        <v>1.022</v>
      </c>
      <c r="AQ32625" t="n">
        <v>16</v>
      </c>
      <c r="AR32625" t="n">
        <v>0.73</v>
      </c>
      <c r="AS32625" t="n">
        <v>11.9</v>
      </c>
      <c r="AT32625" t="n">
        <v>1.55</v>
      </c>
    </row>
    <row r="32626">
      <c r="A32626" t="n">
        <v>39812</v>
      </c>
      <c r="B32626" t="s">
        <v>72</v>
      </c>
      <c r="C32626" t="s">
        <v>47</v>
      </c>
      <c r="D32626" t="s">
        <v>47</v>
      </c>
      <c r="E32626" t="s">
        <v>48</v>
      </c>
      <c r="F32626" t="s">
        <v>49</v>
      </c>
      <c r="G32626" t="s">
        <v>49</v>
      </c>
      <c r="H32626" t="s">
        <v>73</v>
      </c>
      <c r="I32626" t="s">
        <v>48</v>
      </c>
      <c r="J32626" t="s">
        <v>51</v>
      </c>
      <c r="K32626" t="s">
        <v>47</v>
      </c>
      <c r="L32626" t="s">
        <v>52</v>
      </c>
      <c r="M32626" t="s">
        <v>49</v>
      </c>
      <c r="N32626"/>
      <c r="O32626"/>
      <c r="P32626" t="s">
        <v>76</v>
      </c>
      <c r="Q32626" t="s">
        <v>47</v>
      </c>
      <c r="R32626" t="s">
        <v>47</v>
      </c>
      <c r="S32626" t="s">
        <v>48</v>
      </c>
      <c r="T32626" t="s">
        <v>49</v>
      </c>
      <c r="U32626" t="s">
        <v>49</v>
      </c>
      <c r="V32626" t="s">
        <v>77</v>
      </c>
      <c r="W32626" t="s">
        <v>47</v>
      </c>
      <c r="X32626" t="s">
        <v>47</v>
      </c>
      <c r="Y32626" t="s">
        <v>114</v>
      </c>
      <c r="Z32626" t="s">
        <v>49</v>
      </c>
      <c r="AA32626" t="s">
        <v>49</v>
      </c>
      <c r="AB32626" t="s">
        <v>56</v>
      </c>
      <c r="AC32626" t="s">
        <v>47</v>
      </c>
      <c r="AD32626" t="s">
        <v>79</v>
      </c>
      <c r="AE32626" t="s">
        <v>58</v>
      </c>
      <c r="AF32626"/>
      <c r="AG32626" t="s">
        <v>302</v>
      </c>
      <c r="AH32626" t="s">
        <v>47</v>
      </c>
      <c r="AI32626" t="s">
        <v>47</v>
      </c>
      <c r="AJ32626"/>
      <c r="AK32626" t="s">
        <v>49</v>
      </c>
      <c r="AL32626" t="s">
        <v>49</v>
      </c>
      <c r="AM32626" t="s">
        <v>182</v>
      </c>
      <c r="AN32626" t="s">
        <v>777</v>
      </c>
      <c r="AO32626" t="n">
        <v>0.16</v>
      </c>
      <c r="AP32626" t="n">
        <v>0.996</v>
      </c>
      <c r="AQ32626" t="n">
        <v>16.9</v>
      </c>
      <c r="AR32626" t="n">
        <v>0.7</v>
      </c>
      <c r="AS32626" t="n">
        <v>11.8</v>
      </c>
      <c r="AT32626" t="n">
        <v>1.55</v>
      </c>
    </row>
    <row r="32627">
      <c r="A32627" t="n">
        <v>39813</v>
      </c>
      <c r="B32627" t="s">
        <v>72</v>
      </c>
      <c r="C32627" t="s">
        <v>47</v>
      </c>
      <c r="D32627" t="s">
        <v>47</v>
      </c>
      <c r="E32627" t="s">
        <v>48</v>
      </c>
      <c r="F32627" t="s">
        <v>49</v>
      </c>
      <c r="G32627" t="s">
        <v>49</v>
      </c>
      <c r="H32627" t="s">
        <v>73</v>
      </c>
      <c r="I32627" t="s">
        <v>48</v>
      </c>
      <c r="J32627" t="s">
        <v>51</v>
      </c>
      <c r="K32627" t="s">
        <v>47</v>
      </c>
      <c r="L32627" t="s">
        <v>52</v>
      </c>
      <c r="M32627" t="s">
        <v>49</v>
      </c>
      <c r="N32627"/>
      <c r="O32627"/>
      <c r="P32627" t="s">
        <v>76</v>
      </c>
      <c r="Q32627" t="s">
        <v>47</v>
      </c>
      <c r="R32627" t="s">
        <v>47</v>
      </c>
      <c r="S32627" t="s">
        <v>48</v>
      </c>
      <c r="T32627" t="s">
        <v>49</v>
      </c>
      <c r="U32627" t="s">
        <v>49</v>
      </c>
      <c r="V32627" t="s">
        <v>256</v>
      </c>
      <c r="W32627" t="s">
        <v>47</v>
      </c>
      <c r="X32627" t="s">
        <v>47</v>
      </c>
      <c r="Y32627" t="s">
        <v>55</v>
      </c>
      <c r="Z32627" t="s">
        <v>49</v>
      </c>
      <c r="AA32627" t="s">
        <v>49</v>
      </c>
      <c r="AB32627" t="s">
        <v>56</v>
      </c>
      <c r="AC32627" t="s">
        <v>47</v>
      </c>
      <c r="AD32627" t="s">
        <v>79</v>
      </c>
      <c r="AE32627" t="s">
        <v>58</v>
      </c>
      <c r="AF32627"/>
      <c r="AG32627" t="s">
        <v>302</v>
      </c>
      <c r="AH32627" t="s">
        <v>47</v>
      </c>
      <c r="AI32627" t="s">
        <v>47</v>
      </c>
      <c r="AJ32627"/>
      <c r="AK32627" t="s">
        <v>49</v>
      </c>
      <c r="AL32627" t="s">
        <v>49</v>
      </c>
      <c r="AM32627" t="s">
        <v>182</v>
      </c>
      <c r="AN32627" t="s">
        <v>777</v>
      </c>
      <c r="AO32627" t="n">
        <v>0.16</v>
      </c>
      <c r="AP32627" t="n">
        <v>1.004</v>
      </c>
      <c r="AQ32627" t="n">
        <v>15</v>
      </c>
      <c r="AR32627" t="n">
        <v>0.74</v>
      </c>
      <c r="AS32627" t="n">
        <v>11.1</v>
      </c>
      <c r="AT32627" t="n">
        <v>1.55</v>
      </c>
    </row>
    <row r="32628">
      <c r="A32628" t="n">
        <v>39814</v>
      </c>
      <c r="B32628" t="s">
        <v>72</v>
      </c>
      <c r="C32628" t="s">
        <v>47</v>
      </c>
      <c r="D32628" t="s">
        <v>47</v>
      </c>
      <c r="E32628" t="s">
        <v>48</v>
      </c>
      <c r="F32628" t="s">
        <v>49</v>
      </c>
      <c r="G32628" t="s">
        <v>49</v>
      </c>
      <c r="H32628" t="s">
        <v>73</v>
      </c>
      <c r="I32628" t="s">
        <v>48</v>
      </c>
      <c r="J32628" t="s">
        <v>51</v>
      </c>
      <c r="K32628" t="s">
        <v>47</v>
      </c>
      <c r="L32628" t="s">
        <v>52</v>
      </c>
      <c r="M32628" t="s">
        <v>49</v>
      </c>
      <c r="N32628"/>
      <c r="O32628"/>
      <c r="P32628" t="s">
        <v>76</v>
      </c>
      <c r="Q32628" t="s">
        <v>47</v>
      </c>
      <c r="R32628" t="s">
        <v>47</v>
      </c>
      <c r="S32628" t="s">
        <v>48</v>
      </c>
      <c r="T32628" t="s">
        <v>49</v>
      </c>
      <c r="U32628" t="s">
        <v>49</v>
      </c>
      <c r="V32628" t="s">
        <v>256</v>
      </c>
      <c r="W32628" t="s">
        <v>47</v>
      </c>
      <c r="X32628" t="s">
        <v>47</v>
      </c>
      <c r="Y32628" t="s">
        <v>114</v>
      </c>
      <c r="Z32628" t="s">
        <v>49</v>
      </c>
      <c r="AA32628" t="s">
        <v>49</v>
      </c>
      <c r="AB32628" t="s">
        <v>56</v>
      </c>
      <c r="AC32628" t="s">
        <v>47</v>
      </c>
      <c r="AD32628" t="s">
        <v>79</v>
      </c>
      <c r="AE32628" t="s">
        <v>58</v>
      </c>
      <c r="AF32628"/>
      <c r="AG32628" t="s">
        <v>302</v>
      </c>
      <c r="AH32628" t="s">
        <v>47</v>
      </c>
      <c r="AI32628" t="s">
        <v>47</v>
      </c>
      <c r="AJ32628"/>
      <c r="AK32628" t="s">
        <v>49</v>
      </c>
      <c r="AL32628" t="s">
        <v>49</v>
      </c>
      <c r="AM32628" t="s">
        <v>182</v>
      </c>
      <c r="AN32628" t="s">
        <v>777</v>
      </c>
      <c r="AO32628" t="n">
        <v>0.16</v>
      </c>
      <c r="AP32628" t="n">
        <v>0.981</v>
      </c>
      <c r="AQ32628" t="n">
        <v>15.3</v>
      </c>
      <c r="AR32628" t="n">
        <v>0.74</v>
      </c>
      <c r="AS32628" t="n">
        <v>11.1</v>
      </c>
      <c r="AT32628" t="n">
        <v>1.55</v>
      </c>
    </row>
    <row r="32629">
      <c r="A32629" t="n">
        <v>39815</v>
      </c>
      <c r="B32629" t="s">
        <v>72</v>
      </c>
      <c r="C32629" t="s">
        <v>47</v>
      </c>
      <c r="D32629" t="s">
        <v>47</v>
      </c>
      <c r="E32629" t="s">
        <v>48</v>
      </c>
      <c r="F32629" t="s">
        <v>49</v>
      </c>
      <c r="G32629" t="s">
        <v>49</v>
      </c>
      <c r="H32629" t="s">
        <v>73</v>
      </c>
      <c r="I32629" t="s">
        <v>48</v>
      </c>
      <c r="J32629" t="s">
        <v>51</v>
      </c>
      <c r="K32629" t="s">
        <v>47</v>
      </c>
      <c r="L32629" t="s">
        <v>52</v>
      </c>
      <c r="M32629" t="s">
        <v>49</v>
      </c>
      <c r="N32629"/>
      <c r="O32629"/>
      <c r="P32629" t="s">
        <v>76</v>
      </c>
      <c r="Q32629" t="s">
        <v>47</v>
      </c>
      <c r="R32629" t="s">
        <v>47</v>
      </c>
      <c r="S32629" t="s">
        <v>48</v>
      </c>
      <c r="T32629" t="s">
        <v>49</v>
      </c>
      <c r="U32629" t="s">
        <v>49</v>
      </c>
      <c r="V32629" t="s">
        <v>125</v>
      </c>
      <c r="W32629" t="s">
        <v>47</v>
      </c>
      <c r="X32629" t="s">
        <v>47</v>
      </c>
      <c r="Y32629" t="s">
        <v>55</v>
      </c>
      <c r="Z32629" t="s">
        <v>49</v>
      </c>
      <c r="AA32629" t="s">
        <v>49</v>
      </c>
      <c r="AB32629" t="s">
        <v>56</v>
      </c>
      <c r="AC32629" t="s">
        <v>47</v>
      </c>
      <c r="AD32629" t="s">
        <v>79</v>
      </c>
      <c r="AE32629" t="s">
        <v>58</v>
      </c>
      <c r="AF32629"/>
      <c r="AG32629" t="s">
        <v>302</v>
      </c>
      <c r="AH32629" t="s">
        <v>47</v>
      </c>
      <c r="AI32629" t="s">
        <v>47</v>
      </c>
      <c r="AJ32629"/>
      <c r="AK32629" t="s">
        <v>49</v>
      </c>
      <c r="AL32629" t="s">
        <v>49</v>
      </c>
      <c r="AM32629" t="s">
        <v>182</v>
      </c>
      <c r="AN32629" t="s">
        <v>777</v>
      </c>
      <c r="AO32629" t="n">
        <v>0.16</v>
      </c>
      <c r="AP32629" t="n">
        <v>0.931</v>
      </c>
      <c r="AQ32629" t="n">
        <v>12.4</v>
      </c>
      <c r="AR32629" t="n">
        <v>0.72</v>
      </c>
      <c r="AS32629" t="n">
        <v>8.4</v>
      </c>
      <c r="AT32629" t="n">
        <v>1.55</v>
      </c>
    </row>
    <row r="32630">
      <c r="A32630" t="n">
        <v>39816</v>
      </c>
      <c r="B32630" t="s">
        <v>72</v>
      </c>
      <c r="C32630" t="s">
        <v>47</v>
      </c>
      <c r="D32630" t="s">
        <v>47</v>
      </c>
      <c r="E32630" t="s">
        <v>48</v>
      </c>
      <c r="F32630" t="s">
        <v>49</v>
      </c>
      <c r="G32630" t="s">
        <v>49</v>
      </c>
      <c r="H32630" t="s">
        <v>73</v>
      </c>
      <c r="I32630" t="s">
        <v>48</v>
      </c>
      <c r="J32630" t="s">
        <v>51</v>
      </c>
      <c r="K32630" t="s">
        <v>47</v>
      </c>
      <c r="L32630" t="s">
        <v>52</v>
      </c>
      <c r="M32630" t="s">
        <v>49</v>
      </c>
      <c r="N32630"/>
      <c r="O32630"/>
      <c r="P32630" t="s">
        <v>76</v>
      </c>
      <c r="Q32630" t="s">
        <v>47</v>
      </c>
      <c r="R32630" t="s">
        <v>47</v>
      </c>
      <c r="S32630" t="s">
        <v>48</v>
      </c>
      <c r="T32630" t="s">
        <v>49</v>
      </c>
      <c r="U32630" t="s">
        <v>49</v>
      </c>
      <c r="V32630" t="s">
        <v>125</v>
      </c>
      <c r="W32630" t="s">
        <v>47</v>
      </c>
      <c r="X32630" t="s">
        <v>47</v>
      </c>
      <c r="Y32630" t="s">
        <v>114</v>
      </c>
      <c r="Z32630" t="s">
        <v>49</v>
      </c>
      <c r="AA32630" t="s">
        <v>49</v>
      </c>
      <c r="AB32630" t="s">
        <v>56</v>
      </c>
      <c r="AC32630" t="s">
        <v>47</v>
      </c>
      <c r="AD32630" t="s">
        <v>79</v>
      </c>
      <c r="AE32630" t="s">
        <v>58</v>
      </c>
      <c r="AF32630"/>
      <c r="AG32630" t="s">
        <v>302</v>
      </c>
      <c r="AH32630" t="s">
        <v>47</v>
      </c>
      <c r="AI32630" t="s">
        <v>47</v>
      </c>
      <c r="AJ32630"/>
      <c r="AK32630" t="s">
        <v>49</v>
      </c>
      <c r="AL32630" t="s">
        <v>49</v>
      </c>
      <c r="AM32630" t="s">
        <v>182</v>
      </c>
      <c r="AN32630" t="s">
        <v>777</v>
      </c>
      <c r="AO32630" t="n">
        <v>0.16</v>
      </c>
      <c r="AP32630" t="n">
        <v>0.773</v>
      </c>
      <c r="AQ32630" t="n">
        <v>9.7</v>
      </c>
      <c r="AR32630" t="n">
        <v>0.6</v>
      </c>
      <c r="AS32630" t="n">
        <v>4.5</v>
      </c>
      <c r="AT32630" t="n">
        <v>1.55</v>
      </c>
    </row>
    <row r="32631">
      <c r="A32631" t="n">
        <v>39817</v>
      </c>
      <c r="B32631" t="s">
        <v>72</v>
      </c>
      <c r="C32631" t="s">
        <v>47</v>
      </c>
      <c r="D32631" t="s">
        <v>47</v>
      </c>
      <c r="E32631" t="s">
        <v>48</v>
      </c>
      <c r="F32631" t="s">
        <v>49</v>
      </c>
      <c r="G32631" t="s">
        <v>49</v>
      </c>
      <c r="H32631" t="s">
        <v>73</v>
      </c>
      <c r="I32631" t="s">
        <v>48</v>
      </c>
      <c r="J32631" t="s">
        <v>51</v>
      </c>
      <c r="K32631" t="s">
        <v>47</v>
      </c>
      <c r="L32631" t="s">
        <v>52</v>
      </c>
      <c r="M32631" t="s">
        <v>49</v>
      </c>
      <c r="N32631"/>
      <c r="O32631"/>
      <c r="P32631" t="s">
        <v>76</v>
      </c>
      <c r="Q32631" t="s">
        <v>47</v>
      </c>
      <c r="R32631" t="s">
        <v>47</v>
      </c>
      <c r="S32631" t="s">
        <v>48</v>
      </c>
      <c r="T32631" t="s">
        <v>49</v>
      </c>
      <c r="U32631" t="s">
        <v>49</v>
      </c>
      <c r="V32631" t="s">
        <v>54</v>
      </c>
      <c r="W32631" t="s">
        <v>47</v>
      </c>
      <c r="X32631" t="s">
        <v>47</v>
      </c>
      <c r="Y32631"/>
      <c r="Z32631" t="s">
        <v>49</v>
      </c>
      <c r="AA32631" t="s">
        <v>49</v>
      </c>
      <c r="AB32631" t="s">
        <v>56</v>
      </c>
      <c r="AC32631" t="s">
        <v>47</v>
      </c>
      <c r="AD32631" t="s">
        <v>79</v>
      </c>
      <c r="AE32631" t="s">
        <v>58</v>
      </c>
      <c r="AF32631"/>
      <c r="AG32631" t="s">
        <v>544</v>
      </c>
      <c r="AH32631" t="s">
        <v>47</v>
      </c>
      <c r="AI32631" t="s">
        <v>47</v>
      </c>
      <c r="AJ32631"/>
      <c r="AK32631" t="s">
        <v>49</v>
      </c>
      <c r="AL32631" t="s">
        <v>49</v>
      </c>
      <c r="AM32631" t="s">
        <v>182</v>
      </c>
      <c r="AN32631" t="s">
        <v>777</v>
      </c>
      <c r="AO32631" t="n">
        <v>0.16</v>
      </c>
      <c r="AP32631" t="n">
        <v>0.898</v>
      </c>
      <c r="AQ32631" t="n">
        <v>10.4</v>
      </c>
      <c r="AR32631" t="n">
        <v>0.55</v>
      </c>
      <c r="AS32631" t="n">
        <v>5.1</v>
      </c>
      <c r="AT32631" t="n">
        <v>1.55</v>
      </c>
    </row>
    <row r="32632">
      <c r="A32632" t="n">
        <v>39818</v>
      </c>
      <c r="B32632" t="s">
        <v>72</v>
      </c>
      <c r="C32632" t="s">
        <v>47</v>
      </c>
      <c r="D32632" t="s">
        <v>47</v>
      </c>
      <c r="E32632" t="s">
        <v>48</v>
      </c>
      <c r="F32632" t="s">
        <v>49</v>
      </c>
      <c r="G32632" t="s">
        <v>49</v>
      </c>
      <c r="H32632" t="s">
        <v>73</v>
      </c>
      <c r="I32632" t="s">
        <v>48</v>
      </c>
      <c r="J32632" t="s">
        <v>51</v>
      </c>
      <c r="K32632" t="s">
        <v>47</v>
      </c>
      <c r="L32632" t="s">
        <v>52</v>
      </c>
      <c r="M32632" t="s">
        <v>49</v>
      </c>
      <c r="N32632"/>
      <c r="O32632"/>
      <c r="P32632" t="s">
        <v>76</v>
      </c>
      <c r="Q32632" t="s">
        <v>47</v>
      </c>
      <c r="R32632" t="s">
        <v>47</v>
      </c>
      <c r="S32632" t="s">
        <v>48</v>
      </c>
      <c r="T32632" t="s">
        <v>49</v>
      </c>
      <c r="U32632" t="s">
        <v>49</v>
      </c>
      <c r="V32632" t="s">
        <v>54</v>
      </c>
      <c r="W32632" t="s">
        <v>47</v>
      </c>
      <c r="X32632" t="s">
        <v>47</v>
      </c>
      <c r="Y32632"/>
      <c r="Z32632" t="s">
        <v>49</v>
      </c>
      <c r="AA32632" t="s">
        <v>49</v>
      </c>
      <c r="AB32632" t="s">
        <v>56</v>
      </c>
      <c r="AC32632" t="s">
        <v>47</v>
      </c>
      <c r="AD32632" t="s">
        <v>79</v>
      </c>
      <c r="AE32632" t="s">
        <v>58</v>
      </c>
      <c r="AF32632"/>
      <c r="AG32632" t="s">
        <v>544</v>
      </c>
      <c r="AH32632" t="s">
        <v>47</v>
      </c>
      <c r="AI32632" t="s">
        <v>47</v>
      </c>
      <c r="AJ32632"/>
      <c r="AK32632" t="s">
        <v>49</v>
      </c>
      <c r="AL32632" t="s">
        <v>49</v>
      </c>
      <c r="AM32632" t="s">
        <v>182</v>
      </c>
      <c r="AN32632" t="s">
        <v>777</v>
      </c>
      <c r="AO32632" t="n">
        <v>0.16</v>
      </c>
      <c r="AP32632" t="n">
        <v>0.957</v>
      </c>
      <c r="AQ32632" t="n">
        <v>12.4</v>
      </c>
      <c r="AR32632" t="n">
        <v>0.59</v>
      </c>
      <c r="AS32632" t="n">
        <v>7</v>
      </c>
      <c r="AT32632" t="n">
        <v>1.55</v>
      </c>
    </row>
    <row r="32633">
      <c r="A32633" t="n">
        <v>39819</v>
      </c>
      <c r="B32633" t="s">
        <v>72</v>
      </c>
      <c r="C32633" t="s">
        <v>47</v>
      </c>
      <c r="D32633" t="s">
        <v>47</v>
      </c>
      <c r="E32633" t="s">
        <v>48</v>
      </c>
      <c r="F32633" t="s">
        <v>49</v>
      </c>
      <c r="G32633" t="s">
        <v>49</v>
      </c>
      <c r="H32633" t="s">
        <v>73</v>
      </c>
      <c r="I32633" t="s">
        <v>48</v>
      </c>
      <c r="J32633" t="s">
        <v>51</v>
      </c>
      <c r="K32633" t="s">
        <v>47</v>
      </c>
      <c r="L32633" t="s">
        <v>52</v>
      </c>
      <c r="M32633" t="s">
        <v>49</v>
      </c>
      <c r="N32633"/>
      <c r="O32633"/>
      <c r="P32633" t="s">
        <v>76</v>
      </c>
      <c r="Q32633" t="s">
        <v>47</v>
      </c>
      <c r="R32633" t="s">
        <v>47</v>
      </c>
      <c r="S32633" t="s">
        <v>48</v>
      </c>
      <c r="T32633" t="s">
        <v>49</v>
      </c>
      <c r="U32633" t="s">
        <v>49</v>
      </c>
      <c r="V32633" t="s">
        <v>54</v>
      </c>
      <c r="W32633" t="s">
        <v>47</v>
      </c>
      <c r="X32633" t="s">
        <v>47</v>
      </c>
      <c r="Y32633"/>
      <c r="Z32633" t="s">
        <v>49</v>
      </c>
      <c r="AA32633" t="s">
        <v>49</v>
      </c>
      <c r="AB32633" t="s">
        <v>56</v>
      </c>
      <c r="AC32633" t="s">
        <v>47</v>
      </c>
      <c r="AD32633" t="s">
        <v>79</v>
      </c>
      <c r="AE32633" t="s">
        <v>58</v>
      </c>
      <c r="AF32633"/>
      <c r="AG32633" t="s">
        <v>544</v>
      </c>
      <c r="AH32633" t="s">
        <v>47</v>
      </c>
      <c r="AI32633" t="s">
        <v>47</v>
      </c>
      <c r="AJ32633"/>
      <c r="AK32633" t="s">
        <v>49</v>
      </c>
      <c r="AL32633" t="s">
        <v>49</v>
      </c>
      <c r="AM32633" t="s">
        <v>182</v>
      </c>
      <c r="AN32633" t="s">
        <v>777</v>
      </c>
      <c r="AO32633" t="n">
        <v>0.16</v>
      </c>
      <c r="AP32633" t="n">
        <v>0.988</v>
      </c>
      <c r="AQ32633" t="n">
        <v>14.7</v>
      </c>
      <c r="AR32633" t="n">
        <v>0.71</v>
      </c>
      <c r="AS32633" t="n">
        <v>9</v>
      </c>
      <c r="AT32633" t="n">
        <v>1.55</v>
      </c>
    </row>
    <row r="32634">
      <c r="A32634" t="n">
        <v>39820</v>
      </c>
      <c r="B32634" t="s">
        <v>72</v>
      </c>
      <c r="C32634" t="s">
        <v>47</v>
      </c>
      <c r="D32634" t="s">
        <v>47</v>
      </c>
      <c r="E32634" t="s">
        <v>48</v>
      </c>
      <c r="F32634" t="s">
        <v>49</v>
      </c>
      <c r="G32634" t="s">
        <v>49</v>
      </c>
      <c r="H32634" t="s">
        <v>73</v>
      </c>
      <c r="I32634" t="s">
        <v>48</v>
      </c>
      <c r="J32634" t="s">
        <v>51</v>
      </c>
      <c r="K32634" t="s">
        <v>47</v>
      </c>
      <c r="L32634" t="s">
        <v>52</v>
      </c>
      <c r="M32634" t="s">
        <v>49</v>
      </c>
      <c r="N32634"/>
      <c r="O32634"/>
      <c r="P32634" t="s">
        <v>76</v>
      </c>
      <c r="Q32634" t="s">
        <v>47</v>
      </c>
      <c r="R32634" t="s">
        <v>47</v>
      </c>
      <c r="S32634" t="s">
        <v>48</v>
      </c>
      <c r="T32634" t="s">
        <v>49</v>
      </c>
      <c r="U32634" t="s">
        <v>49</v>
      </c>
      <c r="V32634" t="s">
        <v>84</v>
      </c>
      <c r="W32634" t="s">
        <v>47</v>
      </c>
      <c r="X32634" t="s">
        <v>47</v>
      </c>
      <c r="Y32634"/>
      <c r="Z32634" t="s">
        <v>49</v>
      </c>
      <c r="AA32634" t="s">
        <v>49</v>
      </c>
      <c r="AB32634" t="s">
        <v>56</v>
      </c>
      <c r="AC32634" t="s">
        <v>47</v>
      </c>
      <c r="AD32634" t="s">
        <v>79</v>
      </c>
      <c r="AE32634" t="s">
        <v>58</v>
      </c>
      <c r="AF32634"/>
      <c r="AG32634" t="s">
        <v>544</v>
      </c>
      <c r="AH32634" t="s">
        <v>47</v>
      </c>
      <c r="AI32634" t="s">
        <v>47</v>
      </c>
      <c r="AJ32634"/>
      <c r="AK32634" t="s">
        <v>49</v>
      </c>
      <c r="AL32634" t="s">
        <v>49</v>
      </c>
      <c r="AM32634" t="s">
        <v>182</v>
      </c>
      <c r="AN32634" t="s">
        <v>777</v>
      </c>
      <c r="AO32634" t="n">
        <v>0.16</v>
      </c>
      <c r="AP32634" t="n">
        <v>0.379</v>
      </c>
      <c r="AQ32634" t="n">
        <v>9.7</v>
      </c>
      <c r="AR32634" t="n">
        <v>0.32</v>
      </c>
      <c r="AS32634" t="n">
        <v>1.2</v>
      </c>
      <c r="AT32634" t="n">
        <v>1.55</v>
      </c>
    </row>
    <row r="32635">
      <c r="A32635" t="n">
        <v>39821</v>
      </c>
      <c r="B32635" t="s">
        <v>72</v>
      </c>
      <c r="C32635" t="s">
        <v>47</v>
      </c>
      <c r="D32635" t="s">
        <v>47</v>
      </c>
      <c r="E32635" t="s">
        <v>48</v>
      </c>
      <c r="F32635" t="s">
        <v>49</v>
      </c>
      <c r="G32635" t="s">
        <v>49</v>
      </c>
      <c r="H32635" t="s">
        <v>73</v>
      </c>
      <c r="I32635" t="s">
        <v>48</v>
      </c>
      <c r="J32635" t="s">
        <v>51</v>
      </c>
      <c r="K32635" t="s">
        <v>47</v>
      </c>
      <c r="L32635" t="s">
        <v>52</v>
      </c>
      <c r="M32635" t="s">
        <v>49</v>
      </c>
      <c r="N32635"/>
      <c r="O32635"/>
      <c r="P32635" t="s">
        <v>76</v>
      </c>
      <c r="Q32635" t="s">
        <v>47</v>
      </c>
      <c r="R32635" t="s">
        <v>47</v>
      </c>
      <c r="S32635" t="s">
        <v>48</v>
      </c>
      <c r="T32635" t="s">
        <v>49</v>
      </c>
      <c r="U32635" t="s">
        <v>49</v>
      </c>
      <c r="V32635" t="s">
        <v>84</v>
      </c>
      <c r="W32635" t="s">
        <v>47</v>
      </c>
      <c r="X32635" t="s">
        <v>47</v>
      </c>
      <c r="Y32635" t="s">
        <v>158</v>
      </c>
      <c r="Z32635" t="s">
        <v>49</v>
      </c>
      <c r="AA32635" t="s">
        <v>49</v>
      </c>
      <c r="AB32635" t="s">
        <v>56</v>
      </c>
      <c r="AC32635" t="s">
        <v>47</v>
      </c>
      <c r="AD32635" t="s">
        <v>79</v>
      </c>
      <c r="AE32635" t="s">
        <v>58</v>
      </c>
      <c r="AF32635"/>
      <c r="AG32635" t="s">
        <v>544</v>
      </c>
      <c r="AH32635" t="s">
        <v>47</v>
      </c>
      <c r="AI32635" t="s">
        <v>47</v>
      </c>
      <c r="AJ32635"/>
      <c r="AK32635" t="s">
        <v>49</v>
      </c>
      <c r="AL32635" t="s">
        <v>49</v>
      </c>
      <c r="AM32635" t="s">
        <v>182</v>
      </c>
      <c r="AN32635" t="s">
        <v>777</v>
      </c>
      <c r="AO32635" t="n">
        <v>0.16</v>
      </c>
      <c r="AP32635" t="n">
        <v>0.815</v>
      </c>
      <c r="AQ32635" t="n">
        <v>8.4</v>
      </c>
      <c r="AR32635" t="n">
        <v>0.51</v>
      </c>
      <c r="AS32635" t="n">
        <v>3.5</v>
      </c>
      <c r="AT32635" t="n">
        <v>1.55</v>
      </c>
    </row>
    <row r="32636">
      <c r="A32636" t="n">
        <v>39822</v>
      </c>
      <c r="B32636" t="s">
        <v>72</v>
      </c>
      <c r="C32636" t="s">
        <v>47</v>
      </c>
      <c r="D32636" t="s">
        <v>47</v>
      </c>
      <c r="E32636" t="s">
        <v>48</v>
      </c>
      <c r="F32636" t="s">
        <v>49</v>
      </c>
      <c r="G32636" t="s">
        <v>49</v>
      </c>
      <c r="H32636" t="s">
        <v>73</v>
      </c>
      <c r="I32636" t="s">
        <v>48</v>
      </c>
      <c r="J32636" t="s">
        <v>51</v>
      </c>
      <c r="K32636" t="s">
        <v>47</v>
      </c>
      <c r="L32636" t="s">
        <v>52</v>
      </c>
      <c r="M32636" t="s">
        <v>49</v>
      </c>
      <c r="N32636"/>
      <c r="O32636"/>
      <c r="P32636" t="s">
        <v>76</v>
      </c>
      <c r="Q32636" t="s">
        <v>47</v>
      </c>
      <c r="R32636" t="s">
        <v>47</v>
      </c>
      <c r="S32636" t="s">
        <v>48</v>
      </c>
      <c r="T32636" t="s">
        <v>49</v>
      </c>
      <c r="U32636" t="s">
        <v>49</v>
      </c>
      <c r="V32636" t="s">
        <v>84</v>
      </c>
      <c r="W32636" t="s">
        <v>47</v>
      </c>
      <c r="X32636" t="s">
        <v>47</v>
      </c>
      <c r="Y32636" t="s">
        <v>55</v>
      </c>
      <c r="Z32636" t="s">
        <v>49</v>
      </c>
      <c r="AA32636" t="s">
        <v>49</v>
      </c>
      <c r="AB32636" t="s">
        <v>56</v>
      </c>
      <c r="AC32636" t="s">
        <v>47</v>
      </c>
      <c r="AD32636" t="s">
        <v>79</v>
      </c>
      <c r="AE32636" t="s">
        <v>58</v>
      </c>
      <c r="AF32636"/>
      <c r="AG32636" t="s">
        <v>544</v>
      </c>
      <c r="AH32636" t="s">
        <v>47</v>
      </c>
      <c r="AI32636" t="s">
        <v>47</v>
      </c>
      <c r="AJ32636"/>
      <c r="AK32636" t="s">
        <v>49</v>
      </c>
      <c r="AL32636" t="s">
        <v>49</v>
      </c>
      <c r="AM32636" t="s">
        <v>182</v>
      </c>
      <c r="AN32636" t="s">
        <v>777</v>
      </c>
      <c r="AO32636" t="n">
        <v>0.16</v>
      </c>
      <c r="AP32636" t="n">
        <v>0.762</v>
      </c>
      <c r="AQ32636" t="n">
        <v>12.6</v>
      </c>
      <c r="AR32636" t="n">
        <v>0.39</v>
      </c>
      <c r="AS32636" t="n">
        <v>3.8</v>
      </c>
      <c r="AT32636" t="n">
        <v>1.55</v>
      </c>
    </row>
    <row r="32637">
      <c r="A32637" t="n">
        <v>39823</v>
      </c>
      <c r="B32637" t="s">
        <v>72</v>
      </c>
      <c r="C32637" t="s">
        <v>47</v>
      </c>
      <c r="D32637" t="s">
        <v>47</v>
      </c>
      <c r="E32637" t="s">
        <v>48</v>
      </c>
      <c r="F32637" t="s">
        <v>49</v>
      </c>
      <c r="G32637" t="s">
        <v>49</v>
      </c>
      <c r="H32637" t="s">
        <v>73</v>
      </c>
      <c r="I32637" t="s">
        <v>48</v>
      </c>
      <c r="J32637" t="s">
        <v>51</v>
      </c>
      <c r="K32637" t="s">
        <v>47</v>
      </c>
      <c r="L32637" t="s">
        <v>52</v>
      </c>
      <c r="M32637" t="s">
        <v>49</v>
      </c>
      <c r="N32637"/>
      <c r="O32637"/>
      <c r="P32637" t="s">
        <v>76</v>
      </c>
      <c r="Q32637" t="s">
        <v>47</v>
      </c>
      <c r="R32637" t="s">
        <v>47</v>
      </c>
      <c r="S32637" t="s">
        <v>48</v>
      </c>
      <c r="T32637" t="s">
        <v>49</v>
      </c>
      <c r="U32637" t="s">
        <v>49</v>
      </c>
      <c r="V32637" t="s">
        <v>57</v>
      </c>
      <c r="W32637" t="s">
        <v>47</v>
      </c>
      <c r="X32637" t="s">
        <v>47</v>
      </c>
      <c r="Y32637"/>
      <c r="Z32637" t="s">
        <v>49</v>
      </c>
      <c r="AA32637" t="s">
        <v>49</v>
      </c>
      <c r="AB32637" t="s">
        <v>56</v>
      </c>
      <c r="AC32637" t="s">
        <v>47</v>
      </c>
      <c r="AD32637" t="s">
        <v>79</v>
      </c>
      <c r="AE32637" t="s">
        <v>58</v>
      </c>
      <c r="AF32637"/>
      <c r="AG32637" t="s">
        <v>544</v>
      </c>
      <c r="AH32637" t="s">
        <v>47</v>
      </c>
      <c r="AI32637" t="s">
        <v>47</v>
      </c>
      <c r="AJ32637"/>
      <c r="AK32637" t="s">
        <v>49</v>
      </c>
      <c r="AL32637" t="s">
        <v>49</v>
      </c>
      <c r="AM32637" t="s">
        <v>182</v>
      </c>
      <c r="AN32637" t="s">
        <v>777</v>
      </c>
      <c r="AO32637" t="n">
        <v>0.16</v>
      </c>
      <c r="AP32637" t="n">
        <v>0.526</v>
      </c>
      <c r="AQ32637" t="n">
        <v>11.8</v>
      </c>
      <c r="AR32637" t="n">
        <v>0.35</v>
      </c>
      <c r="AS32637" t="n">
        <v>2.1</v>
      </c>
      <c r="AT32637" t="n">
        <v>1.55</v>
      </c>
    </row>
    <row r="32638">
      <c r="A32638" t="n">
        <v>39824</v>
      </c>
      <c r="B32638" t="s">
        <v>72</v>
      </c>
      <c r="C32638" t="s">
        <v>47</v>
      </c>
      <c r="D32638" t="s">
        <v>47</v>
      </c>
      <c r="E32638" t="s">
        <v>48</v>
      </c>
      <c r="F32638" t="s">
        <v>49</v>
      </c>
      <c r="G32638" t="s">
        <v>49</v>
      </c>
      <c r="H32638" t="s">
        <v>73</v>
      </c>
      <c r="I32638" t="s">
        <v>48</v>
      </c>
      <c r="J32638" t="s">
        <v>51</v>
      </c>
      <c r="K32638" t="s">
        <v>47</v>
      </c>
      <c r="L32638" t="s">
        <v>52</v>
      </c>
      <c r="M32638" t="s">
        <v>49</v>
      </c>
      <c r="N32638"/>
      <c r="O32638"/>
      <c r="P32638" t="s">
        <v>76</v>
      </c>
      <c r="Q32638" t="s">
        <v>47</v>
      </c>
      <c r="R32638" t="s">
        <v>47</v>
      </c>
      <c r="S32638" t="s">
        <v>48</v>
      </c>
      <c r="T32638" t="s">
        <v>49</v>
      </c>
      <c r="U32638" t="s">
        <v>49</v>
      </c>
      <c r="V32638" t="s">
        <v>57</v>
      </c>
      <c r="W32638" t="s">
        <v>47</v>
      </c>
      <c r="X32638" t="s">
        <v>47</v>
      </c>
      <c r="Y32638" t="s">
        <v>158</v>
      </c>
      <c r="Z32638" t="s">
        <v>49</v>
      </c>
      <c r="AA32638" t="s">
        <v>49</v>
      </c>
      <c r="AB32638" t="s">
        <v>56</v>
      </c>
      <c r="AC32638" t="s">
        <v>47</v>
      </c>
      <c r="AD32638" t="s">
        <v>79</v>
      </c>
      <c r="AE32638" t="s">
        <v>58</v>
      </c>
      <c r="AF32638"/>
      <c r="AG32638" t="s">
        <v>544</v>
      </c>
      <c r="AH32638" t="s">
        <v>47</v>
      </c>
      <c r="AI32638" t="s">
        <v>47</v>
      </c>
      <c r="AJ32638"/>
      <c r="AK32638" t="s">
        <v>49</v>
      </c>
      <c r="AL32638" t="s">
        <v>49</v>
      </c>
      <c r="AM32638" t="s">
        <v>182</v>
      </c>
      <c r="AN32638" t="s">
        <v>777</v>
      </c>
      <c r="AO32638" t="n">
        <v>0.16</v>
      </c>
      <c r="AP32638" t="n">
        <v>0.47</v>
      </c>
      <c r="AQ32638" t="n">
        <v>13.3</v>
      </c>
      <c r="AR32638" t="n">
        <v>0.34</v>
      </c>
      <c r="AS32638" t="n">
        <v>2.1</v>
      </c>
      <c r="AT32638" t="n">
        <v>1.55</v>
      </c>
    </row>
    <row r="32639">
      <c r="A32639" t="n">
        <v>39825</v>
      </c>
      <c r="B32639" t="s">
        <v>72</v>
      </c>
      <c r="C32639" t="s">
        <v>47</v>
      </c>
      <c r="D32639" t="s">
        <v>47</v>
      </c>
      <c r="E32639" t="s">
        <v>48</v>
      </c>
      <c r="F32639" t="s">
        <v>49</v>
      </c>
      <c r="G32639" t="s">
        <v>49</v>
      </c>
      <c r="H32639" t="s">
        <v>73</v>
      </c>
      <c r="I32639" t="s">
        <v>48</v>
      </c>
      <c r="J32639" t="s">
        <v>51</v>
      </c>
      <c r="K32639" t="s">
        <v>47</v>
      </c>
      <c r="L32639" t="s">
        <v>52</v>
      </c>
      <c r="M32639" t="s">
        <v>49</v>
      </c>
      <c r="N32639"/>
      <c r="O32639"/>
      <c r="P32639" t="s">
        <v>76</v>
      </c>
      <c r="Q32639" t="s">
        <v>47</v>
      </c>
      <c r="R32639" t="s">
        <v>47</v>
      </c>
      <c r="S32639" t="s">
        <v>48</v>
      </c>
      <c r="T32639" t="s">
        <v>49</v>
      </c>
      <c r="U32639" t="s">
        <v>49</v>
      </c>
      <c r="V32639" t="s">
        <v>57</v>
      </c>
      <c r="W32639" t="s">
        <v>47</v>
      </c>
      <c r="X32639" t="s">
        <v>47</v>
      </c>
      <c r="Y32639" t="s">
        <v>55</v>
      </c>
      <c r="Z32639" t="s">
        <v>49</v>
      </c>
      <c r="AA32639" t="s">
        <v>49</v>
      </c>
      <c r="AB32639" t="s">
        <v>56</v>
      </c>
      <c r="AC32639" t="s">
        <v>47</v>
      </c>
      <c r="AD32639" t="s">
        <v>79</v>
      </c>
      <c r="AE32639" t="s">
        <v>58</v>
      </c>
      <c r="AF32639"/>
      <c r="AG32639" t="s">
        <v>544</v>
      </c>
      <c r="AH32639" t="s">
        <v>47</v>
      </c>
      <c r="AI32639" t="s">
        <v>47</v>
      </c>
      <c r="AJ32639"/>
      <c r="AK32639" t="s">
        <v>49</v>
      </c>
      <c r="AL32639" t="s">
        <v>49</v>
      </c>
      <c r="AM32639" t="s">
        <v>182</v>
      </c>
      <c r="AN32639" t="s">
        <v>777</v>
      </c>
      <c r="AO32639" t="n">
        <v>0.16</v>
      </c>
      <c r="AP32639" t="n">
        <v>0.968</v>
      </c>
      <c r="AQ32639" t="n">
        <v>13.5</v>
      </c>
      <c r="AR32639" t="n">
        <v>0.53</v>
      </c>
      <c r="AS32639" t="n">
        <v>6.9</v>
      </c>
      <c r="AT32639" t="n">
        <v>1.55</v>
      </c>
    </row>
    <row r="32640">
      <c r="A32640" t="n">
        <v>39826</v>
      </c>
      <c r="B32640" t="s">
        <v>72</v>
      </c>
      <c r="C32640" t="s">
        <v>47</v>
      </c>
      <c r="D32640" t="s">
        <v>47</v>
      </c>
      <c r="E32640" t="s">
        <v>48</v>
      </c>
      <c r="F32640" t="s">
        <v>49</v>
      </c>
      <c r="G32640" t="s">
        <v>49</v>
      </c>
      <c r="H32640" t="s">
        <v>73</v>
      </c>
      <c r="I32640" t="s">
        <v>48</v>
      </c>
      <c r="J32640" t="s">
        <v>51</v>
      </c>
      <c r="K32640" t="s">
        <v>47</v>
      </c>
      <c r="L32640" t="s">
        <v>52</v>
      </c>
      <c r="M32640" t="s">
        <v>49</v>
      </c>
      <c r="N32640"/>
      <c r="O32640"/>
      <c r="P32640" t="s">
        <v>76</v>
      </c>
      <c r="Q32640" t="s">
        <v>47</v>
      </c>
      <c r="R32640" t="s">
        <v>47</v>
      </c>
      <c r="S32640" t="s">
        <v>48</v>
      </c>
      <c r="T32640" t="s">
        <v>49</v>
      </c>
      <c r="U32640" t="s">
        <v>49</v>
      </c>
      <c r="V32640" t="s">
        <v>77</v>
      </c>
      <c r="W32640" t="s">
        <v>47</v>
      </c>
      <c r="X32640" t="s">
        <v>47</v>
      </c>
      <c r="Y32640"/>
      <c r="Z32640" t="s">
        <v>49</v>
      </c>
      <c r="AA32640" t="s">
        <v>49</v>
      </c>
      <c r="AB32640" t="s">
        <v>56</v>
      </c>
      <c r="AC32640" t="s">
        <v>47</v>
      </c>
      <c r="AD32640" t="s">
        <v>79</v>
      </c>
      <c r="AE32640" t="s">
        <v>58</v>
      </c>
      <c r="AF32640"/>
      <c r="AG32640" t="s">
        <v>544</v>
      </c>
      <c r="AH32640" t="s">
        <v>47</v>
      </c>
      <c r="AI32640" t="s">
        <v>47</v>
      </c>
      <c r="AJ32640"/>
      <c r="AK32640" t="s">
        <v>49</v>
      </c>
      <c r="AL32640" t="s">
        <v>49</v>
      </c>
      <c r="AM32640" t="s">
        <v>182</v>
      </c>
      <c r="AN32640" t="s">
        <v>777</v>
      </c>
      <c r="AO32640" t="n">
        <v>0.16</v>
      </c>
      <c r="AP32640" t="n">
        <v>0.328</v>
      </c>
      <c r="AQ32640" t="n">
        <v>12.7</v>
      </c>
      <c r="AR32640" t="n">
        <v>0.31</v>
      </c>
      <c r="AS32640" t="n">
        <v>1.1</v>
      </c>
      <c r="AT32640" t="n">
        <v>1.55</v>
      </c>
    </row>
    <row r="32641">
      <c r="A32641" t="n">
        <v>39827</v>
      </c>
      <c r="B32641" t="s">
        <v>72</v>
      </c>
      <c r="C32641" t="s">
        <v>47</v>
      </c>
      <c r="D32641" t="s">
        <v>47</v>
      </c>
      <c r="E32641" t="s">
        <v>48</v>
      </c>
      <c r="F32641" t="s">
        <v>49</v>
      </c>
      <c r="G32641" t="s">
        <v>49</v>
      </c>
      <c r="H32641" t="s">
        <v>73</v>
      </c>
      <c r="I32641" t="s">
        <v>48</v>
      </c>
      <c r="J32641" t="s">
        <v>51</v>
      </c>
      <c r="K32641" t="s">
        <v>47</v>
      </c>
      <c r="L32641" t="s">
        <v>52</v>
      </c>
      <c r="M32641" t="s">
        <v>49</v>
      </c>
      <c r="N32641"/>
      <c r="O32641"/>
      <c r="P32641" t="s">
        <v>76</v>
      </c>
      <c r="Q32641" t="s">
        <v>47</v>
      </c>
      <c r="R32641" t="s">
        <v>47</v>
      </c>
      <c r="S32641" t="s">
        <v>48</v>
      </c>
      <c r="T32641" t="s">
        <v>49</v>
      </c>
      <c r="U32641" t="s">
        <v>49</v>
      </c>
      <c r="V32641" t="s">
        <v>77</v>
      </c>
      <c r="W32641" t="s">
        <v>47</v>
      </c>
      <c r="X32641" t="s">
        <v>47</v>
      </c>
      <c r="Y32641" t="s">
        <v>158</v>
      </c>
      <c r="Z32641" t="s">
        <v>49</v>
      </c>
      <c r="AA32641" t="s">
        <v>49</v>
      </c>
      <c r="AB32641" t="s">
        <v>56</v>
      </c>
      <c r="AC32641" t="s">
        <v>47</v>
      </c>
      <c r="AD32641" t="s">
        <v>79</v>
      </c>
      <c r="AE32641" t="s">
        <v>58</v>
      </c>
      <c r="AF32641"/>
      <c r="AG32641" t="s">
        <v>544</v>
      </c>
      <c r="AH32641" t="s">
        <v>47</v>
      </c>
      <c r="AI32641" t="s">
        <v>47</v>
      </c>
      <c r="AJ32641"/>
      <c r="AK32641" t="s">
        <v>49</v>
      </c>
      <c r="AL32641" t="s">
        <v>49</v>
      </c>
      <c r="AM32641" t="s">
        <v>182</v>
      </c>
      <c r="AN32641" t="s">
        <v>777</v>
      </c>
      <c r="AO32641" t="n">
        <v>0.16</v>
      </c>
      <c r="AP32641" t="n">
        <v>0.706</v>
      </c>
      <c r="AQ32641" t="n">
        <v>4.7</v>
      </c>
      <c r="AR32641" t="n">
        <v>0.45</v>
      </c>
      <c r="AS32641" t="n">
        <v>1.4</v>
      </c>
      <c r="AT32641" t="n">
        <v>1.55</v>
      </c>
    </row>
    <row r="32642">
      <c r="A32642" t="n">
        <v>39828</v>
      </c>
      <c r="B32642" t="s">
        <v>72</v>
      </c>
      <c r="C32642" t="s">
        <v>47</v>
      </c>
      <c r="D32642" t="s">
        <v>47</v>
      </c>
      <c r="E32642" t="s">
        <v>48</v>
      </c>
      <c r="F32642" t="s">
        <v>49</v>
      </c>
      <c r="G32642" t="s">
        <v>49</v>
      </c>
      <c r="H32642" t="s">
        <v>73</v>
      </c>
      <c r="I32642" t="s">
        <v>48</v>
      </c>
      <c r="J32642" t="s">
        <v>51</v>
      </c>
      <c r="K32642" t="s">
        <v>47</v>
      </c>
      <c r="L32642" t="s">
        <v>52</v>
      </c>
      <c r="M32642" t="s">
        <v>49</v>
      </c>
      <c r="N32642"/>
      <c r="O32642"/>
      <c r="P32642" t="s">
        <v>76</v>
      </c>
      <c r="Q32642" t="s">
        <v>47</v>
      </c>
      <c r="R32642" t="s">
        <v>47</v>
      </c>
      <c r="S32642" t="s">
        <v>48</v>
      </c>
      <c r="T32642" t="s">
        <v>49</v>
      </c>
      <c r="U32642" t="s">
        <v>49</v>
      </c>
      <c r="V32642" t="s">
        <v>77</v>
      </c>
      <c r="W32642" t="s">
        <v>47</v>
      </c>
      <c r="X32642" t="s">
        <v>47</v>
      </c>
      <c r="Y32642" t="s">
        <v>55</v>
      </c>
      <c r="Z32642" t="s">
        <v>49</v>
      </c>
      <c r="AA32642" t="s">
        <v>49</v>
      </c>
      <c r="AB32642" t="s">
        <v>56</v>
      </c>
      <c r="AC32642" t="s">
        <v>47</v>
      </c>
      <c r="AD32642" t="s">
        <v>79</v>
      </c>
      <c r="AE32642" t="s">
        <v>58</v>
      </c>
      <c r="AF32642"/>
      <c r="AG32642" t="s">
        <v>544</v>
      </c>
      <c r="AH32642" t="s">
        <v>47</v>
      </c>
      <c r="AI32642" t="s">
        <v>47</v>
      </c>
      <c r="AJ32642"/>
      <c r="AK32642" t="s">
        <v>49</v>
      </c>
      <c r="AL32642" t="s">
        <v>49</v>
      </c>
      <c r="AM32642" t="s">
        <v>182</v>
      </c>
      <c r="AN32642" t="s">
        <v>777</v>
      </c>
      <c r="AO32642" t="n">
        <v>0.16</v>
      </c>
      <c r="AP32642" t="n">
        <v>0.198</v>
      </c>
      <c r="AQ32642" t="n">
        <v>1.1</v>
      </c>
      <c r="AR32642" t="n">
        <v>0.33</v>
      </c>
      <c r="AS32642" t="n">
        <v>0.1</v>
      </c>
      <c r="AT32642" t="n">
        <v>1.55</v>
      </c>
    </row>
    <row r="32643">
      <c r="A32643" t="n">
        <v>39829</v>
      </c>
      <c r="B32643" t="s">
        <v>72</v>
      </c>
      <c r="C32643" t="s">
        <v>47</v>
      </c>
      <c r="D32643" t="s">
        <v>47</v>
      </c>
      <c r="E32643" t="s">
        <v>48</v>
      </c>
      <c r="F32643" t="s">
        <v>49</v>
      </c>
      <c r="G32643" t="s">
        <v>49</v>
      </c>
      <c r="H32643" t="s">
        <v>73</v>
      </c>
      <c r="I32643" t="s">
        <v>48</v>
      </c>
      <c r="J32643" t="s">
        <v>51</v>
      </c>
      <c r="K32643" t="s">
        <v>47</v>
      </c>
      <c r="L32643" t="s">
        <v>52</v>
      </c>
      <c r="M32643" t="s">
        <v>49</v>
      </c>
      <c r="N32643"/>
      <c r="O32643"/>
      <c r="P32643" t="s">
        <v>76</v>
      </c>
      <c r="Q32643" t="s">
        <v>47</v>
      </c>
      <c r="R32643" t="s">
        <v>47</v>
      </c>
      <c r="S32643" t="s">
        <v>48</v>
      </c>
      <c r="T32643" t="s">
        <v>49</v>
      </c>
      <c r="U32643" t="s">
        <v>49</v>
      </c>
      <c r="V32643" t="s">
        <v>54</v>
      </c>
      <c r="W32643" t="s">
        <v>47</v>
      </c>
      <c r="X32643" t="s">
        <v>47</v>
      </c>
      <c r="Y32643"/>
      <c r="Z32643" t="s">
        <v>49</v>
      </c>
      <c r="AA32643" t="s">
        <v>49</v>
      </c>
      <c r="AB32643" t="s">
        <v>56</v>
      </c>
      <c r="AC32643" t="s">
        <v>47</v>
      </c>
      <c r="AD32643" t="s">
        <v>79</v>
      </c>
      <c r="AE32643" t="s">
        <v>58</v>
      </c>
      <c r="AF32643"/>
      <c r="AG32643" t="s">
        <v>544</v>
      </c>
      <c r="AH32643" t="s">
        <v>47</v>
      </c>
      <c r="AI32643" t="s">
        <v>47</v>
      </c>
      <c r="AJ32643"/>
      <c r="AK32643" t="s">
        <v>49</v>
      </c>
      <c r="AL32643" t="s">
        <v>49</v>
      </c>
      <c r="AM32643" t="s">
        <v>182</v>
      </c>
      <c r="AN32643" t="s">
        <v>777</v>
      </c>
      <c r="AO32643" t="n">
        <v>0.16</v>
      </c>
      <c r="AP32643" t="n">
        <v>0.964</v>
      </c>
      <c r="AQ32643" t="n">
        <v>13.5</v>
      </c>
      <c r="AR32643" t="n">
        <v>0.6</v>
      </c>
      <c r="AS32643" t="n">
        <v>7.4</v>
      </c>
      <c r="AT32643" t="n">
        <v>1.55</v>
      </c>
    </row>
    <row r="32644">
      <c r="A32644" t="n">
        <v>39830</v>
      </c>
      <c r="B32644" t="s">
        <v>72</v>
      </c>
      <c r="C32644" t="s">
        <v>47</v>
      </c>
      <c r="D32644" t="s">
        <v>47</v>
      </c>
      <c r="E32644" t="s">
        <v>48</v>
      </c>
      <c r="F32644" t="s">
        <v>49</v>
      </c>
      <c r="G32644" t="s">
        <v>49</v>
      </c>
      <c r="H32644" t="s">
        <v>73</v>
      </c>
      <c r="I32644" t="s">
        <v>48</v>
      </c>
      <c r="J32644" t="s">
        <v>51</v>
      </c>
      <c r="K32644" t="s">
        <v>47</v>
      </c>
      <c r="L32644" t="s">
        <v>52</v>
      </c>
      <c r="M32644" t="s">
        <v>49</v>
      </c>
      <c r="N32644" t="s">
        <v>272</v>
      </c>
      <c r="O32644" t="s">
        <v>198</v>
      </c>
      <c r="P32644" t="s">
        <v>76</v>
      </c>
      <c r="Q32644" t="s">
        <v>86</v>
      </c>
      <c r="R32644" t="s">
        <v>47</v>
      </c>
      <c r="S32644" t="s">
        <v>103</v>
      </c>
      <c r="T32644" t="s">
        <v>48</v>
      </c>
      <c r="U32644" t="s">
        <v>49</v>
      </c>
      <c r="V32644" t="s">
        <v>54</v>
      </c>
      <c r="W32644" t="s">
        <v>47</v>
      </c>
      <c r="X32644" t="s">
        <v>47</v>
      </c>
      <c r="Y32644" t="s">
        <v>55</v>
      </c>
      <c r="Z32644" t="s">
        <v>49</v>
      </c>
      <c r="AA32644" t="s">
        <v>49</v>
      </c>
      <c r="AB32644" t="s">
        <v>56</v>
      </c>
      <c r="AC32644" t="s">
        <v>47</v>
      </c>
      <c r="AD32644" t="s">
        <v>54</v>
      </c>
      <c r="AE32644" t="s">
        <v>58</v>
      </c>
      <c r="AF32644"/>
      <c r="AG32644" t="s">
        <v>123</v>
      </c>
      <c r="AH32644" t="s">
        <v>47</v>
      </c>
      <c r="AI32644" t="s">
        <v>47</v>
      </c>
      <c r="AJ32644" t="s">
        <v>91</v>
      </c>
      <c r="AK32644" t="s">
        <v>49</v>
      </c>
      <c r="AL32644" t="s">
        <v>49</v>
      </c>
      <c r="AM32644" t="s">
        <v>62</v>
      </c>
      <c r="AN32644" t="s">
        <v>63</v>
      </c>
      <c r="AO32644"/>
      <c r="AP32644" t="n">
        <v>1.065</v>
      </c>
      <c r="AQ32644" t="n">
        <v>20.84</v>
      </c>
      <c r="AR32644" t="n">
        <v>0.662</v>
      </c>
      <c r="AS32644" t="n">
        <v>14.69</v>
      </c>
      <c r="AT32644" t="n">
        <v>1.63</v>
      </c>
    </row>
    <row r="32645">
      <c r="A32645" t="n">
        <v>39831</v>
      </c>
      <c r="B32645" t="s">
        <v>72</v>
      </c>
      <c r="C32645" t="s">
        <v>47</v>
      </c>
      <c r="D32645" t="s">
        <v>47</v>
      </c>
      <c r="E32645" t="s">
        <v>48</v>
      </c>
      <c r="F32645" t="s">
        <v>49</v>
      </c>
      <c r="G32645" t="s">
        <v>49</v>
      </c>
      <c r="H32645" t="s">
        <v>73</v>
      </c>
      <c r="I32645" t="s">
        <v>48</v>
      </c>
      <c r="J32645" t="s">
        <v>51</v>
      </c>
      <c r="K32645" t="s">
        <v>47</v>
      </c>
      <c r="L32645" t="s">
        <v>52</v>
      </c>
      <c r="M32645" t="s">
        <v>49</v>
      </c>
      <c r="N32645" t="s">
        <v>272</v>
      </c>
      <c r="O32645" t="s">
        <v>198</v>
      </c>
      <c r="P32645" t="s">
        <v>76</v>
      </c>
      <c r="Q32645" t="s">
        <v>86</v>
      </c>
      <c r="R32645" t="s">
        <v>47</v>
      </c>
      <c r="S32645" t="s">
        <v>103</v>
      </c>
      <c r="T32645" t="s">
        <v>48</v>
      </c>
      <c r="U32645" t="s">
        <v>49</v>
      </c>
      <c r="V32645" t="s">
        <v>54</v>
      </c>
      <c r="W32645" t="s">
        <v>47</v>
      </c>
      <c r="X32645" t="s">
        <v>47</v>
      </c>
      <c r="Y32645" t="s">
        <v>55</v>
      </c>
      <c r="Z32645" t="s">
        <v>49</v>
      </c>
      <c r="AA32645" t="s">
        <v>49</v>
      </c>
      <c r="AB32645" t="s">
        <v>56</v>
      </c>
      <c r="AC32645" t="s">
        <v>47</v>
      </c>
      <c r="AD32645" t="s">
        <v>54</v>
      </c>
      <c r="AE32645" t="s">
        <v>58</v>
      </c>
      <c r="AF32645"/>
      <c r="AG32645" t="s">
        <v>344</v>
      </c>
      <c r="AH32645" t="s">
        <v>463</v>
      </c>
      <c r="AI32645" t="s">
        <v>47</v>
      </c>
      <c r="AJ32645" t="s">
        <v>91</v>
      </c>
      <c r="AK32645"/>
      <c r="AL32645" t="s">
        <v>49</v>
      </c>
      <c r="AM32645" t="s">
        <v>62</v>
      </c>
      <c r="AN32645" t="s">
        <v>63</v>
      </c>
      <c r="AO32645"/>
      <c r="AP32645" t="n">
        <v>1.085</v>
      </c>
      <c r="AQ32645" t="n">
        <v>21.04</v>
      </c>
      <c r="AR32645" t="n">
        <v>0.663</v>
      </c>
      <c r="AS32645" t="n">
        <v>15.14</v>
      </c>
      <c r="AT32645" t="n">
        <v>1.63</v>
      </c>
    </row>
    <row r="32646">
      <c r="A32646" t="n">
        <v>39832</v>
      </c>
      <c r="B32646" t="s">
        <v>72</v>
      </c>
      <c r="C32646" t="s">
        <v>47</v>
      </c>
      <c r="D32646" t="s">
        <v>47</v>
      </c>
      <c r="E32646" t="s">
        <v>48</v>
      </c>
      <c r="F32646" t="s">
        <v>49</v>
      </c>
      <c r="G32646" t="s">
        <v>49</v>
      </c>
      <c r="H32646" t="s">
        <v>73</v>
      </c>
      <c r="I32646" t="s">
        <v>48</v>
      </c>
      <c r="J32646" t="s">
        <v>51</v>
      </c>
      <c r="K32646" t="s">
        <v>47</v>
      </c>
      <c r="L32646" t="s">
        <v>52</v>
      </c>
      <c r="M32646" t="s">
        <v>49</v>
      </c>
      <c r="N32646" t="s">
        <v>272</v>
      </c>
      <c r="O32646" t="s">
        <v>198</v>
      </c>
      <c r="P32646" t="s">
        <v>76</v>
      </c>
      <c r="Q32646" t="s">
        <v>86</v>
      </c>
      <c r="R32646" t="s">
        <v>47</v>
      </c>
      <c r="S32646" t="s">
        <v>103</v>
      </c>
      <c r="T32646" t="s">
        <v>48</v>
      </c>
      <c r="U32646" t="s">
        <v>49</v>
      </c>
      <c r="V32646" t="s">
        <v>54</v>
      </c>
      <c r="W32646" t="s">
        <v>47</v>
      </c>
      <c r="X32646" t="s">
        <v>47</v>
      </c>
      <c r="Y32646" t="s">
        <v>55</v>
      </c>
      <c r="Z32646" t="s">
        <v>49</v>
      </c>
      <c r="AA32646" t="s">
        <v>49</v>
      </c>
      <c r="AB32646" t="s">
        <v>56</v>
      </c>
      <c r="AC32646" t="s">
        <v>47</v>
      </c>
      <c r="AD32646" t="s">
        <v>54</v>
      </c>
      <c r="AE32646" t="s">
        <v>58</v>
      </c>
      <c r="AF32646"/>
      <c r="AG32646" t="s">
        <v>344</v>
      </c>
      <c r="AH32646" t="s">
        <v>463</v>
      </c>
      <c r="AI32646" t="s">
        <v>47</v>
      </c>
      <c r="AJ32646" t="s">
        <v>91</v>
      </c>
      <c r="AK32646"/>
      <c r="AL32646" t="s">
        <v>49</v>
      </c>
      <c r="AM32646" t="s">
        <v>62</v>
      </c>
      <c r="AN32646" t="s">
        <v>63</v>
      </c>
      <c r="AO32646"/>
      <c r="AP32646" t="n">
        <v>1.16</v>
      </c>
      <c r="AQ32646" t="n">
        <v>21.23</v>
      </c>
      <c r="AR32646" t="n">
        <v>0.692</v>
      </c>
      <c r="AS32646" t="n">
        <v>17.03</v>
      </c>
      <c r="AT32646" t="n">
        <v>1.63</v>
      </c>
    </row>
    <row r="32647">
      <c r="A32647" t="n">
        <v>39833</v>
      </c>
      <c r="B32647" t="s">
        <v>72</v>
      </c>
      <c r="C32647" t="s">
        <v>47</v>
      </c>
      <c r="D32647" t="s">
        <v>47</v>
      </c>
      <c r="E32647" t="s">
        <v>48</v>
      </c>
      <c r="F32647" t="s">
        <v>49</v>
      </c>
      <c r="G32647" t="s">
        <v>49</v>
      </c>
      <c r="H32647" t="s">
        <v>73</v>
      </c>
      <c r="I32647" t="s">
        <v>48</v>
      </c>
      <c r="J32647" t="s">
        <v>51</v>
      </c>
      <c r="K32647" t="s">
        <v>47</v>
      </c>
      <c r="L32647" t="s">
        <v>52</v>
      </c>
      <c r="M32647" t="s">
        <v>49</v>
      </c>
      <c r="N32647" t="s">
        <v>272</v>
      </c>
      <c r="O32647" t="s">
        <v>198</v>
      </c>
      <c r="P32647" t="s">
        <v>76</v>
      </c>
      <c r="Q32647" t="s">
        <v>86</v>
      </c>
      <c r="R32647" t="s">
        <v>47</v>
      </c>
      <c r="S32647" t="s">
        <v>103</v>
      </c>
      <c r="T32647" t="s">
        <v>48</v>
      </c>
      <c r="U32647" t="s">
        <v>49</v>
      </c>
      <c r="V32647" t="s">
        <v>54</v>
      </c>
      <c r="W32647" t="s">
        <v>47</v>
      </c>
      <c r="X32647" t="s">
        <v>47</v>
      </c>
      <c r="Y32647" t="s">
        <v>55</v>
      </c>
      <c r="Z32647" t="s">
        <v>49</v>
      </c>
      <c r="AA32647" t="s">
        <v>49</v>
      </c>
      <c r="AB32647" t="s">
        <v>56</v>
      </c>
      <c r="AC32647" t="s">
        <v>47</v>
      </c>
      <c r="AD32647" t="s">
        <v>54</v>
      </c>
      <c r="AE32647" t="s">
        <v>58</v>
      </c>
      <c r="AF32647"/>
      <c r="AG32647" t="s">
        <v>344</v>
      </c>
      <c r="AH32647" t="s">
        <v>463</v>
      </c>
      <c r="AI32647" t="s">
        <v>47</v>
      </c>
      <c r="AJ32647" t="s">
        <v>91</v>
      </c>
      <c r="AK32647"/>
      <c r="AL32647" t="s">
        <v>49</v>
      </c>
      <c r="AM32647" t="s">
        <v>62</v>
      </c>
      <c r="AN32647" t="s">
        <v>63</v>
      </c>
      <c r="AO32647"/>
      <c r="AP32647" t="n">
        <v>1.085</v>
      </c>
      <c r="AQ32647" t="n">
        <v>19.43</v>
      </c>
      <c r="AR32647" t="n">
        <v>0.671</v>
      </c>
      <c r="AS32647" t="n">
        <v>14.15</v>
      </c>
      <c r="AT32647" t="n">
        <v>1.63</v>
      </c>
    </row>
    <row r="32648">
      <c r="A32648" t="n">
        <v>39834</v>
      </c>
      <c r="B32648" t="s">
        <v>72</v>
      </c>
      <c r="C32648" t="s">
        <v>47</v>
      </c>
      <c r="D32648" t="s">
        <v>47</v>
      </c>
      <c r="E32648" t="s">
        <v>48</v>
      </c>
      <c r="F32648" t="s">
        <v>49</v>
      </c>
      <c r="G32648" t="s">
        <v>49</v>
      </c>
      <c r="H32648" t="s">
        <v>73</v>
      </c>
      <c r="I32648" t="s">
        <v>48</v>
      </c>
      <c r="J32648" t="s">
        <v>51</v>
      </c>
      <c r="K32648" t="s">
        <v>47</v>
      </c>
      <c r="L32648" t="s">
        <v>52</v>
      </c>
      <c r="M32648" t="s">
        <v>49</v>
      </c>
      <c r="N32648" t="s">
        <v>272</v>
      </c>
      <c r="O32648" t="s">
        <v>198</v>
      </c>
      <c r="P32648" t="s">
        <v>76</v>
      </c>
      <c r="Q32648" t="s">
        <v>86</v>
      </c>
      <c r="R32648" t="s">
        <v>47</v>
      </c>
      <c r="S32648" t="s">
        <v>103</v>
      </c>
      <c r="T32648" t="s">
        <v>48</v>
      </c>
      <c r="U32648" t="s">
        <v>49</v>
      </c>
      <c r="V32648" t="s">
        <v>54</v>
      </c>
      <c r="W32648" t="s">
        <v>47</v>
      </c>
      <c r="X32648" t="s">
        <v>47</v>
      </c>
      <c r="Y32648" t="s">
        <v>55</v>
      </c>
      <c r="Z32648" t="s">
        <v>49</v>
      </c>
      <c r="AA32648" t="s">
        <v>49</v>
      </c>
      <c r="AB32648" t="s">
        <v>56</v>
      </c>
      <c r="AC32648" t="s">
        <v>47</v>
      </c>
      <c r="AD32648" t="s">
        <v>54</v>
      </c>
      <c r="AE32648" t="s">
        <v>58</v>
      </c>
      <c r="AF32648"/>
      <c r="AG32648" t="s">
        <v>344</v>
      </c>
      <c r="AH32648" t="s">
        <v>463</v>
      </c>
      <c r="AI32648" t="s">
        <v>47</v>
      </c>
      <c r="AJ32648" t="s">
        <v>91</v>
      </c>
      <c r="AK32648"/>
      <c r="AL32648" t="s">
        <v>49</v>
      </c>
      <c r="AM32648" t="s">
        <v>62</v>
      </c>
      <c r="AN32648" t="s">
        <v>63</v>
      </c>
      <c r="AO32648"/>
      <c r="AP32648" t="n">
        <v>1.16</v>
      </c>
      <c r="AQ32648" t="n">
        <v>21.93</v>
      </c>
      <c r="AR32648" t="n">
        <v>0.72</v>
      </c>
      <c r="AS32648" t="n">
        <v>17.54</v>
      </c>
      <c r="AT32648" t="n">
        <v>1.63</v>
      </c>
    </row>
    <row r="32649">
      <c r="A32649" t="n">
        <v>39835</v>
      </c>
      <c r="B32649" t="s">
        <v>72</v>
      </c>
      <c r="C32649" t="s">
        <v>47</v>
      </c>
      <c r="D32649" t="s">
        <v>47</v>
      </c>
      <c r="E32649" t="s">
        <v>48</v>
      </c>
      <c r="F32649" t="s">
        <v>49</v>
      </c>
      <c r="G32649" t="s">
        <v>49</v>
      </c>
      <c r="H32649" t="s">
        <v>73</v>
      </c>
      <c r="I32649" t="s">
        <v>48</v>
      </c>
      <c r="J32649" t="s">
        <v>51</v>
      </c>
      <c r="K32649" t="s">
        <v>47</v>
      </c>
      <c r="L32649" t="s">
        <v>52</v>
      </c>
      <c r="M32649" t="s">
        <v>49</v>
      </c>
      <c r="N32649"/>
      <c r="O32649"/>
      <c r="P32649" t="s">
        <v>76</v>
      </c>
      <c r="Q32649" t="s">
        <v>86</v>
      </c>
      <c r="R32649" t="s">
        <v>47</v>
      </c>
      <c r="S32649" t="s">
        <v>140</v>
      </c>
      <c r="T32649" t="s">
        <v>52</v>
      </c>
      <c r="U32649" t="s">
        <v>49</v>
      </c>
      <c r="V32649" t="s">
        <v>54</v>
      </c>
      <c r="W32649" t="s">
        <v>47</v>
      </c>
      <c r="X32649" t="s">
        <v>47</v>
      </c>
      <c r="Y32649" t="s">
        <v>55</v>
      </c>
      <c r="Z32649" t="s">
        <v>49</v>
      </c>
      <c r="AA32649" t="s">
        <v>49</v>
      </c>
      <c r="AB32649" t="s">
        <v>89</v>
      </c>
      <c r="AC32649" t="s">
        <v>47</v>
      </c>
      <c r="AD32649" t="s">
        <v>79</v>
      </c>
      <c r="AE32649" t="s">
        <v>171</v>
      </c>
      <c r="AF32649" t="s">
        <v>105</v>
      </c>
      <c r="AG32649" t="s">
        <v>138</v>
      </c>
      <c r="AH32649" t="s">
        <v>93</v>
      </c>
      <c r="AI32649" t="s">
        <v>47</v>
      </c>
      <c r="AJ32649"/>
      <c r="AK32649" t="s">
        <v>71</v>
      </c>
      <c r="AL32649" t="s">
        <v>49</v>
      </c>
      <c r="AM32649" t="s">
        <v>62</v>
      </c>
      <c r="AN32649" t="s">
        <v>94</v>
      </c>
      <c r="AO32649" t="n">
        <v>0.046</v>
      </c>
      <c r="AP32649" t="n">
        <v>1.07</v>
      </c>
      <c r="AQ32649" t="n">
        <v>19.41</v>
      </c>
      <c r="AR32649" t="n">
        <v>0.764</v>
      </c>
      <c r="AS32649" t="n">
        <v>15.89</v>
      </c>
      <c r="AT32649" t="n">
        <v>1.59</v>
      </c>
    </row>
    <row r="32650">
      <c r="A32650" t="n">
        <v>39836</v>
      </c>
      <c r="B32650" t="s">
        <v>72</v>
      </c>
      <c r="C32650" t="s">
        <v>47</v>
      </c>
      <c r="D32650" t="s">
        <v>47</v>
      </c>
      <c r="E32650" t="s">
        <v>48</v>
      </c>
      <c r="F32650" t="s">
        <v>49</v>
      </c>
      <c r="G32650" t="s">
        <v>49</v>
      </c>
      <c r="H32650" t="s">
        <v>73</v>
      </c>
      <c r="I32650" t="s">
        <v>48</v>
      </c>
      <c r="J32650" t="s">
        <v>51</v>
      </c>
      <c r="K32650" t="s">
        <v>47</v>
      </c>
      <c r="L32650" t="s">
        <v>52</v>
      </c>
      <c r="M32650" t="s">
        <v>49</v>
      </c>
      <c r="N32650"/>
      <c r="O32650"/>
      <c r="P32650" t="s">
        <v>76</v>
      </c>
      <c r="Q32650" t="s">
        <v>86</v>
      </c>
      <c r="R32650" t="s">
        <v>47</v>
      </c>
      <c r="S32650" t="s">
        <v>140</v>
      </c>
      <c r="T32650" t="s">
        <v>52</v>
      </c>
      <c r="U32650" t="s">
        <v>49</v>
      </c>
      <c r="V32650" t="s">
        <v>54</v>
      </c>
      <c r="W32650" t="s">
        <v>47</v>
      </c>
      <c r="X32650" t="s">
        <v>47</v>
      </c>
      <c r="Y32650" t="s">
        <v>55</v>
      </c>
      <c r="Z32650" t="s">
        <v>49</v>
      </c>
      <c r="AA32650" t="s">
        <v>49</v>
      </c>
      <c r="AB32650" t="s">
        <v>89</v>
      </c>
      <c r="AC32650" t="s">
        <v>47</v>
      </c>
      <c r="AD32650" t="s">
        <v>79</v>
      </c>
      <c r="AE32650" t="s">
        <v>171</v>
      </c>
      <c r="AF32650" t="s">
        <v>105</v>
      </c>
      <c r="AG32650" t="s">
        <v>138</v>
      </c>
      <c r="AH32650" t="s">
        <v>93</v>
      </c>
      <c r="AI32650" t="s">
        <v>47</v>
      </c>
      <c r="AJ32650"/>
      <c r="AK32650" t="s">
        <v>71</v>
      </c>
      <c r="AL32650" t="s">
        <v>49</v>
      </c>
      <c r="AM32650" t="s">
        <v>62</v>
      </c>
      <c r="AN32650" t="s">
        <v>94</v>
      </c>
      <c r="AO32650" t="n">
        <v>0.046</v>
      </c>
      <c r="AP32650" t="n">
        <v>1.106</v>
      </c>
      <c r="AQ32650" t="n">
        <v>20.157</v>
      </c>
      <c r="AR32650" t="n">
        <v>0.779</v>
      </c>
      <c r="AS32650" t="n">
        <v>17.36</v>
      </c>
      <c r="AT32650" t="n">
        <v>1.59</v>
      </c>
    </row>
    <row r="32651">
      <c r="A32651" t="n">
        <v>39837</v>
      </c>
      <c r="B32651" t="s">
        <v>72</v>
      </c>
      <c r="C32651" t="s">
        <v>47</v>
      </c>
      <c r="D32651" t="s">
        <v>47</v>
      </c>
      <c r="E32651" t="s">
        <v>48</v>
      </c>
      <c r="F32651" t="s">
        <v>49</v>
      </c>
      <c r="G32651" t="s">
        <v>49</v>
      </c>
      <c r="H32651" t="s">
        <v>73</v>
      </c>
      <c r="I32651" t="s">
        <v>48</v>
      </c>
      <c r="J32651" t="s">
        <v>51</v>
      </c>
      <c r="K32651" t="s">
        <v>47</v>
      </c>
      <c r="L32651" t="s">
        <v>52</v>
      </c>
      <c r="M32651" t="s">
        <v>49</v>
      </c>
      <c r="N32651"/>
      <c r="O32651"/>
      <c r="P32651" t="s">
        <v>76</v>
      </c>
      <c r="Q32651" t="s">
        <v>86</v>
      </c>
      <c r="R32651" t="s">
        <v>47</v>
      </c>
      <c r="S32651" t="s">
        <v>140</v>
      </c>
      <c r="T32651" t="s">
        <v>52</v>
      </c>
      <c r="U32651" t="s">
        <v>49</v>
      </c>
      <c r="V32651" t="s">
        <v>54</v>
      </c>
      <c r="W32651" t="s">
        <v>47</v>
      </c>
      <c r="X32651" t="s">
        <v>47</v>
      </c>
      <c r="Y32651" t="s">
        <v>55</v>
      </c>
      <c r="Z32651" t="s">
        <v>49</v>
      </c>
      <c r="AA32651" t="s">
        <v>49</v>
      </c>
      <c r="AB32651" t="s">
        <v>89</v>
      </c>
      <c r="AC32651" t="s">
        <v>47</v>
      </c>
      <c r="AD32651" t="s">
        <v>79</v>
      </c>
      <c r="AE32651" t="s">
        <v>248</v>
      </c>
      <c r="AF32651" t="s">
        <v>121</v>
      </c>
      <c r="AG32651" t="s">
        <v>138</v>
      </c>
      <c r="AH32651" t="s">
        <v>93</v>
      </c>
      <c r="AI32651" t="s">
        <v>47</v>
      </c>
      <c r="AJ32651"/>
      <c r="AK32651" t="s">
        <v>71</v>
      </c>
      <c r="AL32651" t="s">
        <v>49</v>
      </c>
      <c r="AM32651" t="s">
        <v>62</v>
      </c>
      <c r="AN32651" t="s">
        <v>94</v>
      </c>
      <c r="AO32651" t="n">
        <v>0.046</v>
      </c>
      <c r="AP32651" t="n">
        <v>1.06</v>
      </c>
      <c r="AQ32651" t="n">
        <v>19.15</v>
      </c>
      <c r="AR32651" t="n">
        <v>0.736</v>
      </c>
      <c r="AS32651" t="n">
        <v>14.86</v>
      </c>
      <c r="AT32651" t="n">
        <v>1.59</v>
      </c>
    </row>
    <row r="32652">
      <c r="A32652" t="n">
        <v>39838</v>
      </c>
      <c r="B32652" t="s">
        <v>72</v>
      </c>
      <c r="C32652" t="s">
        <v>47</v>
      </c>
      <c r="D32652" t="s">
        <v>47</v>
      </c>
      <c r="E32652" t="s">
        <v>48</v>
      </c>
      <c r="F32652" t="s">
        <v>49</v>
      </c>
      <c r="G32652" t="s">
        <v>49</v>
      </c>
      <c r="H32652" t="s">
        <v>73</v>
      </c>
      <c r="I32652" t="s">
        <v>48</v>
      </c>
      <c r="J32652" t="s">
        <v>51</v>
      </c>
      <c r="K32652" t="s">
        <v>47</v>
      </c>
      <c r="L32652" t="s">
        <v>52</v>
      </c>
      <c r="M32652" t="s">
        <v>49</v>
      </c>
      <c r="N32652"/>
      <c r="O32652"/>
      <c r="P32652" t="s">
        <v>76</v>
      </c>
      <c r="Q32652" t="s">
        <v>86</v>
      </c>
      <c r="R32652" t="s">
        <v>47</v>
      </c>
      <c r="S32652" t="s">
        <v>140</v>
      </c>
      <c r="T32652" t="s">
        <v>52</v>
      </c>
      <c r="U32652" t="s">
        <v>49</v>
      </c>
      <c r="V32652" t="s">
        <v>54</v>
      </c>
      <c r="W32652" t="s">
        <v>47</v>
      </c>
      <c r="X32652" t="s">
        <v>47</v>
      </c>
      <c r="Y32652" t="s">
        <v>55</v>
      </c>
      <c r="Z32652" t="s">
        <v>49</v>
      </c>
      <c r="AA32652" t="s">
        <v>49</v>
      </c>
      <c r="AB32652" t="s">
        <v>89</v>
      </c>
      <c r="AC32652" t="s">
        <v>47</v>
      </c>
      <c r="AD32652" t="s">
        <v>79</v>
      </c>
      <c r="AE32652" t="s">
        <v>248</v>
      </c>
      <c r="AF32652" t="s">
        <v>121</v>
      </c>
      <c r="AG32652" t="s">
        <v>138</v>
      </c>
      <c r="AH32652" t="s">
        <v>93</v>
      </c>
      <c r="AI32652" t="s">
        <v>47</v>
      </c>
      <c r="AJ32652"/>
      <c r="AK32652" t="s">
        <v>71</v>
      </c>
      <c r="AL32652" t="s">
        <v>49</v>
      </c>
      <c r="AM32652" t="s">
        <v>62</v>
      </c>
      <c r="AN32652" t="s">
        <v>94</v>
      </c>
      <c r="AO32652" t="n">
        <v>0.046</v>
      </c>
      <c r="AP32652" t="n">
        <v>1.085</v>
      </c>
      <c r="AQ32652" t="n">
        <v>19.609</v>
      </c>
      <c r="AR32652" t="n">
        <v>0.757</v>
      </c>
      <c r="AS32652" t="n">
        <v>16.11</v>
      </c>
      <c r="AT32652" t="n">
        <v>1.59</v>
      </c>
    </row>
    <row r="32653">
      <c r="A32653" t="n">
        <v>39839</v>
      </c>
      <c r="B32653" t="s">
        <v>72</v>
      </c>
      <c r="C32653" t="s">
        <v>47</v>
      </c>
      <c r="D32653" t="s">
        <v>47</v>
      </c>
      <c r="E32653" t="s">
        <v>48</v>
      </c>
      <c r="F32653" t="s">
        <v>49</v>
      </c>
      <c r="G32653" t="s">
        <v>49</v>
      </c>
      <c r="H32653" t="s">
        <v>1495</v>
      </c>
      <c r="I32653" t="s">
        <v>48</v>
      </c>
      <c r="J32653" t="s">
        <v>51</v>
      </c>
      <c r="K32653" t="s">
        <v>47</v>
      </c>
      <c r="L32653" t="s">
        <v>52</v>
      </c>
      <c r="M32653" t="s">
        <v>49</v>
      </c>
      <c r="N32653"/>
      <c r="O32653"/>
      <c r="P32653"/>
      <c r="Q32653" t="s">
        <v>47</v>
      </c>
      <c r="R32653" t="s">
        <v>47</v>
      </c>
      <c r="S32653"/>
      <c r="T32653" t="s">
        <v>49</v>
      </c>
      <c r="U32653" t="s">
        <v>49</v>
      </c>
      <c r="V32653" t="s">
        <v>54</v>
      </c>
      <c r="W32653" t="s">
        <v>47</v>
      </c>
      <c r="X32653" t="s">
        <v>47</v>
      </c>
      <c r="Y32653" t="s">
        <v>114</v>
      </c>
      <c r="Z32653" t="s">
        <v>49</v>
      </c>
      <c r="AA32653" t="s">
        <v>49</v>
      </c>
      <c r="AB32653" t="s">
        <v>89</v>
      </c>
      <c r="AC32653" t="s">
        <v>47</v>
      </c>
      <c r="AD32653" t="s">
        <v>1189</v>
      </c>
      <c r="AE32653" t="s">
        <v>58</v>
      </c>
      <c r="AF32653"/>
      <c r="AG32653" t="s">
        <v>59</v>
      </c>
      <c r="AH32653" t="s">
        <v>60</v>
      </c>
      <c r="AI32653" t="s">
        <v>47</v>
      </c>
      <c r="AJ32653" t="s">
        <v>739</v>
      </c>
      <c r="AK32653"/>
      <c r="AL32653" t="s">
        <v>49</v>
      </c>
      <c r="AM32653" t="s">
        <v>62</v>
      </c>
      <c r="AN32653" t="s">
        <v>63</v>
      </c>
      <c r="AO32653" t="n">
        <v>0.12</v>
      </c>
      <c r="AP32653" t="n">
        <v>0.3</v>
      </c>
      <c r="AQ32653" t="n">
        <v>0.016</v>
      </c>
      <c r="AR32653" t="n">
        <v>0.41</v>
      </c>
      <c r="AS32653" t="n">
        <v>0.02</v>
      </c>
      <c r="AT32653" t="n">
        <v>1.65</v>
      </c>
    </row>
    <row r="32654">
      <c r="A32654" t="n">
        <v>39840</v>
      </c>
      <c r="B32654" t="s">
        <v>72</v>
      </c>
      <c r="C32654" t="s">
        <v>47</v>
      </c>
      <c r="D32654" t="s">
        <v>47</v>
      </c>
      <c r="E32654" t="s">
        <v>48</v>
      </c>
      <c r="F32654" t="s">
        <v>49</v>
      </c>
      <c r="G32654" t="s">
        <v>49</v>
      </c>
      <c r="H32654" t="s">
        <v>73</v>
      </c>
      <c r="I32654" t="s">
        <v>48</v>
      </c>
      <c r="J32654" t="s">
        <v>51</v>
      </c>
      <c r="K32654" t="s">
        <v>47</v>
      </c>
      <c r="L32654" t="s">
        <v>52</v>
      </c>
      <c r="M32654" t="s">
        <v>49</v>
      </c>
      <c r="N32654"/>
      <c r="O32654"/>
      <c r="P32654" t="s">
        <v>76</v>
      </c>
      <c r="Q32654" t="s">
        <v>47</v>
      </c>
      <c r="R32654" t="s">
        <v>47</v>
      </c>
      <c r="S32654" t="s">
        <v>48</v>
      </c>
      <c r="T32654" t="s">
        <v>49</v>
      </c>
      <c r="U32654" t="s">
        <v>49</v>
      </c>
      <c r="V32654" t="s">
        <v>124</v>
      </c>
      <c r="W32654" t="s">
        <v>54</v>
      </c>
      <c r="X32654" t="s">
        <v>47</v>
      </c>
      <c r="Y32654" t="s">
        <v>55</v>
      </c>
      <c r="Z32654" t="s">
        <v>55</v>
      </c>
      <c r="AA32654" t="s">
        <v>49</v>
      </c>
      <c r="AB32654" t="s">
        <v>56</v>
      </c>
      <c r="AC32654" t="s">
        <v>47</v>
      </c>
      <c r="AD32654" t="s">
        <v>54</v>
      </c>
      <c r="AE32654" t="s">
        <v>58</v>
      </c>
      <c r="AF32654"/>
      <c r="AG32654" t="s">
        <v>95</v>
      </c>
      <c r="AH32654" t="s">
        <v>47</v>
      </c>
      <c r="AI32654" t="s">
        <v>47</v>
      </c>
      <c r="AJ32654" t="s">
        <v>78</v>
      </c>
      <c r="AK32654" t="s">
        <v>49</v>
      </c>
      <c r="AL32654" t="s">
        <v>49</v>
      </c>
      <c r="AM32654" t="s">
        <v>62</v>
      </c>
      <c r="AN32654" t="s">
        <v>94</v>
      </c>
      <c r="AO32654" t="n">
        <v>0.04</v>
      </c>
      <c r="AP32654" t="n">
        <v>0.81</v>
      </c>
      <c r="AQ32654" t="n">
        <v>9.77</v>
      </c>
      <c r="AR32654" t="n">
        <v>0.51</v>
      </c>
      <c r="AS32654" t="n">
        <v>4.11</v>
      </c>
      <c r="AT32654" t="n">
        <v>1.62</v>
      </c>
    </row>
    <row r="32655">
      <c r="A32655" t="n">
        <v>39841</v>
      </c>
      <c r="B32655" t="s">
        <v>72</v>
      </c>
      <c r="C32655" t="s">
        <v>47</v>
      </c>
      <c r="D32655" t="s">
        <v>47</v>
      </c>
      <c r="E32655" t="s">
        <v>48</v>
      </c>
      <c r="F32655" t="s">
        <v>49</v>
      </c>
      <c r="G32655" t="s">
        <v>49</v>
      </c>
      <c r="H32655" t="s">
        <v>73</v>
      </c>
      <c r="I32655" t="s">
        <v>48</v>
      </c>
      <c r="J32655" t="s">
        <v>51</v>
      </c>
      <c r="K32655" t="s">
        <v>47</v>
      </c>
      <c r="L32655" t="s">
        <v>52</v>
      </c>
      <c r="M32655" t="s">
        <v>49</v>
      </c>
      <c r="N32655"/>
      <c r="O32655"/>
      <c r="P32655" t="s">
        <v>76</v>
      </c>
      <c r="Q32655" t="s">
        <v>47</v>
      </c>
      <c r="R32655" t="s">
        <v>47</v>
      </c>
      <c r="S32655" t="s">
        <v>48</v>
      </c>
      <c r="T32655" t="s">
        <v>49</v>
      </c>
      <c r="U32655" t="s">
        <v>49</v>
      </c>
      <c r="V32655" t="s">
        <v>124</v>
      </c>
      <c r="W32655" t="s">
        <v>54</v>
      </c>
      <c r="X32655" t="s">
        <v>47</v>
      </c>
      <c r="Y32655" t="s">
        <v>55</v>
      </c>
      <c r="Z32655" t="s">
        <v>55</v>
      </c>
      <c r="AA32655" t="s">
        <v>49</v>
      </c>
      <c r="AB32655" t="s">
        <v>56</v>
      </c>
      <c r="AC32655" t="s">
        <v>47</v>
      </c>
      <c r="AD32655" t="s">
        <v>54</v>
      </c>
      <c r="AE32655" t="s">
        <v>58</v>
      </c>
      <c r="AF32655"/>
      <c r="AG32655" t="s">
        <v>59</v>
      </c>
      <c r="AH32655" t="s">
        <v>3147</v>
      </c>
      <c r="AI32655" t="s">
        <v>47</v>
      </c>
      <c r="AJ32655" t="s">
        <v>78</v>
      </c>
      <c r="AK32655" t="s">
        <v>158</v>
      </c>
      <c r="AL32655" t="s">
        <v>49</v>
      </c>
      <c r="AM32655" t="s">
        <v>62</v>
      </c>
      <c r="AN32655" t="s">
        <v>94</v>
      </c>
      <c r="AO32655" t="n">
        <v>0.04</v>
      </c>
      <c r="AP32655" t="n">
        <v>0.82</v>
      </c>
      <c r="AQ32655" t="n">
        <v>10.58</v>
      </c>
      <c r="AR32655" t="n">
        <v>0.48</v>
      </c>
      <c r="AS32655" t="n">
        <v>4.24</v>
      </c>
      <c r="AT32655" t="n">
        <v>1.62</v>
      </c>
    </row>
    <row r="32656">
      <c r="A32656" t="n">
        <v>39842</v>
      </c>
      <c r="B32656" t="s">
        <v>72</v>
      </c>
      <c r="C32656" t="s">
        <v>47</v>
      </c>
      <c r="D32656" t="s">
        <v>47</v>
      </c>
      <c r="E32656" t="s">
        <v>48</v>
      </c>
      <c r="F32656" t="s">
        <v>49</v>
      </c>
      <c r="G32656" t="s">
        <v>49</v>
      </c>
      <c r="H32656" t="s">
        <v>73</v>
      </c>
      <c r="I32656" t="s">
        <v>48</v>
      </c>
      <c r="J32656" t="s">
        <v>51</v>
      </c>
      <c r="K32656" t="s">
        <v>47</v>
      </c>
      <c r="L32656" t="s">
        <v>52</v>
      </c>
      <c r="M32656" t="s">
        <v>49</v>
      </c>
      <c r="N32656"/>
      <c r="O32656"/>
      <c r="P32656" t="s">
        <v>76</v>
      </c>
      <c r="Q32656" t="s">
        <v>47</v>
      </c>
      <c r="R32656" t="s">
        <v>47</v>
      </c>
      <c r="S32656" t="s">
        <v>48</v>
      </c>
      <c r="T32656" t="s">
        <v>49</v>
      </c>
      <c r="U32656" t="s">
        <v>49</v>
      </c>
      <c r="V32656" t="s">
        <v>124</v>
      </c>
      <c r="W32656" t="s">
        <v>54</v>
      </c>
      <c r="X32656" t="s">
        <v>47</v>
      </c>
      <c r="Y32656" t="s">
        <v>55</v>
      </c>
      <c r="Z32656" t="s">
        <v>55</v>
      </c>
      <c r="AA32656" t="s">
        <v>49</v>
      </c>
      <c r="AB32656" t="s">
        <v>56</v>
      </c>
      <c r="AC32656" t="s">
        <v>47</v>
      </c>
      <c r="AD32656" t="s">
        <v>54</v>
      </c>
      <c r="AE32656" t="s">
        <v>58</v>
      </c>
      <c r="AF32656"/>
      <c r="AG32656" t="s">
        <v>59</v>
      </c>
      <c r="AH32656" t="s">
        <v>3147</v>
      </c>
      <c r="AI32656" t="s">
        <v>47</v>
      </c>
      <c r="AJ32656" t="s">
        <v>78</v>
      </c>
      <c r="AK32656" t="s">
        <v>55</v>
      </c>
      <c r="AL32656" t="s">
        <v>49</v>
      </c>
      <c r="AM32656" t="s">
        <v>62</v>
      </c>
      <c r="AN32656" t="s">
        <v>94</v>
      </c>
      <c r="AO32656" t="n">
        <v>0.04</v>
      </c>
      <c r="AP32656" t="n">
        <v>0.84</v>
      </c>
      <c r="AQ32656" t="n">
        <v>11.05</v>
      </c>
      <c r="AR32656" t="n">
        <v>0.61</v>
      </c>
      <c r="AS32656" t="n">
        <v>5.75</v>
      </c>
      <c r="AT32656" t="n">
        <v>1.62</v>
      </c>
    </row>
    <row r="32657">
      <c r="A32657" t="n">
        <v>39843</v>
      </c>
      <c r="B32657" t="s">
        <v>72</v>
      </c>
      <c r="C32657" t="s">
        <v>47</v>
      </c>
      <c r="D32657" t="s">
        <v>47</v>
      </c>
      <c r="E32657" t="s">
        <v>48</v>
      </c>
      <c r="F32657" t="s">
        <v>49</v>
      </c>
      <c r="G32657" t="s">
        <v>49</v>
      </c>
      <c r="H32657" t="s">
        <v>73</v>
      </c>
      <c r="I32657" t="s">
        <v>48</v>
      </c>
      <c r="J32657" t="s">
        <v>51</v>
      </c>
      <c r="K32657" t="s">
        <v>47</v>
      </c>
      <c r="L32657" t="s">
        <v>52</v>
      </c>
      <c r="M32657" t="s">
        <v>49</v>
      </c>
      <c r="N32657"/>
      <c r="O32657"/>
      <c r="P32657" t="s">
        <v>76</v>
      </c>
      <c r="Q32657" t="s">
        <v>47</v>
      </c>
      <c r="R32657" t="s">
        <v>47</v>
      </c>
      <c r="S32657" t="s">
        <v>48</v>
      </c>
      <c r="T32657" t="s">
        <v>49</v>
      </c>
      <c r="U32657" t="s">
        <v>49</v>
      </c>
      <c r="V32657" t="s">
        <v>124</v>
      </c>
      <c r="W32657" t="s">
        <v>54</v>
      </c>
      <c r="X32657" t="s">
        <v>47</v>
      </c>
      <c r="Y32657" t="s">
        <v>55</v>
      </c>
      <c r="Z32657" t="s">
        <v>55</v>
      </c>
      <c r="AA32657" t="s">
        <v>49</v>
      </c>
      <c r="AB32657" t="s">
        <v>56</v>
      </c>
      <c r="AC32657" t="s">
        <v>47</v>
      </c>
      <c r="AD32657" t="s">
        <v>54</v>
      </c>
      <c r="AE32657" t="s">
        <v>58</v>
      </c>
      <c r="AF32657"/>
      <c r="AG32657" t="s">
        <v>59</v>
      </c>
      <c r="AH32657" t="s">
        <v>3147</v>
      </c>
      <c r="AI32657" t="s">
        <v>47</v>
      </c>
      <c r="AJ32657" t="s">
        <v>78</v>
      </c>
      <c r="AK32657" t="s">
        <v>105</v>
      </c>
      <c r="AL32657" t="s">
        <v>49</v>
      </c>
      <c r="AM32657" t="s">
        <v>62</v>
      </c>
      <c r="AN32657" t="s">
        <v>94</v>
      </c>
      <c r="AO32657" t="n">
        <v>0.04</v>
      </c>
      <c r="AP32657" t="n">
        <v>0.83</v>
      </c>
      <c r="AQ32657" t="n">
        <v>10.07</v>
      </c>
      <c r="AR32657" t="n">
        <v>0.44</v>
      </c>
      <c r="AS32657" t="n">
        <v>3.7</v>
      </c>
      <c r="AT32657" t="n">
        <v>1.62</v>
      </c>
    </row>
    <row r="32658">
      <c r="A32658" t="n">
        <v>39844</v>
      </c>
      <c r="B32658" t="s">
        <v>107</v>
      </c>
      <c r="C32658" t="s">
        <v>97</v>
      </c>
      <c r="D32658" t="s">
        <v>47</v>
      </c>
      <c r="E32658" t="s">
        <v>246</v>
      </c>
      <c r="F32658" t="s">
        <v>247</v>
      </c>
      <c r="G32658" t="s">
        <v>49</v>
      </c>
      <c r="H32658" t="s">
        <v>73</v>
      </c>
      <c r="I32658" t="s">
        <v>48</v>
      </c>
      <c r="J32658" t="s">
        <v>64</v>
      </c>
      <c r="K32658" t="s">
        <v>65</v>
      </c>
      <c r="L32658" t="s">
        <v>101</v>
      </c>
      <c r="M32658" t="s">
        <v>102</v>
      </c>
      <c r="N32658"/>
      <c r="O32658"/>
      <c r="P32658" t="s">
        <v>76</v>
      </c>
      <c r="Q32658" t="s">
        <v>86</v>
      </c>
      <c r="R32658" t="s">
        <v>47</v>
      </c>
      <c r="S32658" t="s">
        <v>103</v>
      </c>
      <c r="T32658" t="s">
        <v>48</v>
      </c>
      <c r="U32658" t="s">
        <v>49</v>
      </c>
      <c r="V32658" t="s">
        <v>54</v>
      </c>
      <c r="W32658" t="s">
        <v>47</v>
      </c>
      <c r="X32658" t="s">
        <v>47</v>
      </c>
      <c r="Y32658" t="s">
        <v>78</v>
      </c>
      <c r="Z32658" t="s">
        <v>49</v>
      </c>
      <c r="AA32658" t="s">
        <v>49</v>
      </c>
      <c r="AB32658" t="s">
        <v>56</v>
      </c>
      <c r="AC32658" t="s">
        <v>47</v>
      </c>
      <c r="AD32658" t="s">
        <v>78</v>
      </c>
      <c r="AE32658" t="s">
        <v>58</v>
      </c>
      <c r="AF32658"/>
      <c r="AG32658" t="s">
        <v>95</v>
      </c>
      <c r="AH32658" t="s">
        <v>47</v>
      </c>
      <c r="AI32658" t="s">
        <v>47</v>
      </c>
      <c r="AJ32658"/>
      <c r="AK32658" t="s">
        <v>49</v>
      </c>
      <c r="AL32658" t="s">
        <v>49</v>
      </c>
      <c r="AM32658" t="s">
        <v>62</v>
      </c>
      <c r="AN32658" t="s">
        <v>63</v>
      </c>
      <c r="AO32658" t="n">
        <v>0.05</v>
      </c>
      <c r="AP32658" t="n">
        <v>1.13</v>
      </c>
      <c r="AQ32658" t="n">
        <v>22.15</v>
      </c>
      <c r="AR32658" t="n">
        <v>0.722</v>
      </c>
      <c r="AS32658" t="n">
        <v>18.07</v>
      </c>
      <c r="AT32658" t="n">
        <v>1.63</v>
      </c>
    </row>
    <row r="32659">
      <c r="A32659" t="n">
        <v>39845</v>
      </c>
      <c r="B32659" t="s">
        <v>107</v>
      </c>
      <c r="C32659" t="s">
        <v>97</v>
      </c>
      <c r="D32659" t="s">
        <v>47</v>
      </c>
      <c r="E32659" t="s">
        <v>246</v>
      </c>
      <c r="F32659" t="s">
        <v>247</v>
      </c>
      <c r="G32659" t="s">
        <v>49</v>
      </c>
      <c r="H32659" t="s">
        <v>73</v>
      </c>
      <c r="I32659" t="s">
        <v>48</v>
      </c>
      <c r="J32659" t="s">
        <v>64</v>
      </c>
      <c r="K32659" t="s">
        <v>65</v>
      </c>
      <c r="L32659" t="s">
        <v>101</v>
      </c>
      <c r="M32659" t="s">
        <v>102</v>
      </c>
      <c r="N32659"/>
      <c r="O32659"/>
      <c r="P32659" t="s">
        <v>76</v>
      </c>
      <c r="Q32659" t="s">
        <v>86</v>
      </c>
      <c r="R32659" t="s">
        <v>47</v>
      </c>
      <c r="S32659" t="s">
        <v>103</v>
      </c>
      <c r="T32659" t="s">
        <v>48</v>
      </c>
      <c r="U32659" t="s">
        <v>49</v>
      </c>
      <c r="V32659" t="s">
        <v>54</v>
      </c>
      <c r="W32659" t="s">
        <v>47</v>
      </c>
      <c r="X32659" t="s">
        <v>47</v>
      </c>
      <c r="Y32659" t="s">
        <v>78</v>
      </c>
      <c r="Z32659" t="s">
        <v>49</v>
      </c>
      <c r="AA32659" t="s">
        <v>49</v>
      </c>
      <c r="AB32659" t="s">
        <v>56</v>
      </c>
      <c r="AC32659" t="s">
        <v>47</v>
      </c>
      <c r="AD32659" t="s">
        <v>78</v>
      </c>
      <c r="AE32659" t="s">
        <v>58</v>
      </c>
      <c r="AF32659"/>
      <c r="AG32659" t="s">
        <v>95</v>
      </c>
      <c r="AH32659" t="s">
        <v>47</v>
      </c>
      <c r="AI32659" t="s">
        <v>47</v>
      </c>
      <c r="AJ32659"/>
      <c r="AK32659" t="s">
        <v>49</v>
      </c>
      <c r="AL32659" t="s">
        <v>49</v>
      </c>
      <c r="AM32659" t="s">
        <v>62</v>
      </c>
      <c r="AN32659" t="s">
        <v>63</v>
      </c>
      <c r="AO32659" t="n">
        <v>0.05</v>
      </c>
      <c r="AP32659" t="n">
        <v>1.11</v>
      </c>
      <c r="AQ32659" t="n">
        <v>19.95</v>
      </c>
      <c r="AR32659" t="n">
        <v>0.701</v>
      </c>
      <c r="AS32659" t="n">
        <v>15.53</v>
      </c>
      <c r="AT32659" t="n">
        <v>1.65</v>
      </c>
    </row>
    <row r="32660">
      <c r="A32660" t="n">
        <v>39848</v>
      </c>
      <c r="B32660" t="s">
        <v>107</v>
      </c>
      <c r="C32660" t="s">
        <v>97</v>
      </c>
      <c r="D32660" t="s">
        <v>47</v>
      </c>
      <c r="E32660" t="s">
        <v>246</v>
      </c>
      <c r="F32660" t="s">
        <v>247</v>
      </c>
      <c r="G32660" t="s">
        <v>49</v>
      </c>
      <c r="H32660" t="s">
        <v>73</v>
      </c>
      <c r="I32660" t="s">
        <v>48</v>
      </c>
      <c r="J32660" t="s">
        <v>64</v>
      </c>
      <c r="K32660" t="s">
        <v>65</v>
      </c>
      <c r="L32660" t="s">
        <v>101</v>
      </c>
      <c r="M32660" t="s">
        <v>102</v>
      </c>
      <c r="N32660"/>
      <c r="O32660"/>
      <c r="P32660" t="s">
        <v>76</v>
      </c>
      <c r="Q32660" t="s">
        <v>86</v>
      </c>
      <c r="R32660" t="s">
        <v>47</v>
      </c>
      <c r="S32660" t="s">
        <v>103</v>
      </c>
      <c r="T32660" t="s">
        <v>48</v>
      </c>
      <c r="U32660" t="s">
        <v>49</v>
      </c>
      <c r="V32660" t="s">
        <v>54</v>
      </c>
      <c r="W32660" t="s">
        <v>47</v>
      </c>
      <c r="X32660" t="s">
        <v>47</v>
      </c>
      <c r="Y32660" t="s">
        <v>78</v>
      </c>
      <c r="Z32660" t="s">
        <v>49</v>
      </c>
      <c r="AA32660" t="s">
        <v>49</v>
      </c>
      <c r="AB32660" t="s">
        <v>56</v>
      </c>
      <c r="AC32660" t="s">
        <v>47</v>
      </c>
      <c r="AD32660" t="s">
        <v>78</v>
      </c>
      <c r="AE32660" t="s">
        <v>58</v>
      </c>
      <c r="AF32660"/>
      <c r="AG32660" t="s">
        <v>95</v>
      </c>
      <c r="AH32660" t="s">
        <v>47</v>
      </c>
      <c r="AI32660" t="s">
        <v>47</v>
      </c>
      <c r="AJ32660"/>
      <c r="AK32660" t="s">
        <v>49</v>
      </c>
      <c r="AL32660" t="s">
        <v>49</v>
      </c>
      <c r="AM32660" t="s">
        <v>62</v>
      </c>
      <c r="AN32660" t="s">
        <v>63</v>
      </c>
      <c r="AO32660" t="n">
        <v>0.05</v>
      </c>
      <c r="AP32660" t="n">
        <v>1.11</v>
      </c>
      <c r="AQ32660" t="n">
        <v>9.13</v>
      </c>
      <c r="AR32660" t="n">
        <v>0.469</v>
      </c>
      <c r="AS32660" t="n">
        <v>4.75</v>
      </c>
      <c r="AT32660" t="n">
        <v>2.32</v>
      </c>
    </row>
    <row r="32661">
      <c r="A32661" t="n">
        <v>39849</v>
      </c>
      <c r="B32661" t="s">
        <v>107</v>
      </c>
      <c r="C32661" t="s">
        <v>97</v>
      </c>
      <c r="D32661" t="s">
        <v>47</v>
      </c>
      <c r="E32661" t="s">
        <v>246</v>
      </c>
      <c r="F32661" t="s">
        <v>247</v>
      </c>
      <c r="G32661" t="s">
        <v>49</v>
      </c>
      <c r="H32661" t="s">
        <v>73</v>
      </c>
      <c r="I32661" t="s">
        <v>48</v>
      </c>
      <c r="J32661" t="s">
        <v>64</v>
      </c>
      <c r="K32661" t="s">
        <v>65</v>
      </c>
      <c r="L32661" t="s">
        <v>101</v>
      </c>
      <c r="M32661" t="s">
        <v>102</v>
      </c>
      <c r="N32661"/>
      <c r="O32661"/>
      <c r="P32661" t="s">
        <v>76</v>
      </c>
      <c r="Q32661" t="s">
        <v>86</v>
      </c>
      <c r="R32661" t="s">
        <v>47</v>
      </c>
      <c r="S32661" t="s">
        <v>103</v>
      </c>
      <c r="T32661" t="s">
        <v>48</v>
      </c>
      <c r="U32661" t="s">
        <v>49</v>
      </c>
      <c r="V32661" t="s">
        <v>54</v>
      </c>
      <c r="W32661" t="s">
        <v>47</v>
      </c>
      <c r="X32661" t="s">
        <v>47</v>
      </c>
      <c r="Y32661" t="s">
        <v>78</v>
      </c>
      <c r="Z32661" t="s">
        <v>49</v>
      </c>
      <c r="AA32661" t="s">
        <v>49</v>
      </c>
      <c r="AB32661" t="s">
        <v>56</v>
      </c>
      <c r="AC32661" t="s">
        <v>47</v>
      </c>
      <c r="AD32661" t="s">
        <v>78</v>
      </c>
      <c r="AE32661" t="s">
        <v>58</v>
      </c>
      <c r="AF32661"/>
      <c r="AG32661" t="s">
        <v>95</v>
      </c>
      <c r="AH32661" t="s">
        <v>47</v>
      </c>
      <c r="AI32661" t="s">
        <v>47</v>
      </c>
      <c r="AJ32661"/>
      <c r="AK32661" t="s">
        <v>49</v>
      </c>
      <c r="AL32661" t="s">
        <v>49</v>
      </c>
      <c r="AM32661" t="s">
        <v>62</v>
      </c>
      <c r="AN32661" t="s">
        <v>63</v>
      </c>
      <c r="AO32661" t="n">
        <v>0.05</v>
      </c>
      <c r="AP32661" t="n">
        <v>1.06</v>
      </c>
      <c r="AQ32661" t="n">
        <v>4.73</v>
      </c>
      <c r="AR32661" t="n">
        <v>0.351</v>
      </c>
      <c r="AS32661" t="n">
        <v>1.76</v>
      </c>
      <c r="AT32661" t="n">
        <v>2.43</v>
      </c>
    </row>
    <row r="32662">
      <c r="A32662" t="n">
        <v>39850</v>
      </c>
      <c r="B32662" t="s">
        <v>107</v>
      </c>
      <c r="C32662" t="s">
        <v>97</v>
      </c>
      <c r="D32662" t="s">
        <v>47</v>
      </c>
      <c r="E32662" t="s">
        <v>246</v>
      </c>
      <c r="F32662" t="s">
        <v>247</v>
      </c>
      <c r="G32662" t="s">
        <v>49</v>
      </c>
      <c r="H32662" t="s">
        <v>73</v>
      </c>
      <c r="I32662" t="s">
        <v>48</v>
      </c>
      <c r="J32662" t="s">
        <v>64</v>
      </c>
      <c r="K32662" t="s">
        <v>65</v>
      </c>
      <c r="L32662" t="s">
        <v>101</v>
      </c>
      <c r="M32662" t="s">
        <v>102</v>
      </c>
      <c r="N32662" t="s">
        <v>4167</v>
      </c>
      <c r="O32662" t="s">
        <v>4168</v>
      </c>
      <c r="P32662" t="s">
        <v>76</v>
      </c>
      <c r="Q32662" t="s">
        <v>86</v>
      </c>
      <c r="R32662" t="s">
        <v>47</v>
      </c>
      <c r="S32662" t="s">
        <v>103</v>
      </c>
      <c r="T32662" t="s">
        <v>48</v>
      </c>
      <c r="U32662" t="s">
        <v>49</v>
      </c>
      <c r="V32662" t="s">
        <v>54</v>
      </c>
      <c r="W32662" t="s">
        <v>47</v>
      </c>
      <c r="X32662" t="s">
        <v>47</v>
      </c>
      <c r="Y32662" t="s">
        <v>78</v>
      </c>
      <c r="Z32662" t="s">
        <v>49</v>
      </c>
      <c r="AA32662" t="s">
        <v>49</v>
      </c>
      <c r="AB32662" t="s">
        <v>56</v>
      </c>
      <c r="AC32662" t="s">
        <v>47</v>
      </c>
      <c r="AD32662" t="s">
        <v>78</v>
      </c>
      <c r="AE32662" t="s">
        <v>58</v>
      </c>
      <c r="AF32662"/>
      <c r="AG32662" t="s">
        <v>95</v>
      </c>
      <c r="AH32662" t="s">
        <v>47</v>
      </c>
      <c r="AI32662" t="s">
        <v>47</v>
      </c>
      <c r="AJ32662"/>
      <c r="AK32662" t="s">
        <v>49</v>
      </c>
      <c r="AL32662" t="s">
        <v>49</v>
      </c>
      <c r="AM32662" t="s">
        <v>62</v>
      </c>
      <c r="AN32662" t="s">
        <v>63</v>
      </c>
      <c r="AO32662" t="n">
        <v>0.05</v>
      </c>
      <c r="AP32662" t="n">
        <v>1.13</v>
      </c>
      <c r="AQ32662" t="n">
        <v>22.46</v>
      </c>
      <c r="AR32662" t="n">
        <v>0.756</v>
      </c>
      <c r="AS32662" t="n">
        <v>19.2</v>
      </c>
      <c r="AT32662" t="n">
        <v>1.63</v>
      </c>
    </row>
    <row r="32663">
      <c r="A32663" t="n">
        <v>39851</v>
      </c>
      <c r="B32663" t="s">
        <v>107</v>
      </c>
      <c r="C32663" t="s">
        <v>97</v>
      </c>
      <c r="D32663" t="s">
        <v>47</v>
      </c>
      <c r="E32663" t="s">
        <v>246</v>
      </c>
      <c r="F32663" t="s">
        <v>247</v>
      </c>
      <c r="G32663" t="s">
        <v>49</v>
      </c>
      <c r="H32663" t="s">
        <v>73</v>
      </c>
      <c r="I32663" t="s">
        <v>48</v>
      </c>
      <c r="J32663" t="s">
        <v>64</v>
      </c>
      <c r="K32663" t="s">
        <v>65</v>
      </c>
      <c r="L32663" t="s">
        <v>101</v>
      </c>
      <c r="M32663" t="s">
        <v>102</v>
      </c>
      <c r="N32663" t="s">
        <v>4167</v>
      </c>
      <c r="O32663" t="s">
        <v>4168</v>
      </c>
      <c r="P32663" t="s">
        <v>76</v>
      </c>
      <c r="Q32663" t="s">
        <v>86</v>
      </c>
      <c r="R32663" t="s">
        <v>47</v>
      </c>
      <c r="S32663" t="s">
        <v>103</v>
      </c>
      <c r="T32663" t="s">
        <v>48</v>
      </c>
      <c r="U32663" t="s">
        <v>49</v>
      </c>
      <c r="V32663" t="s">
        <v>54</v>
      </c>
      <c r="W32663" t="s">
        <v>47</v>
      </c>
      <c r="X32663" t="s">
        <v>47</v>
      </c>
      <c r="Y32663" t="s">
        <v>78</v>
      </c>
      <c r="Z32663" t="s">
        <v>49</v>
      </c>
      <c r="AA32663" t="s">
        <v>49</v>
      </c>
      <c r="AB32663" t="s">
        <v>56</v>
      </c>
      <c r="AC32663" t="s">
        <v>47</v>
      </c>
      <c r="AD32663" t="s">
        <v>78</v>
      </c>
      <c r="AE32663" t="s">
        <v>58</v>
      </c>
      <c r="AF32663"/>
      <c r="AG32663" t="s">
        <v>95</v>
      </c>
      <c r="AH32663" t="s">
        <v>47</v>
      </c>
      <c r="AI32663" t="s">
        <v>47</v>
      </c>
      <c r="AJ32663"/>
      <c r="AK32663" t="s">
        <v>49</v>
      </c>
      <c r="AL32663" t="s">
        <v>49</v>
      </c>
      <c r="AM32663" t="s">
        <v>62</v>
      </c>
      <c r="AN32663" t="s">
        <v>63</v>
      </c>
      <c r="AO32663" t="n">
        <v>0.05</v>
      </c>
      <c r="AP32663" t="n">
        <v>1.13</v>
      </c>
      <c r="AQ32663" t="n">
        <v>22.42</v>
      </c>
      <c r="AR32663" t="n">
        <v>0.725</v>
      </c>
      <c r="AS32663" t="n">
        <v>18.36</v>
      </c>
      <c r="AT32663" t="n">
        <v>1.63</v>
      </c>
    </row>
    <row r="32664">
      <c r="A32664" t="n">
        <v>39852</v>
      </c>
      <c r="B32664" t="s">
        <v>107</v>
      </c>
      <c r="C32664" t="s">
        <v>97</v>
      </c>
      <c r="D32664" t="s">
        <v>47</v>
      </c>
      <c r="E32664" t="s">
        <v>246</v>
      </c>
      <c r="F32664" t="s">
        <v>247</v>
      </c>
      <c r="G32664" t="s">
        <v>49</v>
      </c>
      <c r="H32664" t="s">
        <v>73</v>
      </c>
      <c r="I32664" t="s">
        <v>48</v>
      </c>
      <c r="J32664" t="s">
        <v>64</v>
      </c>
      <c r="K32664" t="s">
        <v>65</v>
      </c>
      <c r="L32664" t="s">
        <v>101</v>
      </c>
      <c r="M32664" t="s">
        <v>102</v>
      </c>
      <c r="N32664" t="s">
        <v>4167</v>
      </c>
      <c r="O32664" t="s">
        <v>4168</v>
      </c>
      <c r="P32664" t="s">
        <v>76</v>
      </c>
      <c r="Q32664" t="s">
        <v>86</v>
      </c>
      <c r="R32664" t="s">
        <v>47</v>
      </c>
      <c r="S32664" t="s">
        <v>103</v>
      </c>
      <c r="T32664" t="s">
        <v>48</v>
      </c>
      <c r="U32664" t="s">
        <v>49</v>
      </c>
      <c r="V32664" t="s">
        <v>54</v>
      </c>
      <c r="W32664" t="s">
        <v>47</v>
      </c>
      <c r="X32664" t="s">
        <v>47</v>
      </c>
      <c r="Y32664" t="s">
        <v>78</v>
      </c>
      <c r="Z32664" t="s">
        <v>49</v>
      </c>
      <c r="AA32664" t="s">
        <v>49</v>
      </c>
      <c r="AB32664" t="s">
        <v>56</v>
      </c>
      <c r="AC32664" t="s">
        <v>47</v>
      </c>
      <c r="AD32664" t="s">
        <v>78</v>
      </c>
      <c r="AE32664" t="s">
        <v>58</v>
      </c>
      <c r="AF32664"/>
      <c r="AG32664" t="s">
        <v>95</v>
      </c>
      <c r="AH32664" t="s">
        <v>47</v>
      </c>
      <c r="AI32664" t="s">
        <v>47</v>
      </c>
      <c r="AJ32664"/>
      <c r="AK32664" t="s">
        <v>49</v>
      </c>
      <c r="AL32664" t="s">
        <v>49</v>
      </c>
      <c r="AM32664" t="s">
        <v>62</v>
      </c>
      <c r="AN32664" t="s">
        <v>63</v>
      </c>
      <c r="AO32664" t="n">
        <v>0.05</v>
      </c>
      <c r="AP32664" t="n">
        <v>1.12</v>
      </c>
      <c r="AQ32664" t="n">
        <v>22.09</v>
      </c>
      <c r="AR32664" t="n">
        <v>0.726</v>
      </c>
      <c r="AS32664" t="n">
        <v>17.97</v>
      </c>
      <c r="AT32664" t="n">
        <v>1.63</v>
      </c>
    </row>
    <row r="32665">
      <c r="A32665" t="n">
        <v>39853</v>
      </c>
      <c r="B32665" t="s">
        <v>107</v>
      </c>
      <c r="C32665" t="s">
        <v>97</v>
      </c>
      <c r="D32665" t="s">
        <v>47</v>
      </c>
      <c r="E32665" t="s">
        <v>246</v>
      </c>
      <c r="F32665" t="s">
        <v>247</v>
      </c>
      <c r="G32665" t="s">
        <v>49</v>
      </c>
      <c r="H32665" t="s">
        <v>73</v>
      </c>
      <c r="I32665" t="s">
        <v>48</v>
      </c>
      <c r="J32665" t="s">
        <v>64</v>
      </c>
      <c r="K32665" t="s">
        <v>65</v>
      </c>
      <c r="L32665" t="s">
        <v>101</v>
      </c>
      <c r="M32665" t="s">
        <v>102</v>
      </c>
      <c r="N32665" t="s">
        <v>4167</v>
      </c>
      <c r="O32665" t="s">
        <v>4168</v>
      </c>
      <c r="P32665" t="s">
        <v>76</v>
      </c>
      <c r="Q32665" t="s">
        <v>86</v>
      </c>
      <c r="R32665" t="s">
        <v>47</v>
      </c>
      <c r="S32665" t="s">
        <v>103</v>
      </c>
      <c r="T32665" t="s">
        <v>48</v>
      </c>
      <c r="U32665" t="s">
        <v>49</v>
      </c>
      <c r="V32665" t="s">
        <v>54</v>
      </c>
      <c r="W32665" t="s">
        <v>47</v>
      </c>
      <c r="X32665" t="s">
        <v>47</v>
      </c>
      <c r="Y32665" t="s">
        <v>78</v>
      </c>
      <c r="Z32665" t="s">
        <v>49</v>
      </c>
      <c r="AA32665" t="s">
        <v>49</v>
      </c>
      <c r="AB32665" t="s">
        <v>56</v>
      </c>
      <c r="AC32665" t="s">
        <v>47</v>
      </c>
      <c r="AD32665" t="s">
        <v>78</v>
      </c>
      <c r="AE32665" t="s">
        <v>58</v>
      </c>
      <c r="AF32665"/>
      <c r="AG32665" t="s">
        <v>95</v>
      </c>
      <c r="AH32665" t="s">
        <v>47</v>
      </c>
      <c r="AI32665" t="s">
        <v>47</v>
      </c>
      <c r="AJ32665"/>
      <c r="AK32665" t="s">
        <v>49</v>
      </c>
      <c r="AL32665" t="s">
        <v>49</v>
      </c>
      <c r="AM32665" t="s">
        <v>62</v>
      </c>
      <c r="AN32665" t="s">
        <v>63</v>
      </c>
      <c r="AO32665" t="n">
        <v>0.05</v>
      </c>
      <c r="AP32665" t="n">
        <v>1.11</v>
      </c>
      <c r="AQ32665" t="n">
        <v>21.74</v>
      </c>
      <c r="AR32665" t="n">
        <v>0.711</v>
      </c>
      <c r="AS32665" t="n">
        <v>17.14</v>
      </c>
      <c r="AT32665" t="n">
        <v>1.63</v>
      </c>
    </row>
    <row r="32666">
      <c r="A32666" t="n">
        <v>39854</v>
      </c>
      <c r="B32666" t="s">
        <v>107</v>
      </c>
      <c r="C32666" t="s">
        <v>97</v>
      </c>
      <c r="D32666" t="s">
        <v>47</v>
      </c>
      <c r="E32666" t="s">
        <v>246</v>
      </c>
      <c r="F32666" t="s">
        <v>247</v>
      </c>
      <c r="G32666" t="s">
        <v>49</v>
      </c>
      <c r="H32666" t="s">
        <v>73</v>
      </c>
      <c r="I32666" t="s">
        <v>48</v>
      </c>
      <c r="J32666" t="s">
        <v>64</v>
      </c>
      <c r="K32666" t="s">
        <v>65</v>
      </c>
      <c r="L32666" t="s">
        <v>101</v>
      </c>
      <c r="M32666" t="s">
        <v>102</v>
      </c>
      <c r="N32666" t="s">
        <v>4167</v>
      </c>
      <c r="O32666" t="s">
        <v>4168</v>
      </c>
      <c r="P32666" t="s">
        <v>76</v>
      </c>
      <c r="Q32666" t="s">
        <v>86</v>
      </c>
      <c r="R32666" t="s">
        <v>47</v>
      </c>
      <c r="S32666" t="s">
        <v>103</v>
      </c>
      <c r="T32666" t="s">
        <v>48</v>
      </c>
      <c r="U32666" t="s">
        <v>49</v>
      </c>
      <c r="V32666" t="s">
        <v>54</v>
      </c>
      <c r="W32666" t="s">
        <v>47</v>
      </c>
      <c r="X32666" t="s">
        <v>47</v>
      </c>
      <c r="Y32666" t="s">
        <v>78</v>
      </c>
      <c r="Z32666" t="s">
        <v>49</v>
      </c>
      <c r="AA32666" t="s">
        <v>49</v>
      </c>
      <c r="AB32666" t="s">
        <v>56</v>
      </c>
      <c r="AC32666" t="s">
        <v>47</v>
      </c>
      <c r="AD32666" t="s">
        <v>78</v>
      </c>
      <c r="AE32666" t="s">
        <v>58</v>
      </c>
      <c r="AF32666"/>
      <c r="AG32666" t="s">
        <v>95</v>
      </c>
      <c r="AH32666" t="s">
        <v>47</v>
      </c>
      <c r="AI32666" t="s">
        <v>47</v>
      </c>
      <c r="AJ32666"/>
      <c r="AK32666" t="s">
        <v>49</v>
      </c>
      <c r="AL32666" t="s">
        <v>49</v>
      </c>
      <c r="AM32666" t="s">
        <v>62</v>
      </c>
      <c r="AN32666" t="s">
        <v>63</v>
      </c>
      <c r="AO32666" t="n">
        <v>0.05</v>
      </c>
      <c r="AP32666" t="n">
        <v>1.11</v>
      </c>
      <c r="AQ32666" t="n">
        <v>21.36</v>
      </c>
      <c r="AR32666" t="n">
        <v>0.7</v>
      </c>
      <c r="AS32666" t="n">
        <v>16.61</v>
      </c>
      <c r="AT32666" t="n">
        <v>1.63</v>
      </c>
    </row>
    <row r="32667">
      <c r="A32667" t="n">
        <v>39855</v>
      </c>
      <c r="B32667" t="s">
        <v>107</v>
      </c>
      <c r="C32667" t="s">
        <v>97</v>
      </c>
      <c r="D32667" t="s">
        <v>47</v>
      </c>
      <c r="E32667" t="s">
        <v>246</v>
      </c>
      <c r="F32667" t="s">
        <v>247</v>
      </c>
      <c r="G32667" t="s">
        <v>49</v>
      </c>
      <c r="H32667" t="s">
        <v>73</v>
      </c>
      <c r="I32667" t="s">
        <v>48</v>
      </c>
      <c r="J32667" t="s">
        <v>64</v>
      </c>
      <c r="K32667" t="s">
        <v>65</v>
      </c>
      <c r="L32667" t="s">
        <v>101</v>
      </c>
      <c r="M32667" t="s">
        <v>102</v>
      </c>
      <c r="N32667" t="s">
        <v>4167</v>
      </c>
      <c r="O32667" t="s">
        <v>4168</v>
      </c>
      <c r="P32667" t="s">
        <v>76</v>
      </c>
      <c r="Q32667" t="s">
        <v>86</v>
      </c>
      <c r="R32667" t="s">
        <v>47</v>
      </c>
      <c r="S32667" t="s">
        <v>103</v>
      </c>
      <c r="T32667" t="s">
        <v>48</v>
      </c>
      <c r="U32667" t="s">
        <v>49</v>
      </c>
      <c r="V32667" t="s">
        <v>54</v>
      </c>
      <c r="W32667" t="s">
        <v>47</v>
      </c>
      <c r="X32667" t="s">
        <v>47</v>
      </c>
      <c r="Y32667" t="s">
        <v>78</v>
      </c>
      <c r="Z32667" t="s">
        <v>49</v>
      </c>
      <c r="AA32667" t="s">
        <v>49</v>
      </c>
      <c r="AB32667" t="s">
        <v>56</v>
      </c>
      <c r="AC32667" t="s">
        <v>47</v>
      </c>
      <c r="AD32667" t="s">
        <v>78</v>
      </c>
      <c r="AE32667" t="s">
        <v>58</v>
      </c>
      <c r="AF32667"/>
      <c r="AG32667" t="s">
        <v>95</v>
      </c>
      <c r="AH32667" t="s">
        <v>47</v>
      </c>
      <c r="AI32667" t="s">
        <v>47</v>
      </c>
      <c r="AJ32667"/>
      <c r="AK32667" t="s">
        <v>49</v>
      </c>
      <c r="AL32667" t="s">
        <v>49</v>
      </c>
      <c r="AM32667" t="s">
        <v>62</v>
      </c>
      <c r="AN32667" t="s">
        <v>63</v>
      </c>
      <c r="AO32667" t="n">
        <v>0.05</v>
      </c>
      <c r="AP32667" t="n">
        <v>1.11</v>
      </c>
      <c r="AQ32667" t="n">
        <v>21.09</v>
      </c>
      <c r="AR32667" t="n">
        <v>0.707</v>
      </c>
      <c r="AS32667" t="n">
        <v>16.55</v>
      </c>
      <c r="AT32667" t="n">
        <v>1.63</v>
      </c>
    </row>
    <row r="32668">
      <c r="A32668" t="n">
        <v>39856</v>
      </c>
      <c r="B32668" t="s">
        <v>72</v>
      </c>
      <c r="C32668" t="s">
        <v>47</v>
      </c>
      <c r="D32668" t="s">
        <v>47</v>
      </c>
      <c r="E32668" t="s">
        <v>48</v>
      </c>
      <c r="F32668" t="s">
        <v>49</v>
      </c>
      <c r="G32668" t="s">
        <v>49</v>
      </c>
      <c r="H32668" t="s">
        <v>73</v>
      </c>
      <c r="I32668" t="s">
        <v>48</v>
      </c>
      <c r="J32668" t="s">
        <v>51</v>
      </c>
      <c r="K32668" t="s">
        <v>47</v>
      </c>
      <c r="L32668" t="s">
        <v>52</v>
      </c>
      <c r="M32668" t="s">
        <v>49</v>
      </c>
      <c r="N32668"/>
      <c r="O32668"/>
      <c r="P32668" t="s">
        <v>76</v>
      </c>
      <c r="Q32668" t="s">
        <v>86</v>
      </c>
      <c r="R32668" t="s">
        <v>47</v>
      </c>
      <c r="S32668" t="s">
        <v>311</v>
      </c>
      <c r="T32668" t="s">
        <v>48</v>
      </c>
      <c r="U32668" t="s">
        <v>49</v>
      </c>
      <c r="V32668" t="s">
        <v>54</v>
      </c>
      <c r="W32668" t="s">
        <v>47</v>
      </c>
      <c r="X32668" t="s">
        <v>47</v>
      </c>
      <c r="Y32668" t="s">
        <v>71</v>
      </c>
      <c r="Z32668" t="s">
        <v>49</v>
      </c>
      <c r="AA32668" t="s">
        <v>49</v>
      </c>
      <c r="AB32668" t="s">
        <v>89</v>
      </c>
      <c r="AC32668" t="s">
        <v>47</v>
      </c>
      <c r="AD32668" t="s">
        <v>54</v>
      </c>
      <c r="AE32668" t="s">
        <v>90</v>
      </c>
      <c r="AF32668"/>
      <c r="AG32668" t="s">
        <v>231</v>
      </c>
      <c r="AH32668" t="s">
        <v>93</v>
      </c>
      <c r="AI32668" t="s">
        <v>47</v>
      </c>
      <c r="AJ32668" t="s">
        <v>121</v>
      </c>
      <c r="AK32668" t="s">
        <v>88</v>
      </c>
      <c r="AL32668" t="s">
        <v>49</v>
      </c>
      <c r="AM32668" t="s">
        <v>62</v>
      </c>
      <c r="AN32668" t="s">
        <v>94</v>
      </c>
      <c r="AO32668" t="n">
        <v>0.04</v>
      </c>
      <c r="AP32668" t="n">
        <v>0.9</v>
      </c>
      <c r="AQ32668" t="n">
        <v>17.36</v>
      </c>
      <c r="AR32668" t="n">
        <v>0.71</v>
      </c>
      <c r="AS32668" t="n">
        <v>11.12</v>
      </c>
      <c r="AT32668"/>
    </row>
    <row r="32669">
      <c r="A32669" t="n">
        <v>39857</v>
      </c>
      <c r="B32669" t="s">
        <v>72</v>
      </c>
      <c r="C32669" t="s">
        <v>47</v>
      </c>
      <c r="D32669" t="s">
        <v>47</v>
      </c>
      <c r="E32669" t="s">
        <v>48</v>
      </c>
      <c r="F32669" t="s">
        <v>49</v>
      </c>
      <c r="G32669" t="s">
        <v>49</v>
      </c>
      <c r="H32669" t="s">
        <v>73</v>
      </c>
      <c r="I32669" t="s">
        <v>48</v>
      </c>
      <c r="J32669" t="s">
        <v>51</v>
      </c>
      <c r="K32669" t="s">
        <v>47</v>
      </c>
      <c r="L32669" t="s">
        <v>52</v>
      </c>
      <c r="M32669" t="s">
        <v>49</v>
      </c>
      <c r="N32669"/>
      <c r="O32669"/>
      <c r="P32669" t="s">
        <v>76</v>
      </c>
      <c r="Q32669" t="s">
        <v>86</v>
      </c>
      <c r="R32669" t="s">
        <v>47</v>
      </c>
      <c r="S32669" t="s">
        <v>311</v>
      </c>
      <c r="T32669" t="s">
        <v>48</v>
      </c>
      <c r="U32669" t="s">
        <v>49</v>
      </c>
      <c r="V32669" t="s">
        <v>54</v>
      </c>
      <c r="W32669" t="s">
        <v>47</v>
      </c>
      <c r="X32669" t="s">
        <v>47</v>
      </c>
      <c r="Y32669" t="s">
        <v>71</v>
      </c>
      <c r="Z32669" t="s">
        <v>49</v>
      </c>
      <c r="AA32669" t="s">
        <v>49</v>
      </c>
      <c r="AB32669" t="s">
        <v>89</v>
      </c>
      <c r="AC32669" t="s">
        <v>47</v>
      </c>
      <c r="AD32669" t="s">
        <v>54</v>
      </c>
      <c r="AE32669" t="s">
        <v>90</v>
      </c>
      <c r="AF32669"/>
      <c r="AG32669" t="s">
        <v>231</v>
      </c>
      <c r="AH32669" t="s">
        <v>93</v>
      </c>
      <c r="AI32669" t="s">
        <v>47</v>
      </c>
      <c r="AJ32669" t="s">
        <v>121</v>
      </c>
      <c r="AK32669" t="s">
        <v>88</v>
      </c>
      <c r="AL32669" t="s">
        <v>49</v>
      </c>
      <c r="AM32669" t="s">
        <v>62</v>
      </c>
      <c r="AN32669" t="s">
        <v>94</v>
      </c>
      <c r="AO32669" t="n">
        <v>0.04</v>
      </c>
      <c r="AP32669" t="n">
        <v>0.92</v>
      </c>
      <c r="AQ32669" t="n">
        <v>21.15</v>
      </c>
      <c r="AR32669" t="n">
        <v>0.73</v>
      </c>
      <c r="AS32669" t="n">
        <v>14.34</v>
      </c>
      <c r="AT32669"/>
    </row>
    <row r="32670">
      <c r="A32670" t="n">
        <v>39858</v>
      </c>
      <c r="B32670" t="s">
        <v>72</v>
      </c>
      <c r="C32670" t="s">
        <v>47</v>
      </c>
      <c r="D32670" t="s">
        <v>47</v>
      </c>
      <c r="E32670" t="s">
        <v>48</v>
      </c>
      <c r="F32670" t="s">
        <v>49</v>
      </c>
      <c r="G32670" t="s">
        <v>49</v>
      </c>
      <c r="H32670" t="s">
        <v>73</v>
      </c>
      <c r="I32670" t="s">
        <v>48</v>
      </c>
      <c r="J32670" t="s">
        <v>51</v>
      </c>
      <c r="K32670" t="s">
        <v>47</v>
      </c>
      <c r="L32670" t="s">
        <v>52</v>
      </c>
      <c r="M32670" t="s">
        <v>49</v>
      </c>
      <c r="N32670"/>
      <c r="O32670"/>
      <c r="P32670" t="s">
        <v>76</v>
      </c>
      <c r="Q32670" t="s">
        <v>86</v>
      </c>
      <c r="R32670" t="s">
        <v>47</v>
      </c>
      <c r="S32670" t="s">
        <v>311</v>
      </c>
      <c r="T32670" t="s">
        <v>48</v>
      </c>
      <c r="U32670" t="s">
        <v>49</v>
      </c>
      <c r="V32670" t="s">
        <v>54</v>
      </c>
      <c r="W32670" t="s">
        <v>47</v>
      </c>
      <c r="X32670" t="s">
        <v>47</v>
      </c>
      <c r="Y32670" t="s">
        <v>71</v>
      </c>
      <c r="Z32670" t="s">
        <v>49</v>
      </c>
      <c r="AA32670" t="s">
        <v>49</v>
      </c>
      <c r="AB32670" t="s">
        <v>89</v>
      </c>
      <c r="AC32670" t="s">
        <v>47</v>
      </c>
      <c r="AD32670" t="s">
        <v>54</v>
      </c>
      <c r="AE32670" t="s">
        <v>90</v>
      </c>
      <c r="AF32670"/>
      <c r="AG32670" t="s">
        <v>231</v>
      </c>
      <c r="AH32670" t="s">
        <v>93</v>
      </c>
      <c r="AI32670" t="s">
        <v>47</v>
      </c>
      <c r="AJ32670" t="s">
        <v>121</v>
      </c>
      <c r="AK32670" t="s">
        <v>88</v>
      </c>
      <c r="AL32670" t="s">
        <v>49</v>
      </c>
      <c r="AM32670" t="s">
        <v>62</v>
      </c>
      <c r="AN32670" t="s">
        <v>94</v>
      </c>
      <c r="AO32670" t="n">
        <v>0.04</v>
      </c>
      <c r="AP32670" t="n">
        <v>0.94</v>
      </c>
      <c r="AQ32670" t="n">
        <v>23.1</v>
      </c>
      <c r="AR32670" t="n">
        <v>0.75</v>
      </c>
      <c r="AS32670" t="n">
        <v>16.23</v>
      </c>
      <c r="AT32670"/>
    </row>
    <row r="32671">
      <c r="A32671" t="n">
        <v>39859</v>
      </c>
      <c r="B32671" t="s">
        <v>72</v>
      </c>
      <c r="C32671" t="s">
        <v>47</v>
      </c>
      <c r="D32671" t="s">
        <v>47</v>
      </c>
      <c r="E32671" t="s">
        <v>48</v>
      </c>
      <c r="F32671" t="s">
        <v>49</v>
      </c>
      <c r="G32671" t="s">
        <v>49</v>
      </c>
      <c r="H32671" t="s">
        <v>73</v>
      </c>
      <c r="I32671" t="s">
        <v>48</v>
      </c>
      <c r="J32671" t="s">
        <v>51</v>
      </c>
      <c r="K32671" t="s">
        <v>47</v>
      </c>
      <c r="L32671" t="s">
        <v>52</v>
      </c>
      <c r="M32671" t="s">
        <v>49</v>
      </c>
      <c r="N32671"/>
      <c r="O32671"/>
      <c r="P32671" t="s">
        <v>76</v>
      </c>
      <c r="Q32671" t="s">
        <v>86</v>
      </c>
      <c r="R32671" t="s">
        <v>47</v>
      </c>
      <c r="S32671" t="s">
        <v>311</v>
      </c>
      <c r="T32671" t="s">
        <v>48</v>
      </c>
      <c r="U32671" t="s">
        <v>49</v>
      </c>
      <c r="V32671" t="s">
        <v>54</v>
      </c>
      <c r="W32671" t="s">
        <v>47</v>
      </c>
      <c r="X32671" t="s">
        <v>47</v>
      </c>
      <c r="Y32671" t="s">
        <v>71</v>
      </c>
      <c r="Z32671" t="s">
        <v>49</v>
      </c>
      <c r="AA32671" t="s">
        <v>49</v>
      </c>
      <c r="AB32671" t="s">
        <v>89</v>
      </c>
      <c r="AC32671" t="s">
        <v>47</v>
      </c>
      <c r="AD32671" t="s">
        <v>54</v>
      </c>
      <c r="AE32671" t="s">
        <v>90</v>
      </c>
      <c r="AF32671"/>
      <c r="AG32671" t="s">
        <v>231</v>
      </c>
      <c r="AH32671" t="s">
        <v>93</v>
      </c>
      <c r="AI32671" t="s">
        <v>47</v>
      </c>
      <c r="AJ32671" t="s">
        <v>121</v>
      </c>
      <c r="AK32671" t="s">
        <v>88</v>
      </c>
      <c r="AL32671" t="s">
        <v>49</v>
      </c>
      <c r="AM32671" t="s">
        <v>62</v>
      </c>
      <c r="AN32671" t="s">
        <v>94</v>
      </c>
      <c r="AO32671" t="n">
        <v>0.04</v>
      </c>
      <c r="AP32671" t="n">
        <v>0.92</v>
      </c>
      <c r="AQ32671" t="n">
        <v>19.2</v>
      </c>
      <c r="AR32671" t="n">
        <v>0.73</v>
      </c>
      <c r="AS32671" t="n">
        <v>12.93</v>
      </c>
      <c r="AT32671"/>
    </row>
    <row r="32672">
      <c r="A32672" t="n">
        <v>39860</v>
      </c>
      <c r="B32672" t="s">
        <v>72</v>
      </c>
      <c r="C32672" t="s">
        <v>47</v>
      </c>
      <c r="D32672" t="s">
        <v>47</v>
      </c>
      <c r="E32672" t="s">
        <v>48</v>
      </c>
      <c r="F32672" t="s">
        <v>49</v>
      </c>
      <c r="G32672" t="s">
        <v>49</v>
      </c>
      <c r="H32672" t="s">
        <v>73</v>
      </c>
      <c r="I32672" t="s">
        <v>48</v>
      </c>
      <c r="J32672" t="s">
        <v>51</v>
      </c>
      <c r="K32672" t="s">
        <v>47</v>
      </c>
      <c r="L32672" t="s">
        <v>52</v>
      </c>
      <c r="M32672" t="s">
        <v>49</v>
      </c>
      <c r="N32672"/>
      <c r="O32672"/>
      <c r="P32672" t="s">
        <v>76</v>
      </c>
      <c r="Q32672" t="s">
        <v>86</v>
      </c>
      <c r="R32672" t="s">
        <v>47</v>
      </c>
      <c r="S32672" t="s">
        <v>311</v>
      </c>
      <c r="T32672" t="s">
        <v>48</v>
      </c>
      <c r="U32672" t="s">
        <v>49</v>
      </c>
      <c r="V32672" t="s">
        <v>54</v>
      </c>
      <c r="W32672" t="s">
        <v>47</v>
      </c>
      <c r="X32672" t="s">
        <v>47</v>
      </c>
      <c r="Y32672" t="s">
        <v>71</v>
      </c>
      <c r="Z32672" t="s">
        <v>49</v>
      </c>
      <c r="AA32672" t="s">
        <v>49</v>
      </c>
      <c r="AB32672" t="s">
        <v>89</v>
      </c>
      <c r="AC32672" t="s">
        <v>47</v>
      </c>
      <c r="AD32672" t="s">
        <v>54</v>
      </c>
      <c r="AE32672" t="s">
        <v>90</v>
      </c>
      <c r="AF32672"/>
      <c r="AG32672" t="s">
        <v>231</v>
      </c>
      <c r="AH32672" t="s">
        <v>93</v>
      </c>
      <c r="AI32672" t="s">
        <v>47</v>
      </c>
      <c r="AJ32672" t="s">
        <v>121</v>
      </c>
      <c r="AK32672" t="s">
        <v>88</v>
      </c>
      <c r="AL32672" t="s">
        <v>49</v>
      </c>
      <c r="AM32672" t="s">
        <v>182</v>
      </c>
      <c r="AN32672" t="s">
        <v>1198</v>
      </c>
      <c r="AO32672"/>
      <c r="AP32672" t="n">
        <v>0.88</v>
      </c>
      <c r="AQ32672" t="n">
        <v>20.47</v>
      </c>
      <c r="AR32672" t="n">
        <v>0.67</v>
      </c>
      <c r="AS32672" t="n">
        <v>12.01</v>
      </c>
      <c r="AT32672"/>
    </row>
    <row r="32673">
      <c r="A32673" t="n">
        <v>39861</v>
      </c>
      <c r="B32673" t="s">
        <v>72</v>
      </c>
      <c r="C32673" t="s">
        <v>47</v>
      </c>
      <c r="D32673" t="s">
        <v>47</v>
      </c>
      <c r="E32673" t="s">
        <v>48</v>
      </c>
      <c r="F32673" t="s">
        <v>49</v>
      </c>
      <c r="G32673" t="s">
        <v>49</v>
      </c>
      <c r="H32673" t="s">
        <v>73</v>
      </c>
      <c r="I32673" t="s">
        <v>48</v>
      </c>
      <c r="J32673" t="s">
        <v>51</v>
      </c>
      <c r="K32673" t="s">
        <v>47</v>
      </c>
      <c r="L32673" t="s">
        <v>52</v>
      </c>
      <c r="M32673" t="s">
        <v>49</v>
      </c>
      <c r="N32673" t="s">
        <v>1052</v>
      </c>
      <c r="O32673" t="s">
        <v>2641</v>
      </c>
      <c r="P32673" t="s">
        <v>154</v>
      </c>
      <c r="Q32673" t="s">
        <v>47</v>
      </c>
      <c r="R32673" t="s">
        <v>155</v>
      </c>
      <c r="S32673" t="s">
        <v>48</v>
      </c>
      <c r="T32673" t="s">
        <v>49</v>
      </c>
      <c r="U32673" t="s">
        <v>48</v>
      </c>
      <c r="V32673" t="s">
        <v>124</v>
      </c>
      <c r="W32673" t="s">
        <v>47</v>
      </c>
      <c r="X32673" t="s">
        <v>366</v>
      </c>
      <c r="Y32673"/>
      <c r="Z32673" t="s">
        <v>49</v>
      </c>
      <c r="AA32673" t="s">
        <v>103</v>
      </c>
      <c r="AB32673" t="s">
        <v>56</v>
      </c>
      <c r="AC32673" t="s">
        <v>47</v>
      </c>
      <c r="AD32673" t="s">
        <v>79</v>
      </c>
      <c r="AE32673" t="s">
        <v>58</v>
      </c>
      <c r="AF32673" t="s">
        <v>217</v>
      </c>
      <c r="AG32673" t="s">
        <v>95</v>
      </c>
      <c r="AH32673" t="s">
        <v>47</v>
      </c>
      <c r="AI32673" t="s">
        <v>47</v>
      </c>
      <c r="AJ32673" t="s">
        <v>91</v>
      </c>
      <c r="AK32673" t="s">
        <v>49</v>
      </c>
      <c r="AL32673" t="s">
        <v>49</v>
      </c>
      <c r="AM32673" t="s">
        <v>62</v>
      </c>
      <c r="AN32673" t="s">
        <v>94</v>
      </c>
      <c r="AO32673" t="n">
        <v>0.108</v>
      </c>
      <c r="AP32673" t="n">
        <v>1.03</v>
      </c>
      <c r="AQ32673" t="n">
        <v>20.1</v>
      </c>
      <c r="AR32673" t="n">
        <v>0.75</v>
      </c>
      <c r="AS32673" t="n">
        <v>15.58</v>
      </c>
      <c r="AT32673" t="n">
        <v>1.57</v>
      </c>
    </row>
    <row r="32674">
      <c r="A32674" t="n">
        <v>39862</v>
      </c>
      <c r="B32674" t="s">
        <v>72</v>
      </c>
      <c r="C32674" t="s">
        <v>47</v>
      </c>
      <c r="D32674" t="s">
        <v>47</v>
      </c>
      <c r="E32674" t="s">
        <v>48</v>
      </c>
      <c r="F32674" t="s">
        <v>49</v>
      </c>
      <c r="G32674" t="s">
        <v>49</v>
      </c>
      <c r="H32674" t="s">
        <v>73</v>
      </c>
      <c r="I32674" t="s">
        <v>48</v>
      </c>
      <c r="J32674" t="s">
        <v>51</v>
      </c>
      <c r="K32674" t="s">
        <v>47</v>
      </c>
      <c r="L32674" t="s">
        <v>52</v>
      </c>
      <c r="M32674" t="s">
        <v>49</v>
      </c>
      <c r="N32674" t="s">
        <v>1052</v>
      </c>
      <c r="O32674" t="s">
        <v>2641</v>
      </c>
      <c r="P32674" t="s">
        <v>154</v>
      </c>
      <c r="Q32674" t="s">
        <v>47</v>
      </c>
      <c r="R32674" t="s">
        <v>155</v>
      </c>
      <c r="S32674" t="s">
        <v>48</v>
      </c>
      <c r="T32674" t="s">
        <v>49</v>
      </c>
      <c r="U32674" t="s">
        <v>48</v>
      </c>
      <c r="V32674" t="s">
        <v>124</v>
      </c>
      <c r="W32674" t="s">
        <v>47</v>
      </c>
      <c r="X32674" t="s">
        <v>366</v>
      </c>
      <c r="Y32674"/>
      <c r="Z32674" t="s">
        <v>49</v>
      </c>
      <c r="AA32674" t="s">
        <v>103</v>
      </c>
      <c r="AB32674" t="s">
        <v>56</v>
      </c>
      <c r="AC32674" t="s">
        <v>47</v>
      </c>
      <c r="AD32674" t="s">
        <v>79</v>
      </c>
      <c r="AE32674" t="s">
        <v>58</v>
      </c>
      <c r="AF32674" t="s">
        <v>217</v>
      </c>
      <c r="AG32674" t="s">
        <v>95</v>
      </c>
      <c r="AH32674" t="s">
        <v>47</v>
      </c>
      <c r="AI32674" t="s">
        <v>47</v>
      </c>
      <c r="AJ32674" t="s">
        <v>91</v>
      </c>
      <c r="AK32674" t="s">
        <v>49</v>
      </c>
      <c r="AL32674" t="s">
        <v>49</v>
      </c>
      <c r="AM32674" t="s">
        <v>62</v>
      </c>
      <c r="AN32674" t="s">
        <v>94</v>
      </c>
      <c r="AO32674" t="n">
        <v>0.108</v>
      </c>
      <c r="AP32674"/>
      <c r="AQ32674"/>
      <c r="AR32674"/>
      <c r="AS32674" t="n">
        <v>13.24</v>
      </c>
      <c r="AT32674" t="n">
        <v>1.57</v>
      </c>
    </row>
    <row r="32675">
      <c r="A32675" t="n">
        <v>39867</v>
      </c>
      <c r="B32675" t="s">
        <v>72</v>
      </c>
      <c r="C32675" t="s">
        <v>47</v>
      </c>
      <c r="D32675" t="s">
        <v>47</v>
      </c>
      <c r="E32675" t="s">
        <v>48</v>
      </c>
      <c r="F32675" t="s">
        <v>49</v>
      </c>
      <c r="G32675" t="s">
        <v>49</v>
      </c>
      <c r="H32675" t="s">
        <v>73</v>
      </c>
      <c r="I32675" t="s">
        <v>48</v>
      </c>
      <c r="J32675" t="s">
        <v>51</v>
      </c>
      <c r="K32675" t="s">
        <v>47</v>
      </c>
      <c r="L32675" t="s">
        <v>52</v>
      </c>
      <c r="M32675" t="s">
        <v>49</v>
      </c>
      <c r="N32675" t="s">
        <v>192</v>
      </c>
      <c r="O32675"/>
      <c r="P32675" t="s">
        <v>76</v>
      </c>
      <c r="Q32675" t="s">
        <v>218</v>
      </c>
      <c r="R32675" t="s">
        <v>155</v>
      </c>
      <c r="S32675"/>
      <c r="T32675"/>
      <c r="U32675" t="s">
        <v>48</v>
      </c>
      <c r="V32675" t="s">
        <v>61</v>
      </c>
      <c r="W32675" t="s">
        <v>47</v>
      </c>
      <c r="X32675" t="s">
        <v>54</v>
      </c>
      <c r="Y32675" t="s">
        <v>48</v>
      </c>
      <c r="Z32675" t="s">
        <v>49</v>
      </c>
      <c r="AA32675" t="s">
        <v>71</v>
      </c>
      <c r="AB32675" t="s">
        <v>56</v>
      </c>
      <c r="AC32675" t="s">
        <v>47</v>
      </c>
      <c r="AD32675" t="s">
        <v>54</v>
      </c>
      <c r="AE32675" t="s">
        <v>58</v>
      </c>
      <c r="AF32675" t="s">
        <v>217</v>
      </c>
      <c r="AG32675" t="s">
        <v>59</v>
      </c>
      <c r="AH32675" t="s">
        <v>60</v>
      </c>
      <c r="AI32675" t="s">
        <v>47</v>
      </c>
      <c r="AJ32675" t="s">
        <v>91</v>
      </c>
      <c r="AK32675"/>
      <c r="AL32675" t="s">
        <v>49</v>
      </c>
      <c r="AM32675" t="s">
        <v>62</v>
      </c>
      <c r="AN32675" t="s">
        <v>63</v>
      </c>
      <c r="AO32675" t="n">
        <v>0.105</v>
      </c>
      <c r="AP32675" t="n">
        <v>1.02</v>
      </c>
      <c r="AQ32675" t="n">
        <v>17.8</v>
      </c>
      <c r="AR32675" t="n">
        <v>0.59</v>
      </c>
      <c r="AS32675" t="n">
        <v>10.7</v>
      </c>
      <c r="AT32675" t="n">
        <v>1.59</v>
      </c>
    </row>
    <row r="32676">
      <c r="A32676" t="n">
        <v>39868</v>
      </c>
      <c r="B32676" t="s">
        <v>72</v>
      </c>
      <c r="C32676" t="s">
        <v>47</v>
      </c>
      <c r="D32676" t="s">
        <v>47</v>
      </c>
      <c r="E32676" t="s">
        <v>48</v>
      </c>
      <c r="F32676" t="s">
        <v>49</v>
      </c>
      <c r="G32676" t="s">
        <v>49</v>
      </c>
      <c r="H32676" t="s">
        <v>73</v>
      </c>
      <c r="I32676" t="s">
        <v>48</v>
      </c>
      <c r="J32676" t="s">
        <v>51</v>
      </c>
      <c r="K32676" t="s">
        <v>47</v>
      </c>
      <c r="L32676" t="s">
        <v>52</v>
      </c>
      <c r="M32676" t="s">
        <v>49</v>
      </c>
      <c r="N32676" t="s">
        <v>192</v>
      </c>
      <c r="O32676"/>
      <c r="P32676" t="s">
        <v>76</v>
      </c>
      <c r="Q32676" t="s">
        <v>218</v>
      </c>
      <c r="R32676" t="s">
        <v>155</v>
      </c>
      <c r="S32676"/>
      <c r="T32676"/>
      <c r="U32676" t="s">
        <v>48</v>
      </c>
      <c r="V32676" t="s">
        <v>61</v>
      </c>
      <c r="W32676" t="s">
        <v>47</v>
      </c>
      <c r="X32676" t="s">
        <v>54</v>
      </c>
      <c r="Y32676" t="s">
        <v>48</v>
      </c>
      <c r="Z32676" t="s">
        <v>49</v>
      </c>
      <c r="AA32676" t="s">
        <v>71</v>
      </c>
      <c r="AB32676" t="s">
        <v>56</v>
      </c>
      <c r="AC32676" t="s">
        <v>47</v>
      </c>
      <c r="AD32676" t="s">
        <v>54</v>
      </c>
      <c r="AE32676" t="s">
        <v>58</v>
      </c>
      <c r="AF32676" t="s">
        <v>217</v>
      </c>
      <c r="AG32676" t="s">
        <v>59</v>
      </c>
      <c r="AH32676" t="s">
        <v>60</v>
      </c>
      <c r="AI32676" t="s">
        <v>47</v>
      </c>
      <c r="AJ32676" t="s">
        <v>91</v>
      </c>
      <c r="AK32676"/>
      <c r="AL32676" t="s">
        <v>49</v>
      </c>
      <c r="AM32676" t="s">
        <v>62</v>
      </c>
      <c r="AN32676" t="s">
        <v>63</v>
      </c>
      <c r="AO32676" t="n">
        <v>0.105</v>
      </c>
      <c r="AP32676" t="n">
        <v>1.02</v>
      </c>
      <c r="AQ32676" t="n">
        <v>17</v>
      </c>
      <c r="AR32676" t="n">
        <v>0.56</v>
      </c>
      <c r="AS32676" t="n">
        <v>10.1</v>
      </c>
      <c r="AT32676" t="n">
        <v>1.59</v>
      </c>
    </row>
    <row r="32677">
      <c r="A32677" t="n">
        <v>39869</v>
      </c>
      <c r="B32677" t="s">
        <v>72</v>
      </c>
      <c r="C32677" t="s">
        <v>47</v>
      </c>
      <c r="D32677" t="s">
        <v>47</v>
      </c>
      <c r="E32677" t="s">
        <v>48</v>
      </c>
      <c r="F32677" t="s">
        <v>49</v>
      </c>
      <c r="G32677" t="s">
        <v>49</v>
      </c>
      <c r="H32677" t="s">
        <v>73</v>
      </c>
      <c r="I32677" t="s">
        <v>48</v>
      </c>
      <c r="J32677" t="s">
        <v>51</v>
      </c>
      <c r="K32677" t="s">
        <v>47</v>
      </c>
      <c r="L32677" t="s">
        <v>52</v>
      </c>
      <c r="M32677" t="s">
        <v>49</v>
      </c>
      <c r="N32677" t="s">
        <v>192</v>
      </c>
      <c r="O32677"/>
      <c r="P32677" t="s">
        <v>76</v>
      </c>
      <c r="Q32677" t="s">
        <v>218</v>
      </c>
      <c r="R32677" t="s">
        <v>155</v>
      </c>
      <c r="S32677"/>
      <c r="T32677"/>
      <c r="U32677" t="s">
        <v>48</v>
      </c>
      <c r="V32677" t="s">
        <v>61</v>
      </c>
      <c r="W32677" t="s">
        <v>47</v>
      </c>
      <c r="X32677" t="s">
        <v>54</v>
      </c>
      <c r="Y32677" t="s">
        <v>48</v>
      </c>
      <c r="Z32677" t="s">
        <v>49</v>
      </c>
      <c r="AA32677" t="s">
        <v>71</v>
      </c>
      <c r="AB32677" t="s">
        <v>56</v>
      </c>
      <c r="AC32677" t="s">
        <v>47</v>
      </c>
      <c r="AD32677" t="s">
        <v>54</v>
      </c>
      <c r="AE32677" t="s">
        <v>58</v>
      </c>
      <c r="AF32677" t="s">
        <v>217</v>
      </c>
      <c r="AG32677" t="s">
        <v>59</v>
      </c>
      <c r="AH32677" t="s">
        <v>4169</v>
      </c>
      <c r="AI32677" t="s">
        <v>60</v>
      </c>
      <c r="AJ32677" t="s">
        <v>91</v>
      </c>
      <c r="AK32677"/>
      <c r="AL32677"/>
      <c r="AM32677" t="s">
        <v>62</v>
      </c>
      <c r="AN32677" t="s">
        <v>63</v>
      </c>
      <c r="AO32677" t="n">
        <v>0.105</v>
      </c>
      <c r="AP32677" t="n">
        <v>0.95</v>
      </c>
      <c r="AQ32677" t="n">
        <v>18.7</v>
      </c>
      <c r="AR32677" t="n">
        <v>0.66</v>
      </c>
      <c r="AS32677" t="n">
        <v>11.8</v>
      </c>
      <c r="AT32677" t="n">
        <v>1.59</v>
      </c>
    </row>
    <row r="32678">
      <c r="A32678" t="n">
        <v>39870</v>
      </c>
      <c r="B32678" t="s">
        <v>72</v>
      </c>
      <c r="C32678" t="s">
        <v>47</v>
      </c>
      <c r="D32678" t="s">
        <v>47</v>
      </c>
      <c r="E32678" t="s">
        <v>48</v>
      </c>
      <c r="F32678" t="s">
        <v>49</v>
      </c>
      <c r="G32678" t="s">
        <v>49</v>
      </c>
      <c r="H32678" t="s">
        <v>73</v>
      </c>
      <c r="I32678" t="s">
        <v>48</v>
      </c>
      <c r="J32678" t="s">
        <v>51</v>
      </c>
      <c r="K32678" t="s">
        <v>47</v>
      </c>
      <c r="L32678" t="s">
        <v>52</v>
      </c>
      <c r="M32678" t="s">
        <v>49</v>
      </c>
      <c r="N32678" t="s">
        <v>192</v>
      </c>
      <c r="O32678"/>
      <c r="P32678" t="s">
        <v>76</v>
      </c>
      <c r="Q32678" t="s">
        <v>218</v>
      </c>
      <c r="R32678" t="s">
        <v>155</v>
      </c>
      <c r="S32678"/>
      <c r="T32678"/>
      <c r="U32678" t="s">
        <v>48</v>
      </c>
      <c r="V32678" t="s">
        <v>61</v>
      </c>
      <c r="W32678" t="s">
        <v>47</v>
      </c>
      <c r="X32678" t="s">
        <v>54</v>
      </c>
      <c r="Y32678" t="s">
        <v>48</v>
      </c>
      <c r="Z32678" t="s">
        <v>49</v>
      </c>
      <c r="AA32678" t="s">
        <v>71</v>
      </c>
      <c r="AB32678" t="s">
        <v>56</v>
      </c>
      <c r="AC32678" t="s">
        <v>47</v>
      </c>
      <c r="AD32678" t="s">
        <v>54</v>
      </c>
      <c r="AE32678" t="s">
        <v>58</v>
      </c>
      <c r="AF32678" t="s">
        <v>217</v>
      </c>
      <c r="AG32678" t="s">
        <v>59</v>
      </c>
      <c r="AH32678" t="s">
        <v>4169</v>
      </c>
      <c r="AI32678" t="s">
        <v>60</v>
      </c>
      <c r="AJ32678" t="s">
        <v>91</v>
      </c>
      <c r="AK32678"/>
      <c r="AL32678"/>
      <c r="AM32678" t="s">
        <v>62</v>
      </c>
      <c r="AN32678" t="s">
        <v>63</v>
      </c>
      <c r="AO32678" t="n">
        <v>0.105</v>
      </c>
      <c r="AP32678" t="n">
        <v>0.95</v>
      </c>
      <c r="AQ32678" t="n">
        <v>17.6</v>
      </c>
      <c r="AR32678" t="n">
        <v>0.66</v>
      </c>
      <c r="AS32678" t="n">
        <v>10.7</v>
      </c>
      <c r="AT32678" t="n">
        <v>1.59</v>
      </c>
    </row>
    <row r="32679">
      <c r="A32679" t="n">
        <v>39871</v>
      </c>
      <c r="B32679" t="s">
        <v>72</v>
      </c>
      <c r="C32679" t="s">
        <v>47</v>
      </c>
      <c r="D32679" t="s">
        <v>47</v>
      </c>
      <c r="E32679" t="s">
        <v>48</v>
      </c>
      <c r="F32679" t="s">
        <v>49</v>
      </c>
      <c r="G32679" t="s">
        <v>49</v>
      </c>
      <c r="H32679" t="s">
        <v>73</v>
      </c>
      <c r="I32679" t="s">
        <v>48</v>
      </c>
      <c r="J32679" t="s">
        <v>51</v>
      </c>
      <c r="K32679" t="s">
        <v>47</v>
      </c>
      <c r="L32679" t="s">
        <v>52</v>
      </c>
      <c r="M32679" t="s">
        <v>49</v>
      </c>
      <c r="N32679" t="s">
        <v>192</v>
      </c>
      <c r="O32679"/>
      <c r="P32679" t="s">
        <v>76</v>
      </c>
      <c r="Q32679" t="s">
        <v>218</v>
      </c>
      <c r="R32679" t="s">
        <v>155</v>
      </c>
      <c r="S32679"/>
      <c r="T32679"/>
      <c r="U32679" t="s">
        <v>48</v>
      </c>
      <c r="V32679" t="s">
        <v>61</v>
      </c>
      <c r="W32679" t="s">
        <v>47</v>
      </c>
      <c r="X32679" t="s">
        <v>54</v>
      </c>
      <c r="Y32679" t="s">
        <v>48</v>
      </c>
      <c r="Z32679" t="s">
        <v>49</v>
      </c>
      <c r="AA32679" t="s">
        <v>71</v>
      </c>
      <c r="AB32679" t="s">
        <v>56</v>
      </c>
      <c r="AC32679" t="s">
        <v>47</v>
      </c>
      <c r="AD32679" t="s">
        <v>54</v>
      </c>
      <c r="AE32679" t="s">
        <v>58</v>
      </c>
      <c r="AF32679" t="s">
        <v>217</v>
      </c>
      <c r="AG32679" t="s">
        <v>59</v>
      </c>
      <c r="AH32679" t="s">
        <v>4169</v>
      </c>
      <c r="AI32679" t="s">
        <v>60</v>
      </c>
      <c r="AJ32679" t="s">
        <v>91</v>
      </c>
      <c r="AK32679"/>
      <c r="AL32679"/>
      <c r="AM32679" t="s">
        <v>62</v>
      </c>
      <c r="AN32679" t="s">
        <v>63</v>
      </c>
      <c r="AO32679" t="n">
        <v>0.105</v>
      </c>
      <c r="AP32679" t="n">
        <v>0.92</v>
      </c>
      <c r="AQ32679" t="n">
        <v>18.8</v>
      </c>
      <c r="AR32679" t="n">
        <v>0.66</v>
      </c>
      <c r="AS32679" t="n">
        <v>11.5</v>
      </c>
      <c r="AT32679" t="n">
        <v>1.59</v>
      </c>
    </row>
    <row r="32680">
      <c r="A32680" t="n">
        <v>39872</v>
      </c>
      <c r="B32680" t="s">
        <v>72</v>
      </c>
      <c r="C32680" t="s">
        <v>47</v>
      </c>
      <c r="D32680" t="s">
        <v>47</v>
      </c>
      <c r="E32680" t="s">
        <v>48</v>
      </c>
      <c r="F32680" t="s">
        <v>49</v>
      </c>
      <c r="G32680" t="s">
        <v>49</v>
      </c>
      <c r="H32680" t="s">
        <v>73</v>
      </c>
      <c r="I32680" t="s">
        <v>48</v>
      </c>
      <c r="J32680" t="s">
        <v>51</v>
      </c>
      <c r="K32680" t="s">
        <v>47</v>
      </c>
      <c r="L32680" t="s">
        <v>52</v>
      </c>
      <c r="M32680" t="s">
        <v>49</v>
      </c>
      <c r="N32680" t="s">
        <v>192</v>
      </c>
      <c r="O32680"/>
      <c r="P32680" t="s">
        <v>76</v>
      </c>
      <c r="Q32680" t="s">
        <v>218</v>
      </c>
      <c r="R32680" t="s">
        <v>155</v>
      </c>
      <c r="S32680"/>
      <c r="T32680"/>
      <c r="U32680" t="s">
        <v>48</v>
      </c>
      <c r="V32680" t="s">
        <v>61</v>
      </c>
      <c r="W32680" t="s">
        <v>47</v>
      </c>
      <c r="X32680" t="s">
        <v>54</v>
      </c>
      <c r="Y32680" t="s">
        <v>48</v>
      </c>
      <c r="Z32680" t="s">
        <v>49</v>
      </c>
      <c r="AA32680" t="s">
        <v>71</v>
      </c>
      <c r="AB32680" t="s">
        <v>56</v>
      </c>
      <c r="AC32680" t="s">
        <v>47</v>
      </c>
      <c r="AD32680" t="s">
        <v>54</v>
      </c>
      <c r="AE32680" t="s">
        <v>58</v>
      </c>
      <c r="AF32680" t="s">
        <v>217</v>
      </c>
      <c r="AG32680" t="s">
        <v>59</v>
      </c>
      <c r="AH32680" t="s">
        <v>4169</v>
      </c>
      <c r="AI32680" t="s">
        <v>60</v>
      </c>
      <c r="AJ32680" t="s">
        <v>91</v>
      </c>
      <c r="AK32680"/>
      <c r="AL32680"/>
      <c r="AM32680" t="s">
        <v>62</v>
      </c>
      <c r="AN32680" t="s">
        <v>63</v>
      </c>
      <c r="AO32680" t="n">
        <v>0.105</v>
      </c>
      <c r="AP32680" t="n">
        <v>0.92</v>
      </c>
      <c r="AQ32680" t="n">
        <v>17.5</v>
      </c>
      <c r="AR32680" t="n">
        <v>0.66</v>
      </c>
      <c r="AS32680" t="n">
        <v>10.6</v>
      </c>
      <c r="AT32680" t="n">
        <v>1.59</v>
      </c>
    </row>
    <row r="32681">
      <c r="A32681" t="n">
        <v>39873</v>
      </c>
      <c r="B32681" t="s">
        <v>72</v>
      </c>
      <c r="C32681" t="s">
        <v>47</v>
      </c>
      <c r="D32681" t="s">
        <v>47</v>
      </c>
      <c r="E32681" t="s">
        <v>48</v>
      </c>
      <c r="F32681" t="s">
        <v>49</v>
      </c>
      <c r="G32681" t="s">
        <v>49</v>
      </c>
      <c r="H32681" t="s">
        <v>73</v>
      </c>
      <c r="I32681" t="s">
        <v>48</v>
      </c>
      <c r="J32681" t="s">
        <v>51</v>
      </c>
      <c r="K32681" t="s">
        <v>47</v>
      </c>
      <c r="L32681" t="s">
        <v>52</v>
      </c>
      <c r="M32681" t="s">
        <v>49</v>
      </c>
      <c r="N32681" t="s">
        <v>192</v>
      </c>
      <c r="O32681"/>
      <c r="P32681" t="s">
        <v>76</v>
      </c>
      <c r="Q32681" t="s">
        <v>218</v>
      </c>
      <c r="R32681" t="s">
        <v>155</v>
      </c>
      <c r="S32681"/>
      <c r="T32681"/>
      <c r="U32681" t="s">
        <v>48</v>
      </c>
      <c r="V32681" t="s">
        <v>61</v>
      </c>
      <c r="W32681" t="s">
        <v>47</v>
      </c>
      <c r="X32681" t="s">
        <v>54</v>
      </c>
      <c r="Y32681" t="s">
        <v>48</v>
      </c>
      <c r="Z32681" t="s">
        <v>49</v>
      </c>
      <c r="AA32681" t="s">
        <v>71</v>
      </c>
      <c r="AB32681" t="s">
        <v>56</v>
      </c>
      <c r="AC32681" t="s">
        <v>47</v>
      </c>
      <c r="AD32681" t="s">
        <v>54</v>
      </c>
      <c r="AE32681" t="s">
        <v>58</v>
      </c>
      <c r="AF32681" t="s">
        <v>217</v>
      </c>
      <c r="AG32681" t="s">
        <v>59</v>
      </c>
      <c r="AH32681" t="s">
        <v>4169</v>
      </c>
      <c r="AI32681" t="s">
        <v>60</v>
      </c>
      <c r="AJ32681" t="s">
        <v>91</v>
      </c>
      <c r="AK32681"/>
      <c r="AL32681"/>
      <c r="AM32681" t="s">
        <v>62</v>
      </c>
      <c r="AN32681" t="s">
        <v>63</v>
      </c>
      <c r="AO32681" t="n">
        <v>0.105</v>
      </c>
      <c r="AP32681" t="n">
        <v>0.94</v>
      </c>
      <c r="AQ32681" t="n">
        <v>21.2</v>
      </c>
      <c r="AR32681" t="n">
        <v>0.67</v>
      </c>
      <c r="AS32681" t="n">
        <v>13.5</v>
      </c>
      <c r="AT32681" t="n">
        <v>1.59</v>
      </c>
    </row>
    <row r="32682">
      <c r="A32682" t="n">
        <v>39874</v>
      </c>
      <c r="B32682" t="s">
        <v>72</v>
      </c>
      <c r="C32682" t="s">
        <v>47</v>
      </c>
      <c r="D32682" t="s">
        <v>47</v>
      </c>
      <c r="E32682" t="s">
        <v>48</v>
      </c>
      <c r="F32682" t="s">
        <v>49</v>
      </c>
      <c r="G32682" t="s">
        <v>49</v>
      </c>
      <c r="H32682" t="s">
        <v>73</v>
      </c>
      <c r="I32682" t="s">
        <v>48</v>
      </c>
      <c r="J32682" t="s">
        <v>51</v>
      </c>
      <c r="K32682" t="s">
        <v>47</v>
      </c>
      <c r="L32682" t="s">
        <v>52</v>
      </c>
      <c r="M32682" t="s">
        <v>49</v>
      </c>
      <c r="N32682" t="s">
        <v>192</v>
      </c>
      <c r="O32682"/>
      <c r="P32682" t="s">
        <v>76</v>
      </c>
      <c r="Q32682" t="s">
        <v>218</v>
      </c>
      <c r="R32682" t="s">
        <v>155</v>
      </c>
      <c r="S32682"/>
      <c r="T32682"/>
      <c r="U32682" t="s">
        <v>48</v>
      </c>
      <c r="V32682" t="s">
        <v>61</v>
      </c>
      <c r="W32682" t="s">
        <v>47</v>
      </c>
      <c r="X32682" t="s">
        <v>54</v>
      </c>
      <c r="Y32682" t="s">
        <v>48</v>
      </c>
      <c r="Z32682" t="s">
        <v>49</v>
      </c>
      <c r="AA32682" t="s">
        <v>71</v>
      </c>
      <c r="AB32682" t="s">
        <v>56</v>
      </c>
      <c r="AC32682" t="s">
        <v>47</v>
      </c>
      <c r="AD32682" t="s">
        <v>54</v>
      </c>
      <c r="AE32682" t="s">
        <v>58</v>
      </c>
      <c r="AF32682" t="s">
        <v>217</v>
      </c>
      <c r="AG32682" t="s">
        <v>59</v>
      </c>
      <c r="AH32682" t="s">
        <v>4169</v>
      </c>
      <c r="AI32682" t="s">
        <v>60</v>
      </c>
      <c r="AJ32682" t="s">
        <v>91</v>
      </c>
      <c r="AK32682"/>
      <c r="AL32682"/>
      <c r="AM32682" t="s">
        <v>62</v>
      </c>
      <c r="AN32682" t="s">
        <v>63</v>
      </c>
      <c r="AO32682" t="n">
        <v>0.105</v>
      </c>
      <c r="AP32682" t="n">
        <v>0.97</v>
      </c>
      <c r="AQ32682" t="n">
        <v>19.7</v>
      </c>
      <c r="AR32682" t="n">
        <v>0.64</v>
      </c>
      <c r="AS32682" t="n">
        <v>12.2</v>
      </c>
      <c r="AT32682" t="n">
        <v>1.59</v>
      </c>
    </row>
    <row r="32683">
      <c r="A32683" t="n">
        <v>39875</v>
      </c>
      <c r="B32683" t="s">
        <v>72</v>
      </c>
      <c r="C32683" t="s">
        <v>47</v>
      </c>
      <c r="D32683" t="s">
        <v>47</v>
      </c>
      <c r="E32683" t="s">
        <v>48</v>
      </c>
      <c r="F32683" t="s">
        <v>49</v>
      </c>
      <c r="G32683" t="s">
        <v>49</v>
      </c>
      <c r="H32683" t="s">
        <v>73</v>
      </c>
      <c r="I32683" t="s">
        <v>48</v>
      </c>
      <c r="J32683" t="s">
        <v>51</v>
      </c>
      <c r="K32683" t="s">
        <v>47</v>
      </c>
      <c r="L32683" t="s">
        <v>52</v>
      </c>
      <c r="M32683" t="s">
        <v>49</v>
      </c>
      <c r="N32683"/>
      <c r="O32683"/>
      <c r="P32683" t="s">
        <v>76</v>
      </c>
      <c r="Q32683" t="s">
        <v>86</v>
      </c>
      <c r="R32683" t="s">
        <v>47</v>
      </c>
      <c r="S32683"/>
      <c r="T32683"/>
      <c r="U32683" t="s">
        <v>49</v>
      </c>
      <c r="V32683" t="s">
        <v>54</v>
      </c>
      <c r="W32683" t="s">
        <v>47</v>
      </c>
      <c r="X32683" t="s">
        <v>47</v>
      </c>
      <c r="Y32683" t="s">
        <v>52</v>
      </c>
      <c r="Z32683" t="s">
        <v>49</v>
      </c>
      <c r="AA32683" t="s">
        <v>49</v>
      </c>
      <c r="AB32683" t="s">
        <v>56</v>
      </c>
      <c r="AC32683" t="s">
        <v>47</v>
      </c>
      <c r="AD32683" t="s">
        <v>78</v>
      </c>
      <c r="AE32683" t="s">
        <v>58</v>
      </c>
      <c r="AF32683"/>
      <c r="AG32683" t="s">
        <v>59</v>
      </c>
      <c r="AH32683" t="s">
        <v>60</v>
      </c>
      <c r="AI32683" t="s">
        <v>47</v>
      </c>
      <c r="AJ32683"/>
      <c r="AK32683"/>
      <c r="AL32683" t="s">
        <v>49</v>
      </c>
      <c r="AM32683" t="s">
        <v>62</v>
      </c>
      <c r="AN32683" t="s">
        <v>63</v>
      </c>
      <c r="AO32683" t="n">
        <v>0.16</v>
      </c>
      <c r="AP32683" t="n">
        <v>1.02</v>
      </c>
      <c r="AQ32683" t="n">
        <v>19.8</v>
      </c>
      <c r="AR32683" t="n">
        <v>0.73</v>
      </c>
      <c r="AS32683" t="n">
        <v>14.9</v>
      </c>
      <c r="AT32683" t="n">
        <v>1.59</v>
      </c>
    </row>
    <row r="32684">
      <c r="A32684" t="n">
        <v>40089</v>
      </c>
      <c r="B32684" t="s">
        <v>89</v>
      </c>
      <c r="C32684" t="s">
        <v>47</v>
      </c>
      <c r="D32684" t="s">
        <v>47</v>
      </c>
      <c r="E32684" t="s">
        <v>48</v>
      </c>
      <c r="F32684" t="s">
        <v>49</v>
      </c>
      <c r="G32684" t="s">
        <v>49</v>
      </c>
      <c r="H32684" t="s">
        <v>305</v>
      </c>
      <c r="I32684" t="s">
        <v>71</v>
      </c>
      <c r="J32684" t="s">
        <v>51</v>
      </c>
      <c r="K32684" t="s">
        <v>47</v>
      </c>
      <c r="L32684" t="s">
        <v>140</v>
      </c>
      <c r="M32684" t="s">
        <v>49</v>
      </c>
      <c r="N32684"/>
      <c r="O32684"/>
      <c r="P32684"/>
      <c r="Q32684" t="s">
        <v>47</v>
      </c>
      <c r="R32684" t="s">
        <v>47</v>
      </c>
      <c r="S32684"/>
      <c r="T32684" t="s">
        <v>49</v>
      </c>
      <c r="U32684" t="s">
        <v>49</v>
      </c>
      <c r="V32684" t="s">
        <v>125</v>
      </c>
      <c r="W32684" t="s">
        <v>47</v>
      </c>
      <c r="X32684" t="s">
        <v>47</v>
      </c>
      <c r="Y32684" t="s">
        <v>114</v>
      </c>
      <c r="Z32684" t="s">
        <v>49</v>
      </c>
      <c r="AA32684" t="s">
        <v>49</v>
      </c>
      <c r="AB32684" t="s">
        <v>56</v>
      </c>
      <c r="AC32684" t="s">
        <v>47</v>
      </c>
      <c r="AD32684" t="s">
        <v>79</v>
      </c>
      <c r="AE32684" t="s">
        <v>159</v>
      </c>
      <c r="AF32684"/>
      <c r="AG32684" t="s">
        <v>59</v>
      </c>
      <c r="AH32684" t="s">
        <v>60</v>
      </c>
      <c r="AI32684" t="s">
        <v>47</v>
      </c>
      <c r="AJ32684"/>
      <c r="AK32684"/>
      <c r="AL32684" t="s">
        <v>49</v>
      </c>
      <c r="AM32684" t="s">
        <v>62</v>
      </c>
      <c r="AN32684" t="s">
        <v>63</v>
      </c>
      <c r="AO32684" t="n">
        <v>0.125</v>
      </c>
      <c r="AP32684" t="n">
        <v>0.49</v>
      </c>
      <c r="AQ32684" t="n">
        <v>6.8</v>
      </c>
      <c r="AR32684" t="n">
        <v>0.63</v>
      </c>
      <c r="AS32684" t="n">
        <v>2.1</v>
      </c>
      <c r="AT32684"/>
    </row>
    <row r="32685">
      <c r="A32685" t="n">
        <v>39876</v>
      </c>
      <c r="B32685" t="s">
        <v>72</v>
      </c>
      <c r="C32685" t="s">
        <v>47</v>
      </c>
      <c r="D32685" t="s">
        <v>47</v>
      </c>
      <c r="E32685" t="s">
        <v>48</v>
      </c>
      <c r="F32685" t="s">
        <v>49</v>
      </c>
      <c r="G32685" t="s">
        <v>49</v>
      </c>
      <c r="H32685" t="s">
        <v>73</v>
      </c>
      <c r="I32685" t="s">
        <v>48</v>
      </c>
      <c r="J32685" t="s">
        <v>51</v>
      </c>
      <c r="K32685" t="s">
        <v>47</v>
      </c>
      <c r="L32685" t="s">
        <v>52</v>
      </c>
      <c r="M32685" t="s">
        <v>49</v>
      </c>
      <c r="N32685"/>
      <c r="O32685"/>
      <c r="P32685" t="s">
        <v>76</v>
      </c>
      <c r="Q32685" t="s">
        <v>86</v>
      </c>
      <c r="R32685" t="s">
        <v>47</v>
      </c>
      <c r="S32685"/>
      <c r="T32685"/>
      <c r="U32685" t="s">
        <v>49</v>
      </c>
      <c r="V32685" t="s">
        <v>54</v>
      </c>
      <c r="W32685" t="s">
        <v>47</v>
      </c>
      <c r="X32685" t="s">
        <v>47</v>
      </c>
      <c r="Y32685" t="s">
        <v>52</v>
      </c>
      <c r="Z32685" t="s">
        <v>49</v>
      </c>
      <c r="AA32685" t="s">
        <v>49</v>
      </c>
      <c r="AB32685" t="s">
        <v>56</v>
      </c>
      <c r="AC32685" t="s">
        <v>47</v>
      </c>
      <c r="AD32685" t="s">
        <v>78</v>
      </c>
      <c r="AE32685" t="s">
        <v>58</v>
      </c>
      <c r="AF32685"/>
      <c r="AG32685" t="s">
        <v>628</v>
      </c>
      <c r="AH32685" t="s">
        <v>47</v>
      </c>
      <c r="AI32685" t="s">
        <v>47</v>
      </c>
      <c r="AJ32685"/>
      <c r="AK32685" t="s">
        <v>49</v>
      </c>
      <c r="AL32685" t="s">
        <v>49</v>
      </c>
      <c r="AM32685" t="s">
        <v>62</v>
      </c>
      <c r="AN32685" t="s">
        <v>63</v>
      </c>
      <c r="AO32685" t="n">
        <v>0.16</v>
      </c>
      <c r="AP32685" t="n">
        <v>1.025</v>
      </c>
      <c r="AQ32685" t="n">
        <v>19.4</v>
      </c>
      <c r="AR32685" t="n">
        <v>0.73</v>
      </c>
      <c r="AS32685" t="n">
        <v>14.4</v>
      </c>
      <c r="AT32685" t="n">
        <v>1.59</v>
      </c>
    </row>
    <row r="32686">
      <c r="A32686" t="n">
        <v>39877</v>
      </c>
      <c r="B32686" t="s">
        <v>72</v>
      </c>
      <c r="C32686" t="s">
        <v>47</v>
      </c>
      <c r="D32686" t="s">
        <v>47</v>
      </c>
      <c r="E32686" t="s">
        <v>48</v>
      </c>
      <c r="F32686" t="s">
        <v>49</v>
      </c>
      <c r="G32686" t="s">
        <v>49</v>
      </c>
      <c r="H32686" t="s">
        <v>73</v>
      </c>
      <c r="I32686" t="s">
        <v>48</v>
      </c>
      <c r="J32686" t="s">
        <v>51</v>
      </c>
      <c r="K32686" t="s">
        <v>47</v>
      </c>
      <c r="L32686" t="s">
        <v>52</v>
      </c>
      <c r="M32686" t="s">
        <v>49</v>
      </c>
      <c r="N32686"/>
      <c r="O32686"/>
      <c r="P32686" t="s">
        <v>76</v>
      </c>
      <c r="Q32686" t="s">
        <v>86</v>
      </c>
      <c r="R32686" t="s">
        <v>47</v>
      </c>
      <c r="S32686"/>
      <c r="T32686"/>
      <c r="U32686" t="s">
        <v>49</v>
      </c>
      <c r="V32686" t="s">
        <v>54</v>
      </c>
      <c r="W32686" t="s">
        <v>47</v>
      </c>
      <c r="X32686" t="s">
        <v>47</v>
      </c>
      <c r="Y32686" t="s">
        <v>52</v>
      </c>
      <c r="Z32686" t="s">
        <v>49</v>
      </c>
      <c r="AA32686" t="s">
        <v>49</v>
      </c>
      <c r="AB32686" t="s">
        <v>56</v>
      </c>
      <c r="AC32686" t="s">
        <v>47</v>
      </c>
      <c r="AD32686" t="s">
        <v>78</v>
      </c>
      <c r="AE32686" t="s">
        <v>58</v>
      </c>
      <c r="AF32686"/>
      <c r="AG32686" t="s">
        <v>59</v>
      </c>
      <c r="AH32686" t="s">
        <v>80</v>
      </c>
      <c r="AI32686" t="s">
        <v>47</v>
      </c>
      <c r="AJ32686" t="s">
        <v>121</v>
      </c>
      <c r="AK32686"/>
      <c r="AL32686" t="s">
        <v>49</v>
      </c>
      <c r="AM32686" t="s">
        <v>62</v>
      </c>
      <c r="AN32686" t="s">
        <v>63</v>
      </c>
      <c r="AO32686" t="n">
        <v>0.16</v>
      </c>
      <c r="AP32686" t="n">
        <v>1.011</v>
      </c>
      <c r="AQ32686" t="n">
        <v>15.7</v>
      </c>
      <c r="AR32686" t="n">
        <v>0.75</v>
      </c>
      <c r="AS32686" t="n">
        <v>12.2</v>
      </c>
      <c r="AT32686" t="n">
        <v>1.59</v>
      </c>
    </row>
    <row r="32687">
      <c r="A32687" t="n">
        <v>39878</v>
      </c>
      <c r="B32687" t="s">
        <v>72</v>
      </c>
      <c r="C32687" t="s">
        <v>47</v>
      </c>
      <c r="D32687" t="s">
        <v>47</v>
      </c>
      <c r="E32687" t="s">
        <v>48</v>
      </c>
      <c r="F32687" t="s">
        <v>49</v>
      </c>
      <c r="G32687" t="s">
        <v>49</v>
      </c>
      <c r="H32687" t="s">
        <v>73</v>
      </c>
      <c r="I32687" t="s">
        <v>48</v>
      </c>
      <c r="J32687" t="s">
        <v>51</v>
      </c>
      <c r="K32687" t="s">
        <v>47</v>
      </c>
      <c r="L32687" t="s">
        <v>52</v>
      </c>
      <c r="M32687" t="s">
        <v>49</v>
      </c>
      <c r="N32687" t="s">
        <v>74</v>
      </c>
      <c r="O32687"/>
      <c r="P32687" t="s">
        <v>76</v>
      </c>
      <c r="Q32687" t="s">
        <v>47</v>
      </c>
      <c r="R32687" t="s">
        <v>47</v>
      </c>
      <c r="S32687" t="s">
        <v>48</v>
      </c>
      <c r="T32687" t="s">
        <v>49</v>
      </c>
      <c r="U32687" t="s">
        <v>49</v>
      </c>
      <c r="V32687" t="s">
        <v>54</v>
      </c>
      <c r="W32687" t="s">
        <v>47</v>
      </c>
      <c r="X32687" t="s">
        <v>47</v>
      </c>
      <c r="Y32687" t="s">
        <v>78</v>
      </c>
      <c r="Z32687" t="s">
        <v>49</v>
      </c>
      <c r="AA32687" t="s">
        <v>49</v>
      </c>
      <c r="AB32687" t="s">
        <v>89</v>
      </c>
      <c r="AC32687" t="s">
        <v>47</v>
      </c>
      <c r="AD32687" t="s">
        <v>55</v>
      </c>
      <c r="AE32687" t="s">
        <v>58</v>
      </c>
      <c r="AF32687" t="s">
        <v>217</v>
      </c>
      <c r="AG32687" t="s">
        <v>95</v>
      </c>
      <c r="AH32687" t="s">
        <v>47</v>
      </c>
      <c r="AI32687" t="s">
        <v>47</v>
      </c>
      <c r="AJ32687" t="s">
        <v>225</v>
      </c>
      <c r="AK32687" t="s">
        <v>49</v>
      </c>
      <c r="AL32687" t="s">
        <v>49</v>
      </c>
      <c r="AM32687" t="s">
        <v>62</v>
      </c>
      <c r="AN32687" t="s">
        <v>63</v>
      </c>
      <c r="AO32687"/>
      <c r="AP32687" t="n">
        <v>0.725</v>
      </c>
      <c r="AQ32687" t="n">
        <v>12.19</v>
      </c>
      <c r="AR32687" t="n">
        <v>0.58</v>
      </c>
      <c r="AS32687" t="n">
        <v>5.1</v>
      </c>
      <c r="AT32687" t="n">
        <v>1.57</v>
      </c>
    </row>
    <row r="32688">
      <c r="A32688" t="n">
        <v>39879</v>
      </c>
      <c r="B32688" t="s">
        <v>72</v>
      </c>
      <c r="C32688" t="s">
        <v>47</v>
      </c>
      <c r="D32688" t="s">
        <v>47</v>
      </c>
      <c r="E32688" t="s">
        <v>48</v>
      </c>
      <c r="F32688" t="s">
        <v>49</v>
      </c>
      <c r="G32688" t="s">
        <v>49</v>
      </c>
      <c r="H32688" t="s">
        <v>73</v>
      </c>
      <c r="I32688" t="s">
        <v>48</v>
      </c>
      <c r="J32688" t="s">
        <v>51</v>
      </c>
      <c r="K32688" t="s">
        <v>47</v>
      </c>
      <c r="L32688" t="s">
        <v>52</v>
      </c>
      <c r="M32688" t="s">
        <v>49</v>
      </c>
      <c r="N32688" t="s">
        <v>74</v>
      </c>
      <c r="O32688"/>
      <c r="P32688" t="s">
        <v>154</v>
      </c>
      <c r="Q32688" t="s">
        <v>47</v>
      </c>
      <c r="R32688" t="s">
        <v>219</v>
      </c>
      <c r="S32688" t="s">
        <v>48</v>
      </c>
      <c r="T32688" t="s">
        <v>49</v>
      </c>
      <c r="U32688" t="s">
        <v>48</v>
      </c>
      <c r="V32688" t="s">
        <v>79</v>
      </c>
      <c r="W32688" t="s">
        <v>47</v>
      </c>
      <c r="X32688" t="s">
        <v>54</v>
      </c>
      <c r="Y32688" t="s">
        <v>78</v>
      </c>
      <c r="Z32688" t="s">
        <v>49</v>
      </c>
      <c r="AA32688" t="s">
        <v>114</v>
      </c>
      <c r="AB32688" t="s">
        <v>89</v>
      </c>
      <c r="AC32688" t="s">
        <v>47</v>
      </c>
      <c r="AD32688" t="s">
        <v>54</v>
      </c>
      <c r="AE32688" t="s">
        <v>58</v>
      </c>
      <c r="AF32688" t="s">
        <v>217</v>
      </c>
      <c r="AG32688" t="s">
        <v>95</v>
      </c>
      <c r="AH32688" t="s">
        <v>47</v>
      </c>
      <c r="AI32688" t="s">
        <v>47</v>
      </c>
      <c r="AJ32688" t="s">
        <v>225</v>
      </c>
      <c r="AK32688" t="s">
        <v>49</v>
      </c>
      <c r="AL32688" t="s">
        <v>49</v>
      </c>
      <c r="AM32688" t="s">
        <v>62</v>
      </c>
      <c r="AN32688" t="s">
        <v>63</v>
      </c>
      <c r="AO32688"/>
      <c r="AP32688" t="n">
        <v>1.05</v>
      </c>
      <c r="AQ32688" t="n">
        <v>18.13</v>
      </c>
      <c r="AR32688" t="n">
        <v>0.68</v>
      </c>
      <c r="AS32688" t="n">
        <v>12.8</v>
      </c>
      <c r="AT32688" t="n">
        <v>1.57</v>
      </c>
    </row>
    <row r="32689">
      <c r="A32689" t="n">
        <v>39880</v>
      </c>
      <c r="B32689" t="s">
        <v>107</v>
      </c>
      <c r="C32689" t="s">
        <v>97</v>
      </c>
      <c r="D32689" t="s">
        <v>47</v>
      </c>
      <c r="E32689" t="s">
        <v>1185</v>
      </c>
      <c r="F32689" t="s">
        <v>2374</v>
      </c>
      <c r="G32689" t="s">
        <v>49</v>
      </c>
      <c r="H32689" t="s">
        <v>73</v>
      </c>
      <c r="I32689" t="s">
        <v>48</v>
      </c>
      <c r="J32689" t="s">
        <v>51</v>
      </c>
      <c r="K32689" t="s">
        <v>47</v>
      </c>
      <c r="L32689" t="s">
        <v>52</v>
      </c>
      <c r="M32689" t="s">
        <v>49</v>
      </c>
      <c r="N32689" t="s">
        <v>74</v>
      </c>
      <c r="O32689"/>
      <c r="P32689" t="s">
        <v>576</v>
      </c>
      <c r="Q32689" t="s">
        <v>47</v>
      </c>
      <c r="R32689" t="s">
        <v>155</v>
      </c>
      <c r="S32689"/>
      <c r="T32689" t="s">
        <v>49</v>
      </c>
      <c r="U32689"/>
      <c r="V32689" t="s">
        <v>516</v>
      </c>
      <c r="W32689" t="s">
        <v>47</v>
      </c>
      <c r="X32689" t="s">
        <v>47</v>
      </c>
      <c r="Y32689" t="s">
        <v>105</v>
      </c>
      <c r="Z32689" t="s">
        <v>49</v>
      </c>
      <c r="AA32689" t="s">
        <v>49</v>
      </c>
      <c r="AB32689" t="s">
        <v>56</v>
      </c>
      <c r="AC32689" t="s">
        <v>47</v>
      </c>
      <c r="AD32689"/>
      <c r="AE32689" t="s">
        <v>58</v>
      </c>
      <c r="AF32689"/>
      <c r="AG32689" t="s">
        <v>59</v>
      </c>
      <c r="AH32689" t="s">
        <v>222</v>
      </c>
      <c r="AI32689" t="s">
        <v>47</v>
      </c>
      <c r="AJ32689" t="s">
        <v>696</v>
      </c>
      <c r="AK32689"/>
      <c r="AL32689" t="s">
        <v>49</v>
      </c>
      <c r="AM32689" t="s">
        <v>62</v>
      </c>
      <c r="AN32689" t="s">
        <v>63</v>
      </c>
      <c r="AO32689" t="n">
        <v>0.1</v>
      </c>
      <c r="AP32689" t="n">
        <v>1.07</v>
      </c>
      <c r="AQ32689" t="n">
        <v>22.19</v>
      </c>
      <c r="AR32689" t="n">
        <v>0.7</v>
      </c>
      <c r="AS32689" t="n">
        <v>16.58</v>
      </c>
      <c r="AT32689" t="n">
        <v>1.62</v>
      </c>
    </row>
    <row r="32690">
      <c r="A32690" t="n">
        <v>39881</v>
      </c>
      <c r="B32690" t="s">
        <v>107</v>
      </c>
      <c r="C32690" t="s">
        <v>97</v>
      </c>
      <c r="D32690" t="s">
        <v>47</v>
      </c>
      <c r="E32690" t="s">
        <v>1185</v>
      </c>
      <c r="F32690" t="s">
        <v>2374</v>
      </c>
      <c r="G32690" t="s">
        <v>49</v>
      </c>
      <c r="H32690" t="s">
        <v>73</v>
      </c>
      <c r="I32690" t="s">
        <v>48</v>
      </c>
      <c r="J32690" t="s">
        <v>51</v>
      </c>
      <c r="K32690" t="s">
        <v>47</v>
      </c>
      <c r="L32690" t="s">
        <v>52</v>
      </c>
      <c r="M32690" t="s">
        <v>49</v>
      </c>
      <c r="N32690" t="s">
        <v>74</v>
      </c>
      <c r="O32690"/>
      <c r="P32690" t="s">
        <v>576</v>
      </c>
      <c r="Q32690" t="s">
        <v>47</v>
      </c>
      <c r="R32690" t="s">
        <v>155</v>
      </c>
      <c r="S32690" t="s">
        <v>48</v>
      </c>
      <c r="T32690" t="s">
        <v>49</v>
      </c>
      <c r="U32690"/>
      <c r="V32690" t="s">
        <v>516</v>
      </c>
      <c r="W32690" t="s">
        <v>47</v>
      </c>
      <c r="X32690" t="s">
        <v>47</v>
      </c>
      <c r="Y32690" t="s">
        <v>105</v>
      </c>
      <c r="Z32690" t="s">
        <v>49</v>
      </c>
      <c r="AA32690" t="s">
        <v>49</v>
      </c>
      <c r="AB32690" t="s">
        <v>56</v>
      </c>
      <c r="AC32690" t="s">
        <v>47</v>
      </c>
      <c r="AD32690"/>
      <c r="AE32690" t="s">
        <v>58</v>
      </c>
      <c r="AF32690"/>
      <c r="AG32690" t="s">
        <v>59</v>
      </c>
      <c r="AH32690" t="s">
        <v>222</v>
      </c>
      <c r="AI32690" t="s">
        <v>47</v>
      </c>
      <c r="AJ32690" t="s">
        <v>696</v>
      </c>
      <c r="AK32690"/>
      <c r="AL32690" t="s">
        <v>49</v>
      </c>
      <c r="AM32690" t="s">
        <v>62</v>
      </c>
      <c r="AN32690" t="s">
        <v>63</v>
      </c>
      <c r="AO32690" t="n">
        <v>0.1</v>
      </c>
      <c r="AP32690" t="n">
        <v>1.09</v>
      </c>
      <c r="AQ32690" t="n">
        <v>23.6</v>
      </c>
      <c r="AR32690" t="n">
        <v>0.75</v>
      </c>
      <c r="AS32690" t="n">
        <v>19.3</v>
      </c>
      <c r="AT32690" t="n">
        <v>1.62</v>
      </c>
    </row>
    <row r="32691">
      <c r="A32691" t="n">
        <v>39986</v>
      </c>
      <c r="B32691" t="s">
        <v>72</v>
      </c>
      <c r="C32691" t="s">
        <v>47</v>
      </c>
      <c r="D32691" t="s">
        <v>47</v>
      </c>
      <c r="E32691" t="s">
        <v>48</v>
      </c>
      <c r="F32691" t="s">
        <v>49</v>
      </c>
      <c r="G32691" t="s">
        <v>49</v>
      </c>
      <c r="H32691" t="s">
        <v>73</v>
      </c>
      <c r="I32691" t="s">
        <v>48</v>
      </c>
      <c r="J32691" t="s">
        <v>51</v>
      </c>
      <c r="K32691" t="s">
        <v>47</v>
      </c>
      <c r="L32691" t="s">
        <v>52</v>
      </c>
      <c r="M32691" t="s">
        <v>49</v>
      </c>
      <c r="N32691"/>
      <c r="O32691"/>
      <c r="P32691" t="s">
        <v>76</v>
      </c>
      <c r="Q32691" t="s">
        <v>86</v>
      </c>
      <c r="R32691" t="s">
        <v>47</v>
      </c>
      <c r="S32691" t="s">
        <v>87</v>
      </c>
      <c r="T32691" t="s">
        <v>48</v>
      </c>
      <c r="U32691" t="s">
        <v>49</v>
      </c>
      <c r="V32691" t="s">
        <v>78</v>
      </c>
      <c r="W32691" t="s">
        <v>104</v>
      </c>
      <c r="X32691" t="s">
        <v>47</v>
      </c>
      <c r="Y32691" t="s">
        <v>71</v>
      </c>
      <c r="Z32691" t="s">
        <v>105</v>
      </c>
      <c r="AA32691" t="s">
        <v>49</v>
      </c>
      <c r="AB32691" t="s">
        <v>89</v>
      </c>
      <c r="AC32691" t="s">
        <v>47</v>
      </c>
      <c r="AD32691" t="s">
        <v>78</v>
      </c>
      <c r="AE32691" t="s">
        <v>4170</v>
      </c>
      <c r="AF32691" t="s">
        <v>54</v>
      </c>
      <c r="AG32691" t="s">
        <v>132</v>
      </c>
      <c r="AH32691" t="s">
        <v>47</v>
      </c>
      <c r="AI32691" t="s">
        <v>47</v>
      </c>
      <c r="AJ32691"/>
      <c r="AK32691" t="s">
        <v>49</v>
      </c>
      <c r="AL32691" t="s">
        <v>49</v>
      </c>
      <c r="AM32691" t="s">
        <v>62</v>
      </c>
      <c r="AN32691" t="s">
        <v>63</v>
      </c>
      <c r="AO32691" t="n">
        <v>0.08</v>
      </c>
      <c r="AP32691" t="n">
        <v>0.94</v>
      </c>
      <c r="AQ32691" t="n">
        <v>14.9</v>
      </c>
      <c r="AR32691" t="n">
        <v>0.72</v>
      </c>
      <c r="AS32691" t="n">
        <v>10.1</v>
      </c>
      <c r="AT32691" t="n">
        <v>1.6</v>
      </c>
    </row>
    <row r="32692">
      <c r="A32692" t="n">
        <v>39987</v>
      </c>
      <c r="B32692" t="s">
        <v>72</v>
      </c>
      <c r="C32692" t="s">
        <v>47</v>
      </c>
      <c r="D32692" t="s">
        <v>47</v>
      </c>
      <c r="E32692" t="s">
        <v>48</v>
      </c>
      <c r="F32692" t="s">
        <v>49</v>
      </c>
      <c r="G32692" t="s">
        <v>49</v>
      </c>
      <c r="H32692" t="s">
        <v>73</v>
      </c>
      <c r="I32692" t="s">
        <v>48</v>
      </c>
      <c r="J32692" t="s">
        <v>51</v>
      </c>
      <c r="K32692" t="s">
        <v>47</v>
      </c>
      <c r="L32692" t="s">
        <v>52</v>
      </c>
      <c r="M32692" t="s">
        <v>49</v>
      </c>
      <c r="N32692"/>
      <c r="O32692"/>
      <c r="P32692" t="s">
        <v>76</v>
      </c>
      <c r="Q32692" t="s">
        <v>86</v>
      </c>
      <c r="R32692" t="s">
        <v>47</v>
      </c>
      <c r="S32692" t="s">
        <v>87</v>
      </c>
      <c r="T32692" t="s">
        <v>48</v>
      </c>
      <c r="U32692" t="s">
        <v>49</v>
      </c>
      <c r="V32692" t="s">
        <v>78</v>
      </c>
      <c r="W32692" t="s">
        <v>104</v>
      </c>
      <c r="X32692" t="s">
        <v>47</v>
      </c>
      <c r="Y32692" t="s">
        <v>71</v>
      </c>
      <c r="Z32692" t="s">
        <v>105</v>
      </c>
      <c r="AA32692" t="s">
        <v>49</v>
      </c>
      <c r="AB32692" t="s">
        <v>89</v>
      </c>
      <c r="AC32692" t="s">
        <v>47</v>
      </c>
      <c r="AD32692" t="s">
        <v>78</v>
      </c>
      <c r="AE32692" t="s">
        <v>4170</v>
      </c>
      <c r="AF32692" t="s">
        <v>54</v>
      </c>
      <c r="AG32692" t="s">
        <v>132</v>
      </c>
      <c r="AH32692" t="s">
        <v>47</v>
      </c>
      <c r="AI32692" t="s">
        <v>47</v>
      </c>
      <c r="AJ32692"/>
      <c r="AK32692" t="s">
        <v>49</v>
      </c>
      <c r="AL32692" t="s">
        <v>49</v>
      </c>
      <c r="AM32692" t="s">
        <v>62</v>
      </c>
      <c r="AN32692" t="s">
        <v>63</v>
      </c>
      <c r="AO32692" t="n">
        <v>0.08</v>
      </c>
      <c r="AP32692" t="n">
        <v>0.9</v>
      </c>
      <c r="AQ32692" t="n">
        <v>14</v>
      </c>
      <c r="AR32692" t="n">
        <v>0.68</v>
      </c>
      <c r="AS32692" t="n">
        <v>8.8</v>
      </c>
      <c r="AT32692" t="n">
        <v>1.6</v>
      </c>
    </row>
    <row r="32693">
      <c r="A32693" t="n">
        <v>39884</v>
      </c>
      <c r="B32693" t="s">
        <v>72</v>
      </c>
      <c r="C32693" t="s">
        <v>47</v>
      </c>
      <c r="D32693" t="s">
        <v>47</v>
      </c>
      <c r="E32693" t="s">
        <v>48</v>
      </c>
      <c r="F32693" t="s">
        <v>49</v>
      </c>
      <c r="G32693" t="s">
        <v>49</v>
      </c>
      <c r="H32693" t="s">
        <v>50</v>
      </c>
      <c r="I32693" t="s">
        <v>48</v>
      </c>
      <c r="J32693" t="s">
        <v>74</v>
      </c>
      <c r="K32693" t="s">
        <v>47</v>
      </c>
      <c r="L32693" t="s">
        <v>52</v>
      </c>
      <c r="M32693" t="s">
        <v>49</v>
      </c>
      <c r="N32693" t="s">
        <v>192</v>
      </c>
      <c r="O32693"/>
      <c r="P32693" t="s">
        <v>76</v>
      </c>
      <c r="Q32693" t="s">
        <v>47</v>
      </c>
      <c r="R32693" t="s">
        <v>47</v>
      </c>
      <c r="S32693" t="s">
        <v>48</v>
      </c>
      <c r="T32693" t="s">
        <v>49</v>
      </c>
      <c r="U32693" t="s">
        <v>49</v>
      </c>
      <c r="V32693"/>
      <c r="W32693" t="s">
        <v>47</v>
      </c>
      <c r="X32693" t="s">
        <v>47</v>
      </c>
      <c r="Y32693"/>
      <c r="Z32693" t="s">
        <v>49</v>
      </c>
      <c r="AA32693" t="s">
        <v>49</v>
      </c>
      <c r="AB32693" t="s">
        <v>1331</v>
      </c>
      <c r="AC32693" t="s">
        <v>47</v>
      </c>
      <c r="AD32693"/>
      <c r="AE32693" t="s">
        <v>58</v>
      </c>
      <c r="AF32693" t="s">
        <v>54</v>
      </c>
      <c r="AG32693"/>
      <c r="AH32693" t="s">
        <v>47</v>
      </c>
      <c r="AI32693" t="s">
        <v>47</v>
      </c>
      <c r="AJ32693" t="s">
        <v>210</v>
      </c>
      <c r="AK32693" t="s">
        <v>49</v>
      </c>
      <c r="AL32693" t="s">
        <v>49</v>
      </c>
      <c r="AM32693" t="s">
        <v>62</v>
      </c>
      <c r="AN32693" t="s">
        <v>63</v>
      </c>
      <c r="AO32693"/>
      <c r="AP32693" t="n">
        <v>0.78</v>
      </c>
      <c r="AQ32693" t="n">
        <v>14.16</v>
      </c>
      <c r="AR32693" t="n">
        <v>0.7</v>
      </c>
      <c r="AS32693" t="n">
        <v>7.73</v>
      </c>
      <c r="AT32693"/>
    </row>
    <row r="32694">
      <c r="A32694" t="n">
        <v>39883</v>
      </c>
      <c r="B32694" t="s">
        <v>72</v>
      </c>
      <c r="C32694" t="s">
        <v>47</v>
      </c>
      <c r="D32694" t="s">
        <v>47</v>
      </c>
      <c r="E32694" t="s">
        <v>48</v>
      </c>
      <c r="F32694" t="s">
        <v>49</v>
      </c>
      <c r="G32694" t="s">
        <v>49</v>
      </c>
      <c r="H32694" t="s">
        <v>50</v>
      </c>
      <c r="I32694" t="s">
        <v>48</v>
      </c>
      <c r="J32694" t="s">
        <v>74</v>
      </c>
      <c r="K32694" t="s">
        <v>47</v>
      </c>
      <c r="L32694" t="s">
        <v>52</v>
      </c>
      <c r="M32694" t="s">
        <v>49</v>
      </c>
      <c r="N32694" t="s">
        <v>192</v>
      </c>
      <c r="O32694"/>
      <c r="P32694" t="s">
        <v>76</v>
      </c>
      <c r="Q32694" t="s">
        <v>47</v>
      </c>
      <c r="R32694" t="s">
        <v>47</v>
      </c>
      <c r="S32694" t="s">
        <v>48</v>
      </c>
      <c r="T32694" t="s">
        <v>49</v>
      </c>
      <c r="U32694" t="s">
        <v>49</v>
      </c>
      <c r="V32694"/>
      <c r="W32694" t="s">
        <v>47</v>
      </c>
      <c r="X32694" t="s">
        <v>47</v>
      </c>
      <c r="Y32694"/>
      <c r="Z32694" t="s">
        <v>49</v>
      </c>
      <c r="AA32694" t="s">
        <v>49</v>
      </c>
      <c r="AB32694" t="s">
        <v>1331</v>
      </c>
      <c r="AC32694" t="s">
        <v>47</v>
      </c>
      <c r="AD32694"/>
      <c r="AE32694" t="s">
        <v>58</v>
      </c>
      <c r="AF32694" t="s">
        <v>54</v>
      </c>
      <c r="AG32694" t="s">
        <v>302</v>
      </c>
      <c r="AH32694" t="s">
        <v>47</v>
      </c>
      <c r="AI32694" t="s">
        <v>47</v>
      </c>
      <c r="AJ32694" t="s">
        <v>210</v>
      </c>
      <c r="AK32694" t="s">
        <v>49</v>
      </c>
      <c r="AL32694" t="s">
        <v>49</v>
      </c>
      <c r="AM32694" t="s">
        <v>62</v>
      </c>
      <c r="AN32694" t="s">
        <v>63</v>
      </c>
      <c r="AO32694"/>
      <c r="AP32694" t="n">
        <v>0.75</v>
      </c>
      <c r="AQ32694" t="n">
        <v>9.65</v>
      </c>
      <c r="AR32694" t="n">
        <v>0.68</v>
      </c>
      <c r="AS32694" t="n">
        <v>4.92</v>
      </c>
      <c r="AT32694"/>
    </row>
    <row r="32695">
      <c r="A32695" t="n">
        <v>39886</v>
      </c>
      <c r="B32695" t="s">
        <v>72</v>
      </c>
      <c r="C32695" t="s">
        <v>47</v>
      </c>
      <c r="D32695" t="s">
        <v>47</v>
      </c>
      <c r="E32695" t="s">
        <v>48</v>
      </c>
      <c r="F32695" t="s">
        <v>49</v>
      </c>
      <c r="G32695" t="s">
        <v>49</v>
      </c>
      <c r="H32695" t="s">
        <v>73</v>
      </c>
      <c r="I32695" t="s">
        <v>48</v>
      </c>
      <c r="J32695" t="s">
        <v>51</v>
      </c>
      <c r="K32695" t="s">
        <v>47</v>
      </c>
      <c r="L32695" t="s">
        <v>52</v>
      </c>
      <c r="M32695" t="s">
        <v>49</v>
      </c>
      <c r="N32695"/>
      <c r="O32695"/>
      <c r="P32695" t="s">
        <v>76</v>
      </c>
      <c r="Q32695" t="s">
        <v>86</v>
      </c>
      <c r="R32695" t="s">
        <v>47</v>
      </c>
      <c r="S32695" t="s">
        <v>103</v>
      </c>
      <c r="T32695" t="s">
        <v>48</v>
      </c>
      <c r="U32695" t="s">
        <v>49</v>
      </c>
      <c r="V32695" t="s">
        <v>54</v>
      </c>
      <c r="W32695" t="s">
        <v>47</v>
      </c>
      <c r="X32695" t="s">
        <v>47</v>
      </c>
      <c r="Y32695" t="s">
        <v>126</v>
      </c>
      <c r="Z32695" t="s">
        <v>49</v>
      </c>
      <c r="AA32695" t="s">
        <v>49</v>
      </c>
      <c r="AB32695" t="s">
        <v>56</v>
      </c>
      <c r="AC32695" t="s">
        <v>47</v>
      </c>
      <c r="AD32695" t="s">
        <v>1399</v>
      </c>
      <c r="AE32695" t="s">
        <v>58</v>
      </c>
      <c r="AF32695"/>
      <c r="AG32695" t="s">
        <v>95</v>
      </c>
      <c r="AH32695" t="s">
        <v>47</v>
      </c>
      <c r="AI32695" t="s">
        <v>47</v>
      </c>
      <c r="AJ32695"/>
      <c r="AK32695" t="s">
        <v>49</v>
      </c>
      <c r="AL32695" t="s">
        <v>49</v>
      </c>
      <c r="AM32695" t="s">
        <v>62</v>
      </c>
      <c r="AN32695" t="s">
        <v>63</v>
      </c>
      <c r="AO32695" t="n">
        <v>0.09</v>
      </c>
      <c r="AP32695" t="n">
        <v>1.117</v>
      </c>
      <c r="AQ32695" t="n">
        <v>22.97</v>
      </c>
      <c r="AR32695" t="n">
        <v>0.721</v>
      </c>
      <c r="AS32695" t="n">
        <v>18.5</v>
      </c>
      <c r="AT32695"/>
    </row>
    <row r="32696">
      <c r="A32696" t="n">
        <v>39887</v>
      </c>
      <c r="B32696" t="s">
        <v>72</v>
      </c>
      <c r="C32696" t="s">
        <v>47</v>
      </c>
      <c r="D32696" t="s">
        <v>47</v>
      </c>
      <c r="E32696" t="s">
        <v>48</v>
      </c>
      <c r="F32696" t="s">
        <v>49</v>
      </c>
      <c r="G32696" t="s">
        <v>49</v>
      </c>
      <c r="H32696" t="s">
        <v>73</v>
      </c>
      <c r="I32696" t="s">
        <v>48</v>
      </c>
      <c r="J32696" t="s">
        <v>51</v>
      </c>
      <c r="K32696" t="s">
        <v>47</v>
      </c>
      <c r="L32696" t="s">
        <v>52</v>
      </c>
      <c r="M32696" t="s">
        <v>49</v>
      </c>
      <c r="N32696"/>
      <c r="O32696"/>
      <c r="P32696" t="s">
        <v>76</v>
      </c>
      <c r="Q32696" t="s">
        <v>86</v>
      </c>
      <c r="R32696" t="s">
        <v>47</v>
      </c>
      <c r="S32696" t="s">
        <v>103</v>
      </c>
      <c r="T32696" t="s">
        <v>48</v>
      </c>
      <c r="U32696" t="s">
        <v>49</v>
      </c>
      <c r="V32696" t="s">
        <v>54</v>
      </c>
      <c r="W32696" t="s">
        <v>47</v>
      </c>
      <c r="X32696" t="s">
        <v>47</v>
      </c>
      <c r="Y32696" t="s">
        <v>126</v>
      </c>
      <c r="Z32696" t="s">
        <v>49</v>
      </c>
      <c r="AA32696" t="s">
        <v>49</v>
      </c>
      <c r="AB32696" t="s">
        <v>56</v>
      </c>
      <c r="AC32696" t="s">
        <v>47</v>
      </c>
      <c r="AD32696" t="s">
        <v>1399</v>
      </c>
      <c r="AE32696" t="s">
        <v>58</v>
      </c>
      <c r="AF32696"/>
      <c r="AG32696" t="s">
        <v>95</v>
      </c>
      <c r="AH32696" t="s">
        <v>47</v>
      </c>
      <c r="AI32696" t="s">
        <v>47</v>
      </c>
      <c r="AJ32696"/>
      <c r="AK32696" t="s">
        <v>49</v>
      </c>
      <c r="AL32696" t="s">
        <v>49</v>
      </c>
      <c r="AM32696" t="s">
        <v>62</v>
      </c>
      <c r="AN32696" t="s">
        <v>63</v>
      </c>
      <c r="AO32696" t="n">
        <v>0.09</v>
      </c>
      <c r="AP32696" t="n">
        <v>1.125</v>
      </c>
      <c r="AQ32696" t="n">
        <v>23.72</v>
      </c>
      <c r="AR32696" t="n">
        <v>0.726</v>
      </c>
      <c r="AS32696" t="n">
        <v>19.38</v>
      </c>
      <c r="AT32696"/>
    </row>
    <row r="32697">
      <c r="A32697" t="n">
        <v>39888</v>
      </c>
      <c r="B32697" t="s">
        <v>72</v>
      </c>
      <c r="C32697" t="s">
        <v>47</v>
      </c>
      <c r="D32697" t="s">
        <v>47</v>
      </c>
      <c r="E32697" t="s">
        <v>48</v>
      </c>
      <c r="F32697" t="s">
        <v>49</v>
      </c>
      <c r="G32697" t="s">
        <v>49</v>
      </c>
      <c r="H32697" t="s">
        <v>73</v>
      </c>
      <c r="I32697" t="s">
        <v>48</v>
      </c>
      <c r="J32697" t="s">
        <v>51</v>
      </c>
      <c r="K32697" t="s">
        <v>47</v>
      </c>
      <c r="L32697" t="s">
        <v>52</v>
      </c>
      <c r="M32697" t="s">
        <v>49</v>
      </c>
      <c r="N32697"/>
      <c r="O32697"/>
      <c r="P32697" t="s">
        <v>76</v>
      </c>
      <c r="Q32697" t="s">
        <v>86</v>
      </c>
      <c r="R32697" t="s">
        <v>47</v>
      </c>
      <c r="S32697" t="s">
        <v>103</v>
      </c>
      <c r="T32697" t="s">
        <v>48</v>
      </c>
      <c r="U32697" t="s">
        <v>49</v>
      </c>
      <c r="V32697" t="s">
        <v>54</v>
      </c>
      <c r="W32697" t="s">
        <v>47</v>
      </c>
      <c r="X32697" t="s">
        <v>47</v>
      </c>
      <c r="Y32697" t="s">
        <v>126</v>
      </c>
      <c r="Z32697" t="s">
        <v>49</v>
      </c>
      <c r="AA32697" t="s">
        <v>49</v>
      </c>
      <c r="AB32697" t="s">
        <v>56</v>
      </c>
      <c r="AC32697" t="s">
        <v>47</v>
      </c>
      <c r="AD32697" t="s">
        <v>1399</v>
      </c>
      <c r="AE32697" t="s">
        <v>58</v>
      </c>
      <c r="AF32697"/>
      <c r="AG32697" t="s">
        <v>95</v>
      </c>
      <c r="AH32697" t="s">
        <v>47</v>
      </c>
      <c r="AI32697" t="s">
        <v>47</v>
      </c>
      <c r="AJ32697"/>
      <c r="AK32697" t="s">
        <v>49</v>
      </c>
      <c r="AL32697" t="s">
        <v>49</v>
      </c>
      <c r="AM32697" t="s">
        <v>62</v>
      </c>
      <c r="AN32697" t="s">
        <v>63</v>
      </c>
      <c r="AO32697" t="n">
        <v>0.09</v>
      </c>
      <c r="AP32697" t="n">
        <v>1.082</v>
      </c>
      <c r="AQ32697" t="n">
        <v>22.6</v>
      </c>
      <c r="AR32697" t="n">
        <v>0.683</v>
      </c>
      <c r="AS32697" t="n">
        <v>16.69</v>
      </c>
      <c r="AT32697"/>
    </row>
    <row r="32698">
      <c r="A32698" t="n">
        <v>39889</v>
      </c>
      <c r="B32698" t="s">
        <v>72</v>
      </c>
      <c r="C32698" t="s">
        <v>47</v>
      </c>
      <c r="D32698" t="s">
        <v>47</v>
      </c>
      <c r="E32698" t="s">
        <v>48</v>
      </c>
      <c r="F32698" t="s">
        <v>49</v>
      </c>
      <c r="G32698" t="s">
        <v>49</v>
      </c>
      <c r="H32698" t="s">
        <v>73</v>
      </c>
      <c r="I32698" t="s">
        <v>48</v>
      </c>
      <c r="J32698" t="s">
        <v>51</v>
      </c>
      <c r="K32698" t="s">
        <v>47</v>
      </c>
      <c r="L32698" t="s">
        <v>52</v>
      </c>
      <c r="M32698" t="s">
        <v>49</v>
      </c>
      <c r="N32698"/>
      <c r="O32698"/>
      <c r="P32698" t="s">
        <v>76</v>
      </c>
      <c r="Q32698" t="s">
        <v>86</v>
      </c>
      <c r="R32698" t="s">
        <v>47</v>
      </c>
      <c r="S32698" t="s">
        <v>103</v>
      </c>
      <c r="T32698" t="s">
        <v>48</v>
      </c>
      <c r="U32698" t="s">
        <v>49</v>
      </c>
      <c r="V32698" t="s">
        <v>54</v>
      </c>
      <c r="W32698" t="s">
        <v>47</v>
      </c>
      <c r="X32698" t="s">
        <v>47</v>
      </c>
      <c r="Y32698" t="s">
        <v>126</v>
      </c>
      <c r="Z32698" t="s">
        <v>49</v>
      </c>
      <c r="AA32698" t="s">
        <v>49</v>
      </c>
      <c r="AB32698" t="s">
        <v>56</v>
      </c>
      <c r="AC32698" t="s">
        <v>47</v>
      </c>
      <c r="AD32698" t="s">
        <v>1399</v>
      </c>
      <c r="AE32698" t="s">
        <v>58</v>
      </c>
      <c r="AF32698"/>
      <c r="AG32698" t="s">
        <v>95</v>
      </c>
      <c r="AH32698" t="s">
        <v>47</v>
      </c>
      <c r="AI32698" t="s">
        <v>47</v>
      </c>
      <c r="AJ32698"/>
      <c r="AK32698" t="s">
        <v>49</v>
      </c>
      <c r="AL32698" t="s">
        <v>49</v>
      </c>
      <c r="AM32698" t="s">
        <v>62</v>
      </c>
      <c r="AN32698" t="s">
        <v>63</v>
      </c>
      <c r="AO32698" t="n">
        <v>0.09</v>
      </c>
      <c r="AP32698" t="n">
        <v>1.087</v>
      </c>
      <c r="AQ32698" t="n">
        <v>23.46</v>
      </c>
      <c r="AR32698" t="n">
        <v>0.709</v>
      </c>
      <c r="AS32698" t="n">
        <v>18.08</v>
      </c>
      <c r="AT32698"/>
    </row>
    <row r="32699">
      <c r="A32699" t="n">
        <v>39890</v>
      </c>
      <c r="B32699" t="s">
        <v>72</v>
      </c>
      <c r="C32699" t="s">
        <v>47</v>
      </c>
      <c r="D32699" t="s">
        <v>47</v>
      </c>
      <c r="E32699" t="s">
        <v>48</v>
      </c>
      <c r="F32699" t="s">
        <v>49</v>
      </c>
      <c r="G32699" t="s">
        <v>49</v>
      </c>
      <c r="H32699" t="s">
        <v>73</v>
      </c>
      <c r="I32699" t="s">
        <v>48</v>
      </c>
      <c r="J32699" t="s">
        <v>51</v>
      </c>
      <c r="K32699" t="s">
        <v>47</v>
      </c>
      <c r="L32699" t="s">
        <v>52</v>
      </c>
      <c r="M32699" t="s">
        <v>49</v>
      </c>
      <c r="N32699"/>
      <c r="O32699"/>
      <c r="P32699" t="s">
        <v>154</v>
      </c>
      <c r="Q32699" t="s">
        <v>47</v>
      </c>
      <c r="R32699" t="s">
        <v>155</v>
      </c>
      <c r="S32699" t="s">
        <v>48</v>
      </c>
      <c r="T32699" t="s">
        <v>49</v>
      </c>
      <c r="U32699" t="s">
        <v>48</v>
      </c>
      <c r="V32699" t="s">
        <v>125</v>
      </c>
      <c r="W32699" t="s">
        <v>47</v>
      </c>
      <c r="X32699" t="s">
        <v>125</v>
      </c>
      <c r="Y32699" t="s">
        <v>48</v>
      </c>
      <c r="Z32699" t="s">
        <v>49</v>
      </c>
      <c r="AA32699" t="s">
        <v>71</v>
      </c>
      <c r="AB32699" t="s">
        <v>89</v>
      </c>
      <c r="AC32699" t="s">
        <v>47</v>
      </c>
      <c r="AD32699" t="s">
        <v>125</v>
      </c>
      <c r="AE32699" t="s">
        <v>58</v>
      </c>
      <c r="AF32699"/>
      <c r="AG32699" t="s">
        <v>95</v>
      </c>
      <c r="AH32699" t="s">
        <v>47</v>
      </c>
      <c r="AI32699" t="s">
        <v>47</v>
      </c>
      <c r="AJ32699" t="s">
        <v>105</v>
      </c>
      <c r="AK32699" t="s">
        <v>49</v>
      </c>
      <c r="AL32699" t="s">
        <v>49</v>
      </c>
      <c r="AM32699" t="s">
        <v>62</v>
      </c>
      <c r="AN32699" t="s">
        <v>63</v>
      </c>
      <c r="AO32699" t="n">
        <v>0.12</v>
      </c>
      <c r="AP32699" t="n">
        <v>1.04</v>
      </c>
      <c r="AQ32699" t="n">
        <v>15.8</v>
      </c>
      <c r="AR32699" t="n">
        <v>0.554</v>
      </c>
      <c r="AS32699" t="n">
        <v>9</v>
      </c>
      <c r="AT32699" t="n">
        <v>1.63</v>
      </c>
    </row>
    <row r="32700">
      <c r="A32700" t="n">
        <v>39893</v>
      </c>
      <c r="B32700" t="s">
        <v>72</v>
      </c>
      <c r="C32700" t="s">
        <v>47</v>
      </c>
      <c r="D32700" t="s">
        <v>47</v>
      </c>
      <c r="E32700" t="s">
        <v>48</v>
      </c>
      <c r="F32700" t="s">
        <v>49</v>
      </c>
      <c r="G32700" t="s">
        <v>49</v>
      </c>
      <c r="H32700" t="s">
        <v>73</v>
      </c>
      <c r="I32700" t="s">
        <v>48</v>
      </c>
      <c r="J32700" t="s">
        <v>51</v>
      </c>
      <c r="K32700" t="s">
        <v>47</v>
      </c>
      <c r="L32700" t="s">
        <v>52</v>
      </c>
      <c r="M32700" t="s">
        <v>49</v>
      </c>
      <c r="N32700"/>
      <c r="O32700"/>
      <c r="P32700" t="s">
        <v>154</v>
      </c>
      <c r="Q32700" t="s">
        <v>47</v>
      </c>
      <c r="R32700" t="s">
        <v>155</v>
      </c>
      <c r="S32700" t="s">
        <v>48</v>
      </c>
      <c r="T32700" t="s">
        <v>49</v>
      </c>
      <c r="U32700" t="s">
        <v>48</v>
      </c>
      <c r="V32700" t="s">
        <v>125</v>
      </c>
      <c r="W32700" t="s">
        <v>47</v>
      </c>
      <c r="X32700" t="s">
        <v>47</v>
      </c>
      <c r="Y32700" t="s">
        <v>71</v>
      </c>
      <c r="Z32700" t="s">
        <v>49</v>
      </c>
      <c r="AA32700" t="s">
        <v>49</v>
      </c>
      <c r="AB32700" t="s">
        <v>89</v>
      </c>
      <c r="AC32700" t="s">
        <v>47</v>
      </c>
      <c r="AD32700" t="s">
        <v>125</v>
      </c>
      <c r="AE32700" t="s">
        <v>58</v>
      </c>
      <c r="AF32700"/>
      <c r="AG32700" t="s">
        <v>95</v>
      </c>
      <c r="AH32700" t="s">
        <v>47</v>
      </c>
      <c r="AI32700" t="s">
        <v>47</v>
      </c>
      <c r="AJ32700" t="s">
        <v>105</v>
      </c>
      <c r="AK32700" t="s">
        <v>49</v>
      </c>
      <c r="AL32700" t="s">
        <v>49</v>
      </c>
      <c r="AM32700" t="s">
        <v>62</v>
      </c>
      <c r="AN32700" t="s">
        <v>63</v>
      </c>
      <c r="AO32700" t="n">
        <v>0.12</v>
      </c>
      <c r="AP32700" t="n">
        <v>0.87</v>
      </c>
      <c r="AQ32700" t="n">
        <v>1.82</v>
      </c>
      <c r="AR32700" t="n">
        <v>0.39</v>
      </c>
      <c r="AS32700" t="n">
        <v>0.62</v>
      </c>
      <c r="AT32700" t="n">
        <v>1.63</v>
      </c>
    </row>
    <row r="32701">
      <c r="A32701" t="n">
        <v>39894</v>
      </c>
      <c r="B32701" t="s">
        <v>107</v>
      </c>
      <c r="C32701" t="s">
        <v>97</v>
      </c>
      <c r="D32701" t="s">
        <v>47</v>
      </c>
      <c r="E32701" t="s">
        <v>66</v>
      </c>
      <c r="F32701" t="s">
        <v>379</v>
      </c>
      <c r="G32701" t="s">
        <v>49</v>
      </c>
      <c r="H32701" t="s">
        <v>73</v>
      </c>
      <c r="I32701" t="s">
        <v>48</v>
      </c>
      <c r="J32701" t="s">
        <v>51</v>
      </c>
      <c r="K32701" t="s">
        <v>47</v>
      </c>
      <c r="L32701" t="s">
        <v>52</v>
      </c>
      <c r="M32701" t="s">
        <v>49</v>
      </c>
      <c r="N32701"/>
      <c r="O32701"/>
      <c r="P32701" t="s">
        <v>76</v>
      </c>
      <c r="Q32701" t="s">
        <v>86</v>
      </c>
      <c r="R32701" t="s">
        <v>47</v>
      </c>
      <c r="S32701"/>
      <c r="T32701"/>
      <c r="U32701" t="s">
        <v>49</v>
      </c>
      <c r="V32701" t="s">
        <v>54</v>
      </c>
      <c r="W32701" t="s">
        <v>47</v>
      </c>
      <c r="X32701" t="s">
        <v>47</v>
      </c>
      <c r="Y32701" t="s">
        <v>158</v>
      </c>
      <c r="Z32701" t="s">
        <v>49</v>
      </c>
      <c r="AA32701" t="s">
        <v>49</v>
      </c>
      <c r="AB32701" t="s">
        <v>56</v>
      </c>
      <c r="AC32701" t="s">
        <v>47</v>
      </c>
      <c r="AD32701" t="s">
        <v>91</v>
      </c>
      <c r="AE32701" t="s">
        <v>4171</v>
      </c>
      <c r="AF32701" t="s">
        <v>91</v>
      </c>
      <c r="AG32701" t="s">
        <v>344</v>
      </c>
      <c r="AH32701" t="s">
        <v>1083</v>
      </c>
      <c r="AI32701" t="s">
        <v>47</v>
      </c>
      <c r="AJ32701" t="s">
        <v>126</v>
      </c>
      <c r="AK32701"/>
      <c r="AL32701" t="s">
        <v>49</v>
      </c>
      <c r="AM32701" t="s">
        <v>62</v>
      </c>
      <c r="AN32701" t="s">
        <v>63</v>
      </c>
      <c r="AO32701" t="n">
        <v>0.08</v>
      </c>
      <c r="AP32701" t="n">
        <v>1.08</v>
      </c>
      <c r="AQ32701" t="n">
        <v>20.8</v>
      </c>
      <c r="AR32701" t="n">
        <v>0.818</v>
      </c>
      <c r="AS32701" t="n">
        <v>16.42</v>
      </c>
      <c r="AT32701" t="n">
        <v>1.57</v>
      </c>
    </row>
    <row r="32702">
      <c r="A32702" t="n">
        <v>39895</v>
      </c>
      <c r="B32702" t="s">
        <v>107</v>
      </c>
      <c r="C32702" t="s">
        <v>97</v>
      </c>
      <c r="D32702" t="s">
        <v>47</v>
      </c>
      <c r="E32702" t="s">
        <v>66</v>
      </c>
      <c r="F32702" t="s">
        <v>379</v>
      </c>
      <c r="G32702" t="s">
        <v>49</v>
      </c>
      <c r="H32702" t="s">
        <v>73</v>
      </c>
      <c r="I32702" t="s">
        <v>48</v>
      </c>
      <c r="J32702" t="s">
        <v>51</v>
      </c>
      <c r="K32702" t="s">
        <v>47</v>
      </c>
      <c r="L32702" t="s">
        <v>52</v>
      </c>
      <c r="M32702" t="s">
        <v>49</v>
      </c>
      <c r="N32702"/>
      <c r="O32702"/>
      <c r="P32702" t="s">
        <v>76</v>
      </c>
      <c r="Q32702" t="s">
        <v>86</v>
      </c>
      <c r="R32702" t="s">
        <v>47</v>
      </c>
      <c r="S32702"/>
      <c r="T32702"/>
      <c r="U32702" t="s">
        <v>49</v>
      </c>
      <c r="V32702" t="s">
        <v>54</v>
      </c>
      <c r="W32702" t="s">
        <v>47</v>
      </c>
      <c r="X32702" t="s">
        <v>47</v>
      </c>
      <c r="Y32702" t="s">
        <v>158</v>
      </c>
      <c r="Z32702" t="s">
        <v>49</v>
      </c>
      <c r="AA32702" t="s">
        <v>49</v>
      </c>
      <c r="AB32702" t="s">
        <v>56</v>
      </c>
      <c r="AC32702" t="s">
        <v>47</v>
      </c>
      <c r="AD32702" t="s">
        <v>91</v>
      </c>
      <c r="AE32702" t="s">
        <v>4171</v>
      </c>
      <c r="AF32702" t="s">
        <v>91</v>
      </c>
      <c r="AG32702" t="s">
        <v>344</v>
      </c>
      <c r="AH32702" t="s">
        <v>1083</v>
      </c>
      <c r="AI32702" t="s">
        <v>47</v>
      </c>
      <c r="AJ32702" t="s">
        <v>126</v>
      </c>
      <c r="AK32702"/>
      <c r="AL32702" t="s">
        <v>49</v>
      </c>
      <c r="AM32702" t="s">
        <v>62</v>
      </c>
      <c r="AN32702" t="s">
        <v>63</v>
      </c>
      <c r="AO32702" t="n">
        <v>0.08</v>
      </c>
      <c r="AP32702" t="n">
        <v>1.08</v>
      </c>
      <c r="AQ32702" t="n">
        <v>20.88</v>
      </c>
      <c r="AR32702" t="n">
        <v>0.807</v>
      </c>
      <c r="AS32702" t="n">
        <v>17.74</v>
      </c>
      <c r="AT32702" t="n">
        <v>1.57</v>
      </c>
    </row>
    <row r="32703">
      <c r="A32703" t="n">
        <v>39896</v>
      </c>
      <c r="B32703" t="s">
        <v>107</v>
      </c>
      <c r="C32703" t="s">
        <v>97</v>
      </c>
      <c r="D32703" t="s">
        <v>47</v>
      </c>
      <c r="E32703" t="s">
        <v>66</v>
      </c>
      <c r="F32703" t="s">
        <v>379</v>
      </c>
      <c r="G32703" t="s">
        <v>49</v>
      </c>
      <c r="H32703" t="s">
        <v>73</v>
      </c>
      <c r="I32703" t="s">
        <v>48</v>
      </c>
      <c r="J32703" t="s">
        <v>51</v>
      </c>
      <c r="K32703" t="s">
        <v>47</v>
      </c>
      <c r="L32703" t="s">
        <v>52</v>
      </c>
      <c r="M32703" t="s">
        <v>49</v>
      </c>
      <c r="N32703"/>
      <c r="O32703"/>
      <c r="P32703" t="s">
        <v>76</v>
      </c>
      <c r="Q32703" t="s">
        <v>86</v>
      </c>
      <c r="R32703" t="s">
        <v>47</v>
      </c>
      <c r="S32703"/>
      <c r="T32703"/>
      <c r="U32703" t="s">
        <v>49</v>
      </c>
      <c r="V32703" t="s">
        <v>54</v>
      </c>
      <c r="W32703" t="s">
        <v>47</v>
      </c>
      <c r="X32703" t="s">
        <v>47</v>
      </c>
      <c r="Y32703" t="s">
        <v>158</v>
      </c>
      <c r="Z32703" t="s">
        <v>49</v>
      </c>
      <c r="AA32703" t="s">
        <v>49</v>
      </c>
      <c r="AB32703" t="s">
        <v>56</v>
      </c>
      <c r="AC32703" t="s">
        <v>47</v>
      </c>
      <c r="AD32703" t="s">
        <v>91</v>
      </c>
      <c r="AE32703" t="s">
        <v>58</v>
      </c>
      <c r="AF32703" t="s">
        <v>125</v>
      </c>
      <c r="AG32703" t="s">
        <v>344</v>
      </c>
      <c r="AH32703" t="s">
        <v>1083</v>
      </c>
      <c r="AI32703" t="s">
        <v>47</v>
      </c>
      <c r="AJ32703" t="s">
        <v>126</v>
      </c>
      <c r="AK32703"/>
      <c r="AL32703" t="s">
        <v>49</v>
      </c>
      <c r="AM32703" t="s">
        <v>62</v>
      </c>
      <c r="AN32703" t="s">
        <v>63</v>
      </c>
      <c r="AO32703" t="n">
        <v>0.08</v>
      </c>
      <c r="AP32703" t="n">
        <v>1.1</v>
      </c>
      <c r="AQ32703" t="n">
        <v>21.9</v>
      </c>
      <c r="AR32703" t="n">
        <v>0.787</v>
      </c>
      <c r="AS32703" t="n">
        <v>19.13</v>
      </c>
      <c r="AT32703" t="n">
        <v>1.57</v>
      </c>
    </row>
    <row r="32704">
      <c r="A32704" t="n">
        <v>39988</v>
      </c>
      <c r="B32704" t="s">
        <v>72</v>
      </c>
      <c r="C32704" t="s">
        <v>47</v>
      </c>
      <c r="D32704" t="s">
        <v>47</v>
      </c>
      <c r="E32704" t="s">
        <v>48</v>
      </c>
      <c r="F32704" t="s">
        <v>49</v>
      </c>
      <c r="G32704" t="s">
        <v>49</v>
      </c>
      <c r="H32704" t="s">
        <v>73</v>
      </c>
      <c r="I32704" t="s">
        <v>48</v>
      </c>
      <c r="J32704" t="s">
        <v>51</v>
      </c>
      <c r="K32704" t="s">
        <v>47</v>
      </c>
      <c r="L32704" t="s">
        <v>52</v>
      </c>
      <c r="M32704" t="s">
        <v>49</v>
      </c>
      <c r="N32704"/>
      <c r="O32704"/>
      <c r="P32704" t="s">
        <v>76</v>
      </c>
      <c r="Q32704" t="s">
        <v>86</v>
      </c>
      <c r="R32704" t="s">
        <v>47</v>
      </c>
      <c r="S32704" t="s">
        <v>87</v>
      </c>
      <c r="T32704" t="s">
        <v>48</v>
      </c>
      <c r="U32704" t="s">
        <v>49</v>
      </c>
      <c r="V32704" t="s">
        <v>78</v>
      </c>
      <c r="W32704" t="s">
        <v>104</v>
      </c>
      <c r="X32704" t="s">
        <v>47</v>
      </c>
      <c r="Y32704" t="s">
        <v>71</v>
      </c>
      <c r="Z32704" t="s">
        <v>105</v>
      </c>
      <c r="AA32704" t="s">
        <v>49</v>
      </c>
      <c r="AB32704" t="s">
        <v>89</v>
      </c>
      <c r="AC32704" t="s">
        <v>47</v>
      </c>
      <c r="AD32704" t="s">
        <v>78</v>
      </c>
      <c r="AE32704" t="s">
        <v>4170</v>
      </c>
      <c r="AF32704" t="s">
        <v>125</v>
      </c>
      <c r="AG32704" t="s">
        <v>132</v>
      </c>
      <c r="AH32704" t="s">
        <v>47</v>
      </c>
      <c r="AI32704" t="s">
        <v>47</v>
      </c>
      <c r="AJ32704"/>
      <c r="AK32704" t="s">
        <v>49</v>
      </c>
      <c r="AL32704" t="s">
        <v>49</v>
      </c>
      <c r="AM32704" t="s">
        <v>62</v>
      </c>
      <c r="AN32704" t="s">
        <v>63</v>
      </c>
      <c r="AO32704" t="n">
        <v>0.08</v>
      </c>
      <c r="AP32704" t="n">
        <v>0.895</v>
      </c>
      <c r="AQ32704" t="n">
        <v>11.99</v>
      </c>
      <c r="AR32704" t="n">
        <v>0.681</v>
      </c>
      <c r="AS32704" t="n">
        <v>7.3</v>
      </c>
      <c r="AT32704" t="n">
        <v>1.6</v>
      </c>
    </row>
    <row r="32705">
      <c r="A32705" t="n">
        <v>39897</v>
      </c>
      <c r="B32705" t="s">
        <v>72</v>
      </c>
      <c r="C32705" t="s">
        <v>47</v>
      </c>
      <c r="D32705" t="s">
        <v>47</v>
      </c>
      <c r="E32705" t="s">
        <v>48</v>
      </c>
      <c r="F32705" t="s">
        <v>49</v>
      </c>
      <c r="G32705" t="s">
        <v>49</v>
      </c>
      <c r="H32705" t="s">
        <v>73</v>
      </c>
      <c r="I32705" t="s">
        <v>48</v>
      </c>
      <c r="J32705" t="s">
        <v>51</v>
      </c>
      <c r="K32705" t="s">
        <v>47</v>
      </c>
      <c r="L32705" t="s">
        <v>52</v>
      </c>
      <c r="M32705" t="s">
        <v>49</v>
      </c>
      <c r="N32705" t="s">
        <v>192</v>
      </c>
      <c r="O32705"/>
      <c r="P32705" t="s">
        <v>76</v>
      </c>
      <c r="Q32705" t="s">
        <v>86</v>
      </c>
      <c r="R32705" t="s">
        <v>47</v>
      </c>
      <c r="S32705" t="s">
        <v>87</v>
      </c>
      <c r="T32705" t="s">
        <v>48</v>
      </c>
      <c r="U32705" t="s">
        <v>49</v>
      </c>
      <c r="V32705" t="s">
        <v>54</v>
      </c>
      <c r="W32705" t="s">
        <v>47</v>
      </c>
      <c r="X32705" t="s">
        <v>47</v>
      </c>
      <c r="Y32705" t="s">
        <v>71</v>
      </c>
      <c r="Z32705" t="s">
        <v>49</v>
      </c>
      <c r="AA32705" t="s">
        <v>49</v>
      </c>
      <c r="AB32705" t="s">
        <v>56</v>
      </c>
      <c r="AC32705" t="s">
        <v>47</v>
      </c>
      <c r="AD32705" t="s">
        <v>84</v>
      </c>
      <c r="AE32705" t="s">
        <v>58</v>
      </c>
      <c r="AF32705"/>
      <c r="AG32705" t="s">
        <v>59</v>
      </c>
      <c r="AH32705" t="s">
        <v>60</v>
      </c>
      <c r="AI32705" t="s">
        <v>47</v>
      </c>
      <c r="AJ32705"/>
      <c r="AK32705" t="s">
        <v>396</v>
      </c>
      <c r="AL32705" t="s">
        <v>49</v>
      </c>
      <c r="AM32705" t="s">
        <v>62</v>
      </c>
      <c r="AN32705" t="s">
        <v>63</v>
      </c>
      <c r="AO32705" t="n">
        <v>0.06</v>
      </c>
      <c r="AP32705" t="n">
        <v>0.9</v>
      </c>
      <c r="AQ32705" t="n">
        <v>18.73</v>
      </c>
      <c r="AR32705" t="n">
        <v>0.71</v>
      </c>
      <c r="AS32705" t="n">
        <v>11.19</v>
      </c>
      <c r="AT32705" t="n">
        <v>1.57</v>
      </c>
    </row>
    <row r="32706">
      <c r="A32706" t="n">
        <v>39898</v>
      </c>
      <c r="B32706" t="s">
        <v>72</v>
      </c>
      <c r="C32706" t="s">
        <v>47</v>
      </c>
      <c r="D32706" t="s">
        <v>47</v>
      </c>
      <c r="E32706" t="s">
        <v>48</v>
      </c>
      <c r="F32706" t="s">
        <v>49</v>
      </c>
      <c r="G32706" t="s">
        <v>49</v>
      </c>
      <c r="H32706" t="s">
        <v>73</v>
      </c>
      <c r="I32706" t="s">
        <v>48</v>
      </c>
      <c r="J32706" t="s">
        <v>51</v>
      </c>
      <c r="K32706" t="s">
        <v>47</v>
      </c>
      <c r="L32706" t="s">
        <v>52</v>
      </c>
      <c r="M32706" t="s">
        <v>49</v>
      </c>
      <c r="N32706" t="s">
        <v>192</v>
      </c>
      <c r="O32706"/>
      <c r="P32706" t="s">
        <v>76</v>
      </c>
      <c r="Q32706" t="s">
        <v>86</v>
      </c>
      <c r="R32706" t="s">
        <v>47</v>
      </c>
      <c r="S32706" t="s">
        <v>87</v>
      </c>
      <c r="T32706" t="s">
        <v>48</v>
      </c>
      <c r="U32706" t="s">
        <v>49</v>
      </c>
      <c r="V32706" t="s">
        <v>54</v>
      </c>
      <c r="W32706" t="s">
        <v>47</v>
      </c>
      <c r="X32706" t="s">
        <v>47</v>
      </c>
      <c r="Y32706" t="s">
        <v>71</v>
      </c>
      <c r="Z32706" t="s">
        <v>49</v>
      </c>
      <c r="AA32706" t="s">
        <v>49</v>
      </c>
      <c r="AB32706" t="s">
        <v>56</v>
      </c>
      <c r="AC32706" t="s">
        <v>47</v>
      </c>
      <c r="AD32706" t="s">
        <v>84</v>
      </c>
      <c r="AE32706" t="s">
        <v>58</v>
      </c>
      <c r="AF32706"/>
      <c r="AG32706" t="s">
        <v>59</v>
      </c>
      <c r="AH32706" t="s">
        <v>60</v>
      </c>
      <c r="AI32706" t="s">
        <v>47</v>
      </c>
      <c r="AJ32706"/>
      <c r="AK32706" t="s">
        <v>396</v>
      </c>
      <c r="AL32706" t="s">
        <v>49</v>
      </c>
      <c r="AM32706" t="s">
        <v>62</v>
      </c>
      <c r="AN32706" t="s">
        <v>63</v>
      </c>
      <c r="AO32706"/>
      <c r="AP32706" t="n">
        <v>0.97</v>
      </c>
      <c r="AQ32706" t="n">
        <v>18.27</v>
      </c>
      <c r="AR32706" t="n">
        <v>0.67</v>
      </c>
      <c r="AS32706" t="n">
        <v>11.09</v>
      </c>
      <c r="AT32706" t="n">
        <v>1.57</v>
      </c>
    </row>
    <row r="32707">
      <c r="A32707" t="n">
        <v>39899</v>
      </c>
      <c r="B32707" t="s">
        <v>72</v>
      </c>
      <c r="C32707" t="s">
        <v>47</v>
      </c>
      <c r="D32707" t="s">
        <v>47</v>
      </c>
      <c r="E32707" t="s">
        <v>48</v>
      </c>
      <c r="F32707" t="s">
        <v>49</v>
      </c>
      <c r="G32707" t="s">
        <v>49</v>
      </c>
      <c r="H32707" t="s">
        <v>73</v>
      </c>
      <c r="I32707" t="s">
        <v>48</v>
      </c>
      <c r="J32707" t="s">
        <v>51</v>
      </c>
      <c r="K32707" t="s">
        <v>47</v>
      </c>
      <c r="L32707" t="s">
        <v>52</v>
      </c>
      <c r="M32707" t="s">
        <v>49</v>
      </c>
      <c r="N32707" t="s">
        <v>192</v>
      </c>
      <c r="O32707"/>
      <c r="P32707" t="s">
        <v>76</v>
      </c>
      <c r="Q32707" t="s">
        <v>86</v>
      </c>
      <c r="R32707" t="s">
        <v>47</v>
      </c>
      <c r="S32707" t="s">
        <v>87</v>
      </c>
      <c r="T32707" t="s">
        <v>48</v>
      </c>
      <c r="U32707" t="s">
        <v>49</v>
      </c>
      <c r="V32707" t="s">
        <v>54</v>
      </c>
      <c r="W32707" t="s">
        <v>47</v>
      </c>
      <c r="X32707" t="s">
        <v>47</v>
      </c>
      <c r="Y32707" t="s">
        <v>71</v>
      </c>
      <c r="Z32707" t="s">
        <v>49</v>
      </c>
      <c r="AA32707" t="s">
        <v>49</v>
      </c>
      <c r="AB32707" t="s">
        <v>56</v>
      </c>
      <c r="AC32707" t="s">
        <v>47</v>
      </c>
      <c r="AD32707" t="s">
        <v>84</v>
      </c>
      <c r="AE32707" t="s">
        <v>58</v>
      </c>
      <c r="AF32707"/>
      <c r="AG32707" t="s">
        <v>59</v>
      </c>
      <c r="AH32707" t="s">
        <v>289</v>
      </c>
      <c r="AI32707" t="s">
        <v>4172</v>
      </c>
      <c r="AJ32707"/>
      <c r="AK32707" t="s">
        <v>396</v>
      </c>
      <c r="AL32707"/>
      <c r="AM32707" t="s">
        <v>62</v>
      </c>
      <c r="AN32707" t="s">
        <v>63</v>
      </c>
      <c r="AO32707"/>
      <c r="AP32707" t="n">
        <v>1.02</v>
      </c>
      <c r="AQ32707" t="n">
        <v>19.05</v>
      </c>
      <c r="AR32707" t="n">
        <v>0.75</v>
      </c>
      <c r="AS32707" t="n">
        <v>13.47</v>
      </c>
      <c r="AT32707" t="n">
        <v>1.57</v>
      </c>
    </row>
    <row r="32708">
      <c r="A32708" t="n">
        <v>39989</v>
      </c>
      <c r="B32708" t="s">
        <v>72</v>
      </c>
      <c r="C32708" t="s">
        <v>47</v>
      </c>
      <c r="D32708" t="s">
        <v>47</v>
      </c>
      <c r="E32708" t="s">
        <v>48</v>
      </c>
      <c r="F32708" t="s">
        <v>49</v>
      </c>
      <c r="G32708" t="s">
        <v>49</v>
      </c>
      <c r="H32708" t="s">
        <v>73</v>
      </c>
      <c r="I32708" t="s">
        <v>48</v>
      </c>
      <c r="J32708" t="s">
        <v>51</v>
      </c>
      <c r="K32708" t="s">
        <v>47</v>
      </c>
      <c r="L32708" t="s">
        <v>52</v>
      </c>
      <c r="M32708" t="s">
        <v>49</v>
      </c>
      <c r="N32708"/>
      <c r="O32708"/>
      <c r="P32708" t="s">
        <v>76</v>
      </c>
      <c r="Q32708" t="s">
        <v>86</v>
      </c>
      <c r="R32708" t="s">
        <v>47</v>
      </c>
      <c r="S32708" t="s">
        <v>87</v>
      </c>
      <c r="T32708" t="s">
        <v>48</v>
      </c>
      <c r="U32708" t="s">
        <v>49</v>
      </c>
      <c r="V32708" t="s">
        <v>78</v>
      </c>
      <c r="W32708" t="s">
        <v>104</v>
      </c>
      <c r="X32708" t="s">
        <v>47</v>
      </c>
      <c r="Y32708" t="s">
        <v>71</v>
      </c>
      <c r="Z32708" t="s">
        <v>105</v>
      </c>
      <c r="AA32708" t="s">
        <v>49</v>
      </c>
      <c r="AB32708" t="s">
        <v>89</v>
      </c>
      <c r="AC32708" t="s">
        <v>47</v>
      </c>
      <c r="AD32708" t="s">
        <v>78</v>
      </c>
      <c r="AE32708" t="s">
        <v>4170</v>
      </c>
      <c r="AF32708" t="s">
        <v>125</v>
      </c>
      <c r="AG32708" t="s">
        <v>132</v>
      </c>
      <c r="AH32708" t="s">
        <v>47</v>
      </c>
      <c r="AI32708" t="s">
        <v>47</v>
      </c>
      <c r="AJ32708"/>
      <c r="AK32708" t="s">
        <v>49</v>
      </c>
      <c r="AL32708" t="s">
        <v>49</v>
      </c>
      <c r="AM32708" t="s">
        <v>62</v>
      </c>
      <c r="AN32708" t="s">
        <v>63</v>
      </c>
      <c r="AO32708" t="n">
        <v>0.08</v>
      </c>
      <c r="AP32708" t="n">
        <v>0.85</v>
      </c>
      <c r="AQ32708" t="n">
        <v>11</v>
      </c>
      <c r="AR32708" t="n">
        <v>0.64</v>
      </c>
      <c r="AS32708" t="n">
        <v>6</v>
      </c>
      <c r="AT32708" t="n">
        <v>1.6</v>
      </c>
    </row>
    <row r="32709">
      <c r="A32709" t="n">
        <v>39900</v>
      </c>
      <c r="B32709" t="s">
        <v>72</v>
      </c>
      <c r="C32709" t="s">
        <v>47</v>
      </c>
      <c r="D32709" t="s">
        <v>47</v>
      </c>
      <c r="E32709" t="s">
        <v>48</v>
      </c>
      <c r="F32709" t="s">
        <v>49</v>
      </c>
      <c r="G32709" t="s">
        <v>49</v>
      </c>
      <c r="H32709" t="s">
        <v>73</v>
      </c>
      <c r="I32709" t="s">
        <v>48</v>
      </c>
      <c r="J32709" t="s">
        <v>51</v>
      </c>
      <c r="K32709" t="s">
        <v>47</v>
      </c>
      <c r="L32709" t="s">
        <v>52</v>
      </c>
      <c r="M32709" t="s">
        <v>49</v>
      </c>
      <c r="N32709" t="s">
        <v>192</v>
      </c>
      <c r="O32709"/>
      <c r="P32709" t="s">
        <v>76</v>
      </c>
      <c r="Q32709" t="s">
        <v>86</v>
      </c>
      <c r="R32709" t="s">
        <v>47</v>
      </c>
      <c r="S32709" t="s">
        <v>87</v>
      </c>
      <c r="T32709" t="s">
        <v>48</v>
      </c>
      <c r="U32709" t="s">
        <v>49</v>
      </c>
      <c r="V32709" t="s">
        <v>54</v>
      </c>
      <c r="W32709" t="s">
        <v>47</v>
      </c>
      <c r="X32709" t="s">
        <v>47</v>
      </c>
      <c r="Y32709" t="s">
        <v>71</v>
      </c>
      <c r="Z32709" t="s">
        <v>49</v>
      </c>
      <c r="AA32709" t="s">
        <v>49</v>
      </c>
      <c r="AB32709" t="s">
        <v>56</v>
      </c>
      <c r="AC32709" t="s">
        <v>47</v>
      </c>
      <c r="AD32709" t="s">
        <v>84</v>
      </c>
      <c r="AE32709" t="s">
        <v>58</v>
      </c>
      <c r="AF32709"/>
      <c r="AG32709" t="s">
        <v>59</v>
      </c>
      <c r="AH32709" t="s">
        <v>289</v>
      </c>
      <c r="AI32709" t="s">
        <v>4172</v>
      </c>
      <c r="AJ32709"/>
      <c r="AK32709" t="s">
        <v>396</v>
      </c>
      <c r="AL32709"/>
      <c r="AM32709" t="s">
        <v>62</v>
      </c>
      <c r="AN32709" t="s">
        <v>63</v>
      </c>
      <c r="AO32709"/>
      <c r="AP32709" t="n">
        <v>1.01</v>
      </c>
      <c r="AQ32709" t="n">
        <v>19.02</v>
      </c>
      <c r="AR32709" t="n">
        <v>0.74</v>
      </c>
      <c r="AS32709" t="n">
        <v>13.47</v>
      </c>
      <c r="AT32709" t="n">
        <v>1.57</v>
      </c>
    </row>
    <row r="32710">
      <c r="A32710" t="n">
        <v>39901</v>
      </c>
      <c r="B32710" t="s">
        <v>72</v>
      </c>
      <c r="C32710" t="s">
        <v>47</v>
      </c>
      <c r="D32710" t="s">
        <v>47</v>
      </c>
      <c r="E32710" t="s">
        <v>48</v>
      </c>
      <c r="F32710" t="s">
        <v>49</v>
      </c>
      <c r="G32710" t="s">
        <v>49</v>
      </c>
      <c r="H32710" t="s">
        <v>73</v>
      </c>
      <c r="I32710" t="s">
        <v>48</v>
      </c>
      <c r="J32710" t="s">
        <v>51</v>
      </c>
      <c r="K32710" t="s">
        <v>47</v>
      </c>
      <c r="L32710" t="s">
        <v>52</v>
      </c>
      <c r="M32710" t="s">
        <v>49</v>
      </c>
      <c r="N32710"/>
      <c r="O32710"/>
      <c r="P32710" t="s">
        <v>76</v>
      </c>
      <c r="Q32710" t="s">
        <v>86</v>
      </c>
      <c r="R32710" t="s">
        <v>47</v>
      </c>
      <c r="S32710" t="s">
        <v>55</v>
      </c>
      <c r="T32710" t="s">
        <v>48</v>
      </c>
      <c r="U32710" t="s">
        <v>49</v>
      </c>
      <c r="V32710" t="s">
        <v>54</v>
      </c>
      <c r="W32710" t="s">
        <v>47</v>
      </c>
      <c r="X32710" t="s">
        <v>47</v>
      </c>
      <c r="Y32710"/>
      <c r="Z32710" t="s">
        <v>49</v>
      </c>
      <c r="AA32710" t="s">
        <v>49</v>
      </c>
      <c r="AB32710" t="s">
        <v>56</v>
      </c>
      <c r="AC32710" t="s">
        <v>47</v>
      </c>
      <c r="AD32710" t="s">
        <v>326</v>
      </c>
      <c r="AE32710" t="s">
        <v>47</v>
      </c>
      <c r="AF32710"/>
      <c r="AG32710" t="s">
        <v>59</v>
      </c>
      <c r="AH32710" t="s">
        <v>60</v>
      </c>
      <c r="AI32710" t="s">
        <v>47</v>
      </c>
      <c r="AJ32710"/>
      <c r="AK32710"/>
      <c r="AL32710" t="s">
        <v>49</v>
      </c>
      <c r="AM32710" t="s">
        <v>62</v>
      </c>
      <c r="AN32710" t="s">
        <v>63</v>
      </c>
      <c r="AO32710"/>
      <c r="AP32710" t="n">
        <v>0.74</v>
      </c>
      <c r="AQ32710" t="n">
        <v>3</v>
      </c>
      <c r="AR32710" t="n">
        <v>0.46</v>
      </c>
      <c r="AS32710"/>
      <c r="AT32710" t="n">
        <v>1.6</v>
      </c>
    </row>
    <row r="32711">
      <c r="A32711" t="n">
        <v>39902</v>
      </c>
      <c r="B32711" t="s">
        <v>72</v>
      </c>
      <c r="C32711" t="s">
        <v>47</v>
      </c>
      <c r="D32711" t="s">
        <v>47</v>
      </c>
      <c r="E32711" t="s">
        <v>48</v>
      </c>
      <c r="F32711" t="s">
        <v>49</v>
      </c>
      <c r="G32711" t="s">
        <v>49</v>
      </c>
      <c r="H32711" t="s">
        <v>73</v>
      </c>
      <c r="I32711" t="s">
        <v>48</v>
      </c>
      <c r="J32711" t="s">
        <v>51</v>
      </c>
      <c r="K32711" t="s">
        <v>47</v>
      </c>
      <c r="L32711" t="s">
        <v>52</v>
      </c>
      <c r="M32711" t="s">
        <v>49</v>
      </c>
      <c r="N32711"/>
      <c r="O32711"/>
      <c r="P32711" t="s">
        <v>76</v>
      </c>
      <c r="Q32711" t="s">
        <v>86</v>
      </c>
      <c r="R32711" t="s">
        <v>47</v>
      </c>
      <c r="S32711" t="s">
        <v>55</v>
      </c>
      <c r="T32711" t="s">
        <v>48</v>
      </c>
      <c r="U32711" t="s">
        <v>49</v>
      </c>
      <c r="V32711" t="s">
        <v>77</v>
      </c>
      <c r="W32711" t="s">
        <v>47</v>
      </c>
      <c r="X32711" t="s">
        <v>47</v>
      </c>
      <c r="Y32711"/>
      <c r="Z32711" t="s">
        <v>49</v>
      </c>
      <c r="AA32711" t="s">
        <v>49</v>
      </c>
      <c r="AB32711" t="s">
        <v>56</v>
      </c>
      <c r="AC32711" t="s">
        <v>47</v>
      </c>
      <c r="AD32711" t="s">
        <v>326</v>
      </c>
      <c r="AE32711" t="s">
        <v>47</v>
      </c>
      <c r="AF32711"/>
      <c r="AG32711" t="s">
        <v>59</v>
      </c>
      <c r="AH32711" t="s">
        <v>60</v>
      </c>
      <c r="AI32711" t="s">
        <v>47</v>
      </c>
      <c r="AJ32711"/>
      <c r="AK32711"/>
      <c r="AL32711" t="s">
        <v>49</v>
      </c>
      <c r="AM32711" t="s">
        <v>62</v>
      </c>
      <c r="AN32711" t="s">
        <v>63</v>
      </c>
      <c r="AO32711"/>
      <c r="AP32711" t="n">
        <v>0.76</v>
      </c>
      <c r="AQ32711" t="n">
        <v>4.7</v>
      </c>
      <c r="AR32711" t="n">
        <v>0.46</v>
      </c>
      <c r="AS32711" t="n">
        <v>1.6</v>
      </c>
      <c r="AT32711" t="n">
        <v>1.6</v>
      </c>
    </row>
    <row r="32712">
      <c r="A32712" t="n">
        <v>39990</v>
      </c>
      <c r="B32712" t="s">
        <v>72</v>
      </c>
      <c r="C32712" t="s">
        <v>47</v>
      </c>
      <c r="D32712" t="s">
        <v>47</v>
      </c>
      <c r="E32712" t="s">
        <v>48</v>
      </c>
      <c r="F32712" t="s">
        <v>49</v>
      </c>
      <c r="G32712" t="s">
        <v>49</v>
      </c>
      <c r="H32712" t="s">
        <v>73</v>
      </c>
      <c r="I32712" t="s">
        <v>48</v>
      </c>
      <c r="J32712" t="s">
        <v>51</v>
      </c>
      <c r="K32712" t="s">
        <v>47</v>
      </c>
      <c r="L32712" t="s">
        <v>52</v>
      </c>
      <c r="M32712" t="s">
        <v>49</v>
      </c>
      <c r="N32712"/>
      <c r="O32712"/>
      <c r="P32712" t="s">
        <v>76</v>
      </c>
      <c r="Q32712" t="s">
        <v>86</v>
      </c>
      <c r="R32712" t="s">
        <v>47</v>
      </c>
      <c r="S32712" t="s">
        <v>87</v>
      </c>
      <c r="T32712" t="s">
        <v>48</v>
      </c>
      <c r="U32712" t="s">
        <v>49</v>
      </c>
      <c r="V32712" t="s">
        <v>78</v>
      </c>
      <c r="W32712" t="s">
        <v>104</v>
      </c>
      <c r="X32712" t="s">
        <v>47</v>
      </c>
      <c r="Y32712" t="s">
        <v>71</v>
      </c>
      <c r="Z32712" t="s">
        <v>105</v>
      </c>
      <c r="AA32712" t="s">
        <v>49</v>
      </c>
      <c r="AB32712" t="s">
        <v>89</v>
      </c>
      <c r="AC32712" t="s">
        <v>47</v>
      </c>
      <c r="AD32712" t="s">
        <v>78</v>
      </c>
      <c r="AE32712" t="s">
        <v>4170</v>
      </c>
      <c r="AF32712" t="s">
        <v>147</v>
      </c>
      <c r="AG32712" t="s">
        <v>132</v>
      </c>
      <c r="AH32712" t="s">
        <v>47</v>
      </c>
      <c r="AI32712" t="s">
        <v>47</v>
      </c>
      <c r="AJ32712"/>
      <c r="AK32712" t="s">
        <v>49</v>
      </c>
      <c r="AL32712" t="s">
        <v>49</v>
      </c>
      <c r="AM32712" t="s">
        <v>62</v>
      </c>
      <c r="AN32712" t="s">
        <v>63</v>
      </c>
      <c r="AO32712" t="n">
        <v>0.08</v>
      </c>
      <c r="AP32712" t="n">
        <v>0.81</v>
      </c>
      <c r="AQ32712" t="n">
        <v>7.57</v>
      </c>
      <c r="AR32712" t="n">
        <v>0.701</v>
      </c>
      <c r="AS32712" t="n">
        <v>4.3</v>
      </c>
      <c r="AT32712" t="n">
        <v>1.6</v>
      </c>
    </row>
    <row r="32713">
      <c r="A32713" t="n">
        <v>39903</v>
      </c>
      <c r="B32713" t="s">
        <v>72</v>
      </c>
      <c r="C32713" t="s">
        <v>47</v>
      </c>
      <c r="D32713" t="s">
        <v>47</v>
      </c>
      <c r="E32713" t="s">
        <v>48</v>
      </c>
      <c r="F32713" t="s">
        <v>49</v>
      </c>
      <c r="G32713" t="s">
        <v>49</v>
      </c>
      <c r="H32713" t="s">
        <v>73</v>
      </c>
      <c r="I32713" t="s">
        <v>48</v>
      </c>
      <c r="J32713" t="s">
        <v>51</v>
      </c>
      <c r="K32713" t="s">
        <v>47</v>
      </c>
      <c r="L32713" t="s">
        <v>52</v>
      </c>
      <c r="M32713" t="s">
        <v>49</v>
      </c>
      <c r="N32713"/>
      <c r="O32713"/>
      <c r="P32713" t="s">
        <v>76</v>
      </c>
      <c r="Q32713" t="s">
        <v>86</v>
      </c>
      <c r="R32713" t="s">
        <v>47</v>
      </c>
      <c r="S32713" t="s">
        <v>55</v>
      </c>
      <c r="T32713" t="s">
        <v>48</v>
      </c>
      <c r="U32713" t="s">
        <v>49</v>
      </c>
      <c r="V32713" t="s">
        <v>104</v>
      </c>
      <c r="W32713" t="s">
        <v>47</v>
      </c>
      <c r="X32713" t="s">
        <v>47</v>
      </c>
      <c r="Y32713"/>
      <c r="Z32713" t="s">
        <v>49</v>
      </c>
      <c r="AA32713" t="s">
        <v>49</v>
      </c>
      <c r="AB32713" t="s">
        <v>56</v>
      </c>
      <c r="AC32713" t="s">
        <v>47</v>
      </c>
      <c r="AD32713" t="s">
        <v>326</v>
      </c>
      <c r="AE32713" t="s">
        <v>47</v>
      </c>
      <c r="AF32713"/>
      <c r="AG32713" t="s">
        <v>59</v>
      </c>
      <c r="AH32713" t="s">
        <v>60</v>
      </c>
      <c r="AI32713" t="s">
        <v>47</v>
      </c>
      <c r="AJ32713"/>
      <c r="AK32713"/>
      <c r="AL32713" t="s">
        <v>49</v>
      </c>
      <c r="AM32713" t="s">
        <v>62</v>
      </c>
      <c r="AN32713" t="s">
        <v>63</v>
      </c>
      <c r="AO32713"/>
      <c r="AP32713" t="n">
        <v>0.76</v>
      </c>
      <c r="AQ32713" t="n">
        <v>4.9</v>
      </c>
      <c r="AR32713" t="n">
        <v>0.48</v>
      </c>
      <c r="AS32713" t="n">
        <v>1.8</v>
      </c>
      <c r="AT32713" t="n">
        <v>1.6</v>
      </c>
    </row>
    <row r="32714">
      <c r="A32714" t="n">
        <v>39904</v>
      </c>
      <c r="B32714" t="s">
        <v>72</v>
      </c>
      <c r="C32714" t="s">
        <v>47</v>
      </c>
      <c r="D32714" t="s">
        <v>47</v>
      </c>
      <c r="E32714" t="s">
        <v>48</v>
      </c>
      <c r="F32714" t="s">
        <v>49</v>
      </c>
      <c r="G32714" t="s">
        <v>49</v>
      </c>
      <c r="H32714" t="s">
        <v>73</v>
      </c>
      <c r="I32714" t="s">
        <v>48</v>
      </c>
      <c r="J32714" t="s">
        <v>51</v>
      </c>
      <c r="K32714" t="s">
        <v>47</v>
      </c>
      <c r="L32714" t="s">
        <v>52</v>
      </c>
      <c r="M32714" t="s">
        <v>49</v>
      </c>
      <c r="N32714"/>
      <c r="O32714"/>
      <c r="P32714" t="s">
        <v>76</v>
      </c>
      <c r="Q32714" t="s">
        <v>86</v>
      </c>
      <c r="R32714" t="s">
        <v>47</v>
      </c>
      <c r="S32714" t="s">
        <v>55</v>
      </c>
      <c r="T32714" t="s">
        <v>48</v>
      </c>
      <c r="U32714" t="s">
        <v>49</v>
      </c>
      <c r="V32714" t="s">
        <v>256</v>
      </c>
      <c r="W32714" t="s">
        <v>47</v>
      </c>
      <c r="X32714" t="s">
        <v>47</v>
      </c>
      <c r="Y32714"/>
      <c r="Z32714" t="s">
        <v>49</v>
      </c>
      <c r="AA32714" t="s">
        <v>49</v>
      </c>
      <c r="AB32714" t="s">
        <v>56</v>
      </c>
      <c r="AC32714" t="s">
        <v>47</v>
      </c>
      <c r="AD32714" t="s">
        <v>326</v>
      </c>
      <c r="AE32714" t="s">
        <v>47</v>
      </c>
      <c r="AF32714"/>
      <c r="AG32714" t="s">
        <v>59</v>
      </c>
      <c r="AH32714" t="s">
        <v>60</v>
      </c>
      <c r="AI32714" t="s">
        <v>47</v>
      </c>
      <c r="AJ32714"/>
      <c r="AK32714"/>
      <c r="AL32714" t="s">
        <v>49</v>
      </c>
      <c r="AM32714" t="s">
        <v>62</v>
      </c>
      <c r="AN32714" t="s">
        <v>63</v>
      </c>
      <c r="AO32714"/>
      <c r="AP32714" t="n">
        <v>0.79</v>
      </c>
      <c r="AQ32714" t="n">
        <v>6</v>
      </c>
      <c r="AR32714" t="n">
        <v>0.48</v>
      </c>
      <c r="AS32714" t="n">
        <v>2.2</v>
      </c>
      <c r="AT32714" t="n">
        <v>1.6</v>
      </c>
    </row>
    <row r="32715">
      <c r="A32715" t="n">
        <v>39905</v>
      </c>
      <c r="B32715" t="s">
        <v>72</v>
      </c>
      <c r="C32715" t="s">
        <v>47</v>
      </c>
      <c r="D32715" t="s">
        <v>47</v>
      </c>
      <c r="E32715" t="s">
        <v>48</v>
      </c>
      <c r="F32715" t="s">
        <v>49</v>
      </c>
      <c r="G32715" t="s">
        <v>49</v>
      </c>
      <c r="H32715" t="s">
        <v>73</v>
      </c>
      <c r="I32715" t="s">
        <v>48</v>
      </c>
      <c r="J32715" t="s">
        <v>51</v>
      </c>
      <c r="K32715" t="s">
        <v>47</v>
      </c>
      <c r="L32715" t="s">
        <v>52</v>
      </c>
      <c r="M32715" t="s">
        <v>49</v>
      </c>
      <c r="N32715"/>
      <c r="O32715"/>
      <c r="P32715" t="s">
        <v>76</v>
      </c>
      <c r="Q32715" t="s">
        <v>86</v>
      </c>
      <c r="R32715" t="s">
        <v>47</v>
      </c>
      <c r="S32715" t="s">
        <v>55</v>
      </c>
      <c r="T32715" t="s">
        <v>48</v>
      </c>
      <c r="U32715" t="s">
        <v>49</v>
      </c>
      <c r="V32715" t="s">
        <v>229</v>
      </c>
      <c r="W32715" t="s">
        <v>47</v>
      </c>
      <c r="X32715" t="s">
        <v>47</v>
      </c>
      <c r="Y32715"/>
      <c r="Z32715" t="s">
        <v>49</v>
      </c>
      <c r="AA32715" t="s">
        <v>49</v>
      </c>
      <c r="AB32715" t="s">
        <v>56</v>
      </c>
      <c r="AC32715" t="s">
        <v>47</v>
      </c>
      <c r="AD32715" t="s">
        <v>326</v>
      </c>
      <c r="AE32715" t="s">
        <v>47</v>
      </c>
      <c r="AF32715"/>
      <c r="AG32715" t="s">
        <v>59</v>
      </c>
      <c r="AH32715" t="s">
        <v>60</v>
      </c>
      <c r="AI32715" t="s">
        <v>47</v>
      </c>
      <c r="AJ32715"/>
      <c r="AK32715"/>
      <c r="AL32715" t="s">
        <v>49</v>
      </c>
      <c r="AM32715" t="s">
        <v>62</v>
      </c>
      <c r="AN32715" t="s">
        <v>63</v>
      </c>
      <c r="AO32715"/>
      <c r="AP32715" t="n">
        <v>0.8</v>
      </c>
      <c r="AQ32715" t="n">
        <v>9.7</v>
      </c>
      <c r="AR32715" t="n">
        <v>0.55</v>
      </c>
      <c r="AS32715" t="n">
        <v>4.2</v>
      </c>
      <c r="AT32715" t="n">
        <v>1.6</v>
      </c>
    </row>
    <row r="32716">
      <c r="A32716" t="n">
        <v>39906</v>
      </c>
      <c r="B32716" t="s">
        <v>72</v>
      </c>
      <c r="C32716" t="s">
        <v>47</v>
      </c>
      <c r="D32716" t="s">
        <v>47</v>
      </c>
      <c r="E32716" t="s">
        <v>48</v>
      </c>
      <c r="F32716" t="s">
        <v>49</v>
      </c>
      <c r="G32716" t="s">
        <v>49</v>
      </c>
      <c r="H32716" t="s">
        <v>73</v>
      </c>
      <c r="I32716" t="s">
        <v>48</v>
      </c>
      <c r="J32716" t="s">
        <v>51</v>
      </c>
      <c r="K32716" t="s">
        <v>47</v>
      </c>
      <c r="L32716" t="s">
        <v>52</v>
      </c>
      <c r="M32716" t="s">
        <v>49</v>
      </c>
      <c r="N32716"/>
      <c r="O32716"/>
      <c r="P32716" t="s">
        <v>76</v>
      </c>
      <c r="Q32716" t="s">
        <v>86</v>
      </c>
      <c r="R32716" t="s">
        <v>47</v>
      </c>
      <c r="S32716" t="s">
        <v>55</v>
      </c>
      <c r="T32716" t="s">
        <v>48</v>
      </c>
      <c r="U32716" t="s">
        <v>49</v>
      </c>
      <c r="V32716" t="s">
        <v>125</v>
      </c>
      <c r="W32716" t="s">
        <v>47</v>
      </c>
      <c r="X32716" t="s">
        <v>47</v>
      </c>
      <c r="Y32716"/>
      <c r="Z32716" t="s">
        <v>49</v>
      </c>
      <c r="AA32716" t="s">
        <v>49</v>
      </c>
      <c r="AB32716" t="s">
        <v>56</v>
      </c>
      <c r="AC32716" t="s">
        <v>47</v>
      </c>
      <c r="AD32716" t="s">
        <v>326</v>
      </c>
      <c r="AE32716" t="s">
        <v>47</v>
      </c>
      <c r="AF32716"/>
      <c r="AG32716" t="s">
        <v>59</v>
      </c>
      <c r="AH32716" t="s">
        <v>60</v>
      </c>
      <c r="AI32716" t="s">
        <v>47</v>
      </c>
      <c r="AJ32716"/>
      <c r="AK32716"/>
      <c r="AL32716" t="s">
        <v>49</v>
      </c>
      <c r="AM32716" t="s">
        <v>62</v>
      </c>
      <c r="AN32716" t="s">
        <v>63</v>
      </c>
      <c r="AO32716"/>
      <c r="AP32716" t="n">
        <v>0.81</v>
      </c>
      <c r="AQ32716" t="n">
        <v>6.8</v>
      </c>
      <c r="AR32716" t="n">
        <v>0.53</v>
      </c>
      <c r="AS32716" t="n">
        <v>2.9</v>
      </c>
      <c r="AT32716" t="n">
        <v>1.6</v>
      </c>
    </row>
    <row r="32717">
      <c r="A32717" t="n">
        <v>39907</v>
      </c>
      <c r="B32717" t="s">
        <v>72</v>
      </c>
      <c r="C32717" t="s">
        <v>47</v>
      </c>
      <c r="D32717" t="s">
        <v>47</v>
      </c>
      <c r="E32717" t="s">
        <v>48</v>
      </c>
      <c r="F32717" t="s">
        <v>49</v>
      </c>
      <c r="G32717" t="s">
        <v>49</v>
      </c>
      <c r="H32717" t="s">
        <v>73</v>
      </c>
      <c r="I32717" t="s">
        <v>48</v>
      </c>
      <c r="J32717" t="s">
        <v>51</v>
      </c>
      <c r="K32717" t="s">
        <v>47</v>
      </c>
      <c r="L32717" t="s">
        <v>52</v>
      </c>
      <c r="M32717" t="s">
        <v>49</v>
      </c>
      <c r="N32717"/>
      <c r="O32717"/>
      <c r="P32717" t="s">
        <v>76</v>
      </c>
      <c r="Q32717" t="s">
        <v>86</v>
      </c>
      <c r="R32717" t="s">
        <v>47</v>
      </c>
      <c r="S32717" t="s">
        <v>87</v>
      </c>
      <c r="T32717" t="s">
        <v>48</v>
      </c>
      <c r="U32717" t="s">
        <v>49</v>
      </c>
      <c r="V32717"/>
      <c r="W32717" t="s">
        <v>47</v>
      </c>
      <c r="X32717" t="s">
        <v>47</v>
      </c>
      <c r="Y32717"/>
      <c r="Z32717" t="s">
        <v>49</v>
      </c>
      <c r="AA32717" t="s">
        <v>49</v>
      </c>
      <c r="AB32717" t="s">
        <v>56</v>
      </c>
      <c r="AC32717" t="s">
        <v>47</v>
      </c>
      <c r="AD32717" t="s">
        <v>326</v>
      </c>
      <c r="AE32717" t="s">
        <v>47</v>
      </c>
      <c r="AF32717"/>
      <c r="AG32717" t="s">
        <v>59</v>
      </c>
      <c r="AH32717" t="s">
        <v>60</v>
      </c>
      <c r="AI32717" t="s">
        <v>47</v>
      </c>
      <c r="AJ32717"/>
      <c r="AK32717"/>
      <c r="AL32717" t="s">
        <v>49</v>
      </c>
      <c r="AM32717" t="s">
        <v>62</v>
      </c>
      <c r="AN32717" t="s">
        <v>63</v>
      </c>
      <c r="AO32717"/>
      <c r="AP32717" t="n">
        <v>0.55</v>
      </c>
      <c r="AQ32717" t="n">
        <v>7.2</v>
      </c>
      <c r="AR32717" t="n">
        <v>0.76</v>
      </c>
      <c r="AS32717" t="n">
        <v>3</v>
      </c>
      <c r="AT32717" t="n">
        <v>1.6</v>
      </c>
    </row>
    <row r="32718">
      <c r="A32718" t="n">
        <v>39908</v>
      </c>
      <c r="B32718" t="s">
        <v>72</v>
      </c>
      <c r="C32718" t="s">
        <v>47</v>
      </c>
      <c r="D32718" t="s">
        <v>47</v>
      </c>
      <c r="E32718" t="s">
        <v>48</v>
      </c>
      <c r="F32718" t="s">
        <v>49</v>
      </c>
      <c r="G32718" t="s">
        <v>49</v>
      </c>
      <c r="H32718" t="s">
        <v>73</v>
      </c>
      <c r="I32718" t="s">
        <v>48</v>
      </c>
      <c r="J32718" t="s">
        <v>51</v>
      </c>
      <c r="K32718" t="s">
        <v>47</v>
      </c>
      <c r="L32718" t="s">
        <v>52</v>
      </c>
      <c r="M32718" t="s">
        <v>49</v>
      </c>
      <c r="N32718"/>
      <c r="O32718"/>
      <c r="P32718" t="s">
        <v>76</v>
      </c>
      <c r="Q32718" t="s">
        <v>86</v>
      </c>
      <c r="R32718" t="s">
        <v>47</v>
      </c>
      <c r="S32718" t="s">
        <v>55</v>
      </c>
      <c r="T32718" t="s">
        <v>48</v>
      </c>
      <c r="U32718" t="s">
        <v>49</v>
      </c>
      <c r="V32718" t="s">
        <v>577</v>
      </c>
      <c r="W32718" t="s">
        <v>47</v>
      </c>
      <c r="X32718" t="s">
        <v>47</v>
      </c>
      <c r="Y32718" t="s">
        <v>105</v>
      </c>
      <c r="Z32718" t="s">
        <v>49</v>
      </c>
      <c r="AA32718" t="s">
        <v>49</v>
      </c>
      <c r="AB32718" t="s">
        <v>56</v>
      </c>
      <c r="AC32718" t="s">
        <v>47</v>
      </c>
      <c r="AD32718" t="s">
        <v>326</v>
      </c>
      <c r="AE32718" t="s">
        <v>47</v>
      </c>
      <c r="AF32718"/>
      <c r="AG32718" t="s">
        <v>59</v>
      </c>
      <c r="AH32718" t="s">
        <v>60</v>
      </c>
      <c r="AI32718" t="s">
        <v>47</v>
      </c>
      <c r="AJ32718"/>
      <c r="AK32718"/>
      <c r="AL32718" t="s">
        <v>49</v>
      </c>
      <c r="AM32718" t="s">
        <v>62</v>
      </c>
      <c r="AN32718" t="s">
        <v>63</v>
      </c>
      <c r="AO32718"/>
      <c r="AP32718" t="n">
        <v>0.62</v>
      </c>
      <c r="AQ32718" t="n">
        <v>5.7</v>
      </c>
      <c r="AR32718" t="n">
        <v>0.91</v>
      </c>
      <c r="AS32718" t="n">
        <v>3.2</v>
      </c>
      <c r="AT32718" t="n">
        <v>1.6</v>
      </c>
    </row>
    <row r="32719">
      <c r="A32719" t="n">
        <v>39909</v>
      </c>
      <c r="B32719" t="s">
        <v>72</v>
      </c>
      <c r="C32719" t="s">
        <v>47</v>
      </c>
      <c r="D32719" t="s">
        <v>47</v>
      </c>
      <c r="E32719" t="s">
        <v>48</v>
      </c>
      <c r="F32719" t="s">
        <v>49</v>
      </c>
      <c r="G32719" t="s">
        <v>49</v>
      </c>
      <c r="H32719" t="s">
        <v>73</v>
      </c>
      <c r="I32719" t="s">
        <v>48</v>
      </c>
      <c r="J32719" t="s">
        <v>51</v>
      </c>
      <c r="K32719" t="s">
        <v>47</v>
      </c>
      <c r="L32719" t="s">
        <v>52</v>
      </c>
      <c r="M32719" t="s">
        <v>49</v>
      </c>
      <c r="N32719"/>
      <c r="O32719"/>
      <c r="P32719" t="s">
        <v>76</v>
      </c>
      <c r="Q32719" t="s">
        <v>86</v>
      </c>
      <c r="R32719" t="s">
        <v>47</v>
      </c>
      <c r="S32719" t="s">
        <v>55</v>
      </c>
      <c r="T32719" t="s">
        <v>48</v>
      </c>
      <c r="U32719" t="s">
        <v>49</v>
      </c>
      <c r="V32719" t="s">
        <v>133</v>
      </c>
      <c r="W32719" t="s">
        <v>47</v>
      </c>
      <c r="X32719" t="s">
        <v>47</v>
      </c>
      <c r="Y32719" t="s">
        <v>105</v>
      </c>
      <c r="Z32719" t="s">
        <v>49</v>
      </c>
      <c r="AA32719" t="s">
        <v>49</v>
      </c>
      <c r="AB32719" t="s">
        <v>56</v>
      </c>
      <c r="AC32719" t="s">
        <v>47</v>
      </c>
      <c r="AD32719" t="s">
        <v>326</v>
      </c>
      <c r="AE32719" t="s">
        <v>47</v>
      </c>
      <c r="AF32719"/>
      <c r="AG32719" t="s">
        <v>59</v>
      </c>
      <c r="AH32719" t="s">
        <v>60</v>
      </c>
      <c r="AI32719" t="s">
        <v>47</v>
      </c>
      <c r="AJ32719"/>
      <c r="AK32719"/>
      <c r="AL32719" t="s">
        <v>49</v>
      </c>
      <c r="AM32719" t="s">
        <v>62</v>
      </c>
      <c r="AN32719" t="s">
        <v>63</v>
      </c>
      <c r="AO32719"/>
      <c r="AP32719" t="n">
        <v>0.58</v>
      </c>
      <c r="AQ32719" t="n">
        <v>10.8</v>
      </c>
      <c r="AR32719" t="n">
        <v>0.86</v>
      </c>
      <c r="AS32719" t="n">
        <v>4.8</v>
      </c>
      <c r="AT32719" t="n">
        <v>1.6</v>
      </c>
    </row>
    <row r="32720">
      <c r="A32720" t="n">
        <v>39910</v>
      </c>
      <c r="B32720" t="s">
        <v>72</v>
      </c>
      <c r="C32720" t="s">
        <v>47</v>
      </c>
      <c r="D32720" t="s">
        <v>47</v>
      </c>
      <c r="E32720" t="s">
        <v>48</v>
      </c>
      <c r="F32720" t="s">
        <v>49</v>
      </c>
      <c r="G32720" t="s">
        <v>49</v>
      </c>
      <c r="H32720" t="s">
        <v>73</v>
      </c>
      <c r="I32720" t="s">
        <v>48</v>
      </c>
      <c r="J32720" t="s">
        <v>51</v>
      </c>
      <c r="K32720" t="s">
        <v>47</v>
      </c>
      <c r="L32720" t="s">
        <v>52</v>
      </c>
      <c r="M32720" t="s">
        <v>49</v>
      </c>
      <c r="N32720"/>
      <c r="O32720"/>
      <c r="P32720" t="s">
        <v>53</v>
      </c>
      <c r="Q32720" t="s">
        <v>47</v>
      </c>
      <c r="R32720" t="s">
        <v>47</v>
      </c>
      <c r="S32720" t="s">
        <v>48</v>
      </c>
      <c r="T32720" t="s">
        <v>49</v>
      </c>
      <c r="U32720" t="s">
        <v>49</v>
      </c>
      <c r="V32720" t="s">
        <v>168</v>
      </c>
      <c r="W32720" t="s">
        <v>47</v>
      </c>
      <c r="X32720" t="s">
        <v>47</v>
      </c>
      <c r="Y32720" t="s">
        <v>78</v>
      </c>
      <c r="Z32720" t="s">
        <v>49</v>
      </c>
      <c r="AA32720" t="s">
        <v>49</v>
      </c>
      <c r="AB32720" t="s">
        <v>56</v>
      </c>
      <c r="AC32720" t="s">
        <v>47</v>
      </c>
      <c r="AD32720" t="s">
        <v>577</v>
      </c>
      <c r="AE32720" t="s">
        <v>58</v>
      </c>
      <c r="AF32720" t="s">
        <v>125</v>
      </c>
      <c r="AG32720" t="s">
        <v>59</v>
      </c>
      <c r="AH32720" t="s">
        <v>60</v>
      </c>
      <c r="AI32720" t="s">
        <v>47</v>
      </c>
      <c r="AJ32720"/>
      <c r="AK32720"/>
      <c r="AL32720" t="s">
        <v>49</v>
      </c>
      <c r="AM32720" t="s">
        <v>62</v>
      </c>
      <c r="AN32720" t="s">
        <v>63</v>
      </c>
      <c r="AO32720" t="n">
        <v>0.24</v>
      </c>
      <c r="AP32720" t="n">
        <v>1.01</v>
      </c>
      <c r="AQ32720" t="n">
        <v>22.15</v>
      </c>
      <c r="AR32720" t="n">
        <v>0.782</v>
      </c>
      <c r="AS32720" t="n">
        <v>17.68</v>
      </c>
      <c r="AT32720"/>
    </row>
    <row r="32721">
      <c r="A32721" t="n">
        <v>39911</v>
      </c>
      <c r="B32721" t="s">
        <v>72</v>
      </c>
      <c r="C32721" t="s">
        <v>47</v>
      </c>
      <c r="D32721" t="s">
        <v>47</v>
      </c>
      <c r="E32721" t="s">
        <v>48</v>
      </c>
      <c r="F32721" t="s">
        <v>49</v>
      </c>
      <c r="G32721" t="s">
        <v>49</v>
      </c>
      <c r="H32721" t="s">
        <v>73</v>
      </c>
      <c r="I32721" t="s">
        <v>48</v>
      </c>
      <c r="J32721" t="s">
        <v>51</v>
      </c>
      <c r="K32721" t="s">
        <v>47</v>
      </c>
      <c r="L32721" t="s">
        <v>52</v>
      </c>
      <c r="M32721" t="s">
        <v>49</v>
      </c>
      <c r="N32721"/>
      <c r="O32721"/>
      <c r="P32721" t="s">
        <v>53</v>
      </c>
      <c r="Q32721" t="s">
        <v>47</v>
      </c>
      <c r="R32721" t="s">
        <v>47</v>
      </c>
      <c r="S32721" t="s">
        <v>48</v>
      </c>
      <c r="T32721" t="s">
        <v>49</v>
      </c>
      <c r="U32721" t="s">
        <v>49</v>
      </c>
      <c r="V32721" t="s">
        <v>168</v>
      </c>
      <c r="W32721" t="s">
        <v>47</v>
      </c>
      <c r="X32721" t="s">
        <v>47</v>
      </c>
      <c r="Y32721" t="s">
        <v>78</v>
      </c>
      <c r="Z32721" t="s">
        <v>49</v>
      </c>
      <c r="AA32721" t="s">
        <v>49</v>
      </c>
      <c r="AB32721" t="s">
        <v>56</v>
      </c>
      <c r="AC32721" t="s">
        <v>47</v>
      </c>
      <c r="AD32721" t="s">
        <v>577</v>
      </c>
      <c r="AE32721" t="s">
        <v>58</v>
      </c>
      <c r="AF32721" t="s">
        <v>125</v>
      </c>
      <c r="AG32721" t="s">
        <v>59</v>
      </c>
      <c r="AH32721" t="s">
        <v>60</v>
      </c>
      <c r="AI32721" t="s">
        <v>47</v>
      </c>
      <c r="AJ32721"/>
      <c r="AK32721"/>
      <c r="AL32721" t="s">
        <v>49</v>
      </c>
      <c r="AM32721" t="s">
        <v>62</v>
      </c>
      <c r="AN32721" t="s">
        <v>63</v>
      </c>
      <c r="AO32721" t="n">
        <v>0.24</v>
      </c>
      <c r="AP32721" t="n">
        <v>1.01</v>
      </c>
      <c r="AQ32721" t="n">
        <v>20.83</v>
      </c>
      <c r="AR32721" t="n">
        <v>0.765</v>
      </c>
      <c r="AS32721" t="n">
        <v>16.1</v>
      </c>
      <c r="AT32721"/>
    </row>
    <row r="32722">
      <c r="A32722" t="n">
        <v>39912</v>
      </c>
      <c r="B32722" t="s">
        <v>72</v>
      </c>
      <c r="C32722" t="s">
        <v>47</v>
      </c>
      <c r="D32722" t="s">
        <v>47</v>
      </c>
      <c r="E32722" t="s">
        <v>48</v>
      </c>
      <c r="F32722" t="s">
        <v>49</v>
      </c>
      <c r="G32722" t="s">
        <v>49</v>
      </c>
      <c r="H32722" t="s">
        <v>73</v>
      </c>
      <c r="I32722" t="s">
        <v>48</v>
      </c>
      <c r="J32722" t="s">
        <v>51</v>
      </c>
      <c r="K32722" t="s">
        <v>47</v>
      </c>
      <c r="L32722" t="s">
        <v>52</v>
      </c>
      <c r="M32722" t="s">
        <v>49</v>
      </c>
      <c r="N32722"/>
      <c r="O32722"/>
      <c r="P32722" t="s">
        <v>53</v>
      </c>
      <c r="Q32722" t="s">
        <v>47</v>
      </c>
      <c r="R32722" t="s">
        <v>47</v>
      </c>
      <c r="S32722" t="s">
        <v>48</v>
      </c>
      <c r="T32722" t="s">
        <v>49</v>
      </c>
      <c r="U32722" t="s">
        <v>49</v>
      </c>
      <c r="V32722" t="s">
        <v>168</v>
      </c>
      <c r="W32722" t="s">
        <v>47</v>
      </c>
      <c r="X32722" t="s">
        <v>47</v>
      </c>
      <c r="Y32722" t="s">
        <v>78</v>
      </c>
      <c r="Z32722" t="s">
        <v>49</v>
      </c>
      <c r="AA32722" t="s">
        <v>49</v>
      </c>
      <c r="AB32722" t="s">
        <v>56</v>
      </c>
      <c r="AC32722" t="s">
        <v>47</v>
      </c>
      <c r="AD32722" t="s">
        <v>577</v>
      </c>
      <c r="AE32722" t="s">
        <v>58</v>
      </c>
      <c r="AF32722" t="s">
        <v>125</v>
      </c>
      <c r="AG32722" t="s">
        <v>59</v>
      </c>
      <c r="AH32722" t="s">
        <v>60</v>
      </c>
      <c r="AI32722" t="s">
        <v>47</v>
      </c>
      <c r="AJ32722"/>
      <c r="AK32722"/>
      <c r="AL32722" t="s">
        <v>49</v>
      </c>
      <c r="AM32722" t="s">
        <v>62</v>
      </c>
      <c r="AN32722" t="s">
        <v>63</v>
      </c>
      <c r="AO32722" t="n">
        <v>0.24</v>
      </c>
      <c r="AP32722" t="n">
        <v>0.93</v>
      </c>
      <c r="AQ32722" t="n">
        <v>16.41</v>
      </c>
      <c r="AR32722" t="n">
        <v>0.426</v>
      </c>
      <c r="AS32722" t="n">
        <v>6.55</v>
      </c>
      <c r="AT32722"/>
    </row>
    <row r="32723">
      <c r="A32723" t="n">
        <v>39913</v>
      </c>
      <c r="B32723" t="s">
        <v>72</v>
      </c>
      <c r="C32723" t="s">
        <v>47</v>
      </c>
      <c r="D32723" t="s">
        <v>47</v>
      </c>
      <c r="E32723" t="s">
        <v>48</v>
      </c>
      <c r="F32723" t="s">
        <v>49</v>
      </c>
      <c r="G32723" t="s">
        <v>49</v>
      </c>
      <c r="H32723" t="s">
        <v>73</v>
      </c>
      <c r="I32723" t="s">
        <v>48</v>
      </c>
      <c r="J32723" t="s">
        <v>51</v>
      </c>
      <c r="K32723" t="s">
        <v>47</v>
      </c>
      <c r="L32723" t="s">
        <v>52</v>
      </c>
      <c r="M32723" t="s">
        <v>49</v>
      </c>
      <c r="N32723"/>
      <c r="O32723"/>
      <c r="P32723" t="s">
        <v>53</v>
      </c>
      <c r="Q32723" t="s">
        <v>47</v>
      </c>
      <c r="R32723" t="s">
        <v>47</v>
      </c>
      <c r="S32723" t="s">
        <v>48</v>
      </c>
      <c r="T32723" t="s">
        <v>49</v>
      </c>
      <c r="U32723" t="s">
        <v>49</v>
      </c>
      <c r="V32723" t="s">
        <v>168</v>
      </c>
      <c r="W32723" t="s">
        <v>47</v>
      </c>
      <c r="X32723" t="s">
        <v>47</v>
      </c>
      <c r="Y32723" t="s">
        <v>78</v>
      </c>
      <c r="Z32723" t="s">
        <v>49</v>
      </c>
      <c r="AA32723" t="s">
        <v>49</v>
      </c>
      <c r="AB32723" t="s">
        <v>56</v>
      </c>
      <c r="AC32723" t="s">
        <v>47</v>
      </c>
      <c r="AD32723" t="s">
        <v>577</v>
      </c>
      <c r="AE32723" t="s">
        <v>58</v>
      </c>
      <c r="AF32723" t="s">
        <v>125</v>
      </c>
      <c r="AG32723" t="s">
        <v>59</v>
      </c>
      <c r="AH32723" t="s">
        <v>60</v>
      </c>
      <c r="AI32723" t="s">
        <v>47</v>
      </c>
      <c r="AJ32723"/>
      <c r="AK32723"/>
      <c r="AL32723" t="s">
        <v>49</v>
      </c>
      <c r="AM32723" t="s">
        <v>62</v>
      </c>
      <c r="AN32723" t="s">
        <v>63</v>
      </c>
      <c r="AO32723" t="n">
        <v>0.24</v>
      </c>
      <c r="AP32723" t="n">
        <v>0.903</v>
      </c>
      <c r="AQ32723" t="n">
        <v>15.14</v>
      </c>
      <c r="AR32723" t="n">
        <v>0.371</v>
      </c>
      <c r="AS32723" t="n">
        <v>5.13</v>
      </c>
      <c r="AT32723"/>
    </row>
    <row r="32724">
      <c r="A32724" t="n">
        <v>39914</v>
      </c>
      <c r="B32724" t="s">
        <v>72</v>
      </c>
      <c r="C32724" t="s">
        <v>47</v>
      </c>
      <c r="D32724" t="s">
        <v>47</v>
      </c>
      <c r="E32724" t="s">
        <v>48</v>
      </c>
      <c r="F32724" t="s">
        <v>49</v>
      </c>
      <c r="G32724" t="s">
        <v>49</v>
      </c>
      <c r="H32724" t="s">
        <v>73</v>
      </c>
      <c r="I32724" t="s">
        <v>48</v>
      </c>
      <c r="J32724" t="s">
        <v>51</v>
      </c>
      <c r="K32724" t="s">
        <v>47</v>
      </c>
      <c r="L32724" t="s">
        <v>52</v>
      </c>
      <c r="M32724" t="s">
        <v>49</v>
      </c>
      <c r="N32724"/>
      <c r="O32724"/>
      <c r="P32724" t="s">
        <v>53</v>
      </c>
      <c r="Q32724" t="s">
        <v>47</v>
      </c>
      <c r="R32724" t="s">
        <v>47</v>
      </c>
      <c r="S32724" t="s">
        <v>48</v>
      </c>
      <c r="T32724" t="s">
        <v>49</v>
      </c>
      <c r="U32724" t="s">
        <v>49</v>
      </c>
      <c r="V32724" t="s">
        <v>168</v>
      </c>
      <c r="W32724" t="s">
        <v>47</v>
      </c>
      <c r="X32724" t="s">
        <v>47</v>
      </c>
      <c r="Y32724" t="s">
        <v>78</v>
      </c>
      <c r="Z32724" t="s">
        <v>49</v>
      </c>
      <c r="AA32724" t="s">
        <v>49</v>
      </c>
      <c r="AB32724" t="s">
        <v>56</v>
      </c>
      <c r="AC32724" t="s">
        <v>47</v>
      </c>
      <c r="AD32724" t="s">
        <v>577</v>
      </c>
      <c r="AE32724" t="s">
        <v>58</v>
      </c>
      <c r="AF32724" t="s">
        <v>125</v>
      </c>
      <c r="AG32724" t="s">
        <v>59</v>
      </c>
      <c r="AH32724" t="s">
        <v>60</v>
      </c>
      <c r="AI32724" t="s">
        <v>47</v>
      </c>
      <c r="AJ32724"/>
      <c r="AK32724"/>
      <c r="AL32724" t="s">
        <v>49</v>
      </c>
      <c r="AM32724" t="s">
        <v>62</v>
      </c>
      <c r="AN32724" t="s">
        <v>63</v>
      </c>
      <c r="AO32724" t="n">
        <v>0.24</v>
      </c>
      <c r="AP32724" t="n">
        <v>0.94</v>
      </c>
      <c r="AQ32724" t="n">
        <v>16.67</v>
      </c>
      <c r="AR32724" t="n">
        <v>0.326</v>
      </c>
      <c r="AS32724" t="n">
        <v>5.13</v>
      </c>
      <c r="AT32724"/>
    </row>
    <row r="32725">
      <c r="A32725" t="n">
        <v>39915</v>
      </c>
      <c r="B32725" t="s">
        <v>72</v>
      </c>
      <c r="C32725" t="s">
        <v>47</v>
      </c>
      <c r="D32725" t="s">
        <v>47</v>
      </c>
      <c r="E32725" t="s">
        <v>48</v>
      </c>
      <c r="F32725" t="s">
        <v>49</v>
      </c>
      <c r="G32725" t="s">
        <v>49</v>
      </c>
      <c r="H32725" t="s">
        <v>73</v>
      </c>
      <c r="I32725" t="s">
        <v>48</v>
      </c>
      <c r="J32725" t="s">
        <v>51</v>
      </c>
      <c r="K32725" t="s">
        <v>47</v>
      </c>
      <c r="L32725" t="s">
        <v>52</v>
      </c>
      <c r="M32725" t="s">
        <v>49</v>
      </c>
      <c r="N32725"/>
      <c r="O32725"/>
      <c r="P32725" t="s">
        <v>53</v>
      </c>
      <c r="Q32725" t="s">
        <v>47</v>
      </c>
      <c r="R32725" t="s">
        <v>47</v>
      </c>
      <c r="S32725" t="s">
        <v>48</v>
      </c>
      <c r="T32725" t="s">
        <v>49</v>
      </c>
      <c r="U32725" t="s">
        <v>49</v>
      </c>
      <c r="V32725" t="s">
        <v>168</v>
      </c>
      <c r="W32725" t="s">
        <v>47</v>
      </c>
      <c r="X32725" t="s">
        <v>47</v>
      </c>
      <c r="Y32725" t="s">
        <v>78</v>
      </c>
      <c r="Z32725" t="s">
        <v>49</v>
      </c>
      <c r="AA32725" t="s">
        <v>49</v>
      </c>
      <c r="AB32725" t="s">
        <v>56</v>
      </c>
      <c r="AC32725" t="s">
        <v>47</v>
      </c>
      <c r="AD32725" t="s">
        <v>577</v>
      </c>
      <c r="AE32725" t="s">
        <v>58</v>
      </c>
      <c r="AF32725" t="s">
        <v>125</v>
      </c>
      <c r="AG32725" t="s">
        <v>59</v>
      </c>
      <c r="AH32725" t="s">
        <v>60</v>
      </c>
      <c r="AI32725" t="s">
        <v>47</v>
      </c>
      <c r="AJ32725"/>
      <c r="AK32725"/>
      <c r="AL32725" t="s">
        <v>49</v>
      </c>
      <c r="AM32725" t="s">
        <v>62</v>
      </c>
      <c r="AN32725" t="s">
        <v>63</v>
      </c>
      <c r="AO32725" t="n">
        <v>0.24</v>
      </c>
      <c r="AP32725" t="n">
        <v>0.91</v>
      </c>
      <c r="AQ32725" t="n">
        <v>12.61</v>
      </c>
      <c r="AR32725" t="n">
        <v>0.272</v>
      </c>
      <c r="AS32725" t="n">
        <v>3.46</v>
      </c>
      <c r="AT32725"/>
    </row>
    <row r="32726">
      <c r="A32726" t="n">
        <v>39916</v>
      </c>
      <c r="B32726" t="s">
        <v>72</v>
      </c>
      <c r="C32726" t="s">
        <v>47</v>
      </c>
      <c r="D32726" t="s">
        <v>47</v>
      </c>
      <c r="E32726" t="s">
        <v>48</v>
      </c>
      <c r="F32726" t="s">
        <v>49</v>
      </c>
      <c r="G32726" t="s">
        <v>49</v>
      </c>
      <c r="H32726" t="s">
        <v>73</v>
      </c>
      <c r="I32726" t="s">
        <v>48</v>
      </c>
      <c r="J32726" t="s">
        <v>51</v>
      </c>
      <c r="K32726" t="s">
        <v>47</v>
      </c>
      <c r="L32726" t="s">
        <v>52</v>
      </c>
      <c r="M32726" t="s">
        <v>49</v>
      </c>
      <c r="N32726"/>
      <c r="O32726"/>
      <c r="P32726" t="s">
        <v>53</v>
      </c>
      <c r="Q32726" t="s">
        <v>47</v>
      </c>
      <c r="R32726" t="s">
        <v>47</v>
      </c>
      <c r="S32726" t="s">
        <v>48</v>
      </c>
      <c r="T32726" t="s">
        <v>49</v>
      </c>
      <c r="U32726" t="s">
        <v>49</v>
      </c>
      <c r="V32726" t="s">
        <v>168</v>
      </c>
      <c r="W32726" t="s">
        <v>47</v>
      </c>
      <c r="X32726" t="s">
        <v>47</v>
      </c>
      <c r="Y32726" t="s">
        <v>78</v>
      </c>
      <c r="Z32726" t="s">
        <v>49</v>
      </c>
      <c r="AA32726" t="s">
        <v>49</v>
      </c>
      <c r="AB32726" t="s">
        <v>56</v>
      </c>
      <c r="AC32726" t="s">
        <v>47</v>
      </c>
      <c r="AD32726" t="s">
        <v>577</v>
      </c>
      <c r="AE32726" t="s">
        <v>2547</v>
      </c>
      <c r="AF32726" t="s">
        <v>217</v>
      </c>
      <c r="AG32726" t="s">
        <v>59</v>
      </c>
      <c r="AH32726" t="s">
        <v>60</v>
      </c>
      <c r="AI32726" t="s">
        <v>47</v>
      </c>
      <c r="AJ32726"/>
      <c r="AK32726"/>
      <c r="AL32726" t="s">
        <v>49</v>
      </c>
      <c r="AM32726" t="s">
        <v>62</v>
      </c>
      <c r="AN32726" t="s">
        <v>63</v>
      </c>
      <c r="AO32726" t="n">
        <v>0.24</v>
      </c>
      <c r="AP32726" t="n">
        <v>0.98</v>
      </c>
      <c r="AQ32726" t="n">
        <v>20.11</v>
      </c>
      <c r="AR32726" t="n">
        <v>0.733</v>
      </c>
      <c r="AS32726" t="n">
        <v>14.59</v>
      </c>
      <c r="AT32726"/>
    </row>
    <row r="32727">
      <c r="A32727" t="n">
        <v>39917</v>
      </c>
      <c r="B32727" t="s">
        <v>72</v>
      </c>
      <c r="C32727" t="s">
        <v>47</v>
      </c>
      <c r="D32727" t="s">
        <v>47</v>
      </c>
      <c r="E32727" t="s">
        <v>48</v>
      </c>
      <c r="F32727" t="s">
        <v>49</v>
      </c>
      <c r="G32727" t="s">
        <v>49</v>
      </c>
      <c r="H32727" t="s">
        <v>73</v>
      </c>
      <c r="I32727" t="s">
        <v>48</v>
      </c>
      <c r="J32727" t="s">
        <v>51</v>
      </c>
      <c r="K32727" t="s">
        <v>47</v>
      </c>
      <c r="L32727" t="s">
        <v>52</v>
      </c>
      <c r="M32727" t="s">
        <v>49</v>
      </c>
      <c r="N32727"/>
      <c r="O32727"/>
      <c r="P32727" t="s">
        <v>53</v>
      </c>
      <c r="Q32727" t="s">
        <v>47</v>
      </c>
      <c r="R32727" t="s">
        <v>47</v>
      </c>
      <c r="S32727" t="s">
        <v>48</v>
      </c>
      <c r="T32727" t="s">
        <v>49</v>
      </c>
      <c r="U32727" t="s">
        <v>49</v>
      </c>
      <c r="V32727" t="s">
        <v>168</v>
      </c>
      <c r="W32727" t="s">
        <v>47</v>
      </c>
      <c r="X32727" t="s">
        <v>47</v>
      </c>
      <c r="Y32727" t="s">
        <v>78</v>
      </c>
      <c r="Z32727" t="s">
        <v>49</v>
      </c>
      <c r="AA32727" t="s">
        <v>49</v>
      </c>
      <c r="AB32727" t="s">
        <v>56</v>
      </c>
      <c r="AC32727" t="s">
        <v>47</v>
      </c>
      <c r="AD32727" t="s">
        <v>577</v>
      </c>
      <c r="AE32727" t="s">
        <v>2547</v>
      </c>
      <c r="AF32727" t="s">
        <v>217</v>
      </c>
      <c r="AG32727" t="s">
        <v>59</v>
      </c>
      <c r="AH32727" t="s">
        <v>60</v>
      </c>
      <c r="AI32727" t="s">
        <v>47</v>
      </c>
      <c r="AJ32727"/>
      <c r="AK32727"/>
      <c r="AL32727" t="s">
        <v>49</v>
      </c>
      <c r="AM32727" t="s">
        <v>62</v>
      </c>
      <c r="AN32727" t="s">
        <v>63</v>
      </c>
      <c r="AO32727" t="n">
        <v>0.24</v>
      </c>
      <c r="AP32727" t="n">
        <v>0.96</v>
      </c>
      <c r="AQ32727" t="n">
        <v>19.6</v>
      </c>
      <c r="AR32727" t="n">
        <v>0.704</v>
      </c>
      <c r="AS32727" t="n">
        <v>13.44</v>
      </c>
      <c r="AT32727"/>
    </row>
    <row r="32728">
      <c r="A32728" t="n">
        <v>39918</v>
      </c>
      <c r="B32728" t="s">
        <v>72</v>
      </c>
      <c r="C32728" t="s">
        <v>47</v>
      </c>
      <c r="D32728" t="s">
        <v>47</v>
      </c>
      <c r="E32728" t="s">
        <v>48</v>
      </c>
      <c r="F32728" t="s">
        <v>49</v>
      </c>
      <c r="G32728" t="s">
        <v>49</v>
      </c>
      <c r="H32728" t="s">
        <v>73</v>
      </c>
      <c r="I32728" t="s">
        <v>48</v>
      </c>
      <c r="J32728" t="s">
        <v>51</v>
      </c>
      <c r="K32728" t="s">
        <v>47</v>
      </c>
      <c r="L32728" t="s">
        <v>52</v>
      </c>
      <c r="M32728" t="s">
        <v>49</v>
      </c>
      <c r="N32728"/>
      <c r="O32728"/>
      <c r="P32728" t="s">
        <v>53</v>
      </c>
      <c r="Q32728" t="s">
        <v>47</v>
      </c>
      <c r="R32728" t="s">
        <v>47</v>
      </c>
      <c r="S32728" t="s">
        <v>48</v>
      </c>
      <c r="T32728" t="s">
        <v>49</v>
      </c>
      <c r="U32728" t="s">
        <v>49</v>
      </c>
      <c r="V32728" t="s">
        <v>168</v>
      </c>
      <c r="W32728" t="s">
        <v>47</v>
      </c>
      <c r="X32728" t="s">
        <v>47</v>
      </c>
      <c r="Y32728" t="s">
        <v>78</v>
      </c>
      <c r="Z32728" t="s">
        <v>49</v>
      </c>
      <c r="AA32728" t="s">
        <v>49</v>
      </c>
      <c r="AB32728" t="s">
        <v>56</v>
      </c>
      <c r="AC32728" t="s">
        <v>47</v>
      </c>
      <c r="AD32728" t="s">
        <v>577</v>
      </c>
      <c r="AE32728" t="s">
        <v>2547</v>
      </c>
      <c r="AF32728" t="s">
        <v>217</v>
      </c>
      <c r="AG32728" t="s">
        <v>59</v>
      </c>
      <c r="AH32728" t="s">
        <v>60</v>
      </c>
      <c r="AI32728" t="s">
        <v>47</v>
      </c>
      <c r="AJ32728"/>
      <c r="AK32728"/>
      <c r="AL32728" t="s">
        <v>49</v>
      </c>
      <c r="AM32728" t="s">
        <v>62</v>
      </c>
      <c r="AN32728" t="s">
        <v>63</v>
      </c>
      <c r="AO32728" t="n">
        <v>0.24</v>
      </c>
      <c r="AP32728" t="n">
        <v>0.74</v>
      </c>
      <c r="AQ32728" t="n">
        <v>1.52</v>
      </c>
      <c r="AR32728" t="n">
        <v>0.169</v>
      </c>
      <c r="AS32728" t="n">
        <v>0.19</v>
      </c>
      <c r="AT32728"/>
    </row>
    <row r="32729">
      <c r="A32729" t="n">
        <v>39919</v>
      </c>
      <c r="B32729" t="s">
        <v>72</v>
      </c>
      <c r="C32729" t="s">
        <v>47</v>
      </c>
      <c r="D32729" t="s">
        <v>47</v>
      </c>
      <c r="E32729" t="s">
        <v>48</v>
      </c>
      <c r="F32729" t="s">
        <v>49</v>
      </c>
      <c r="G32729" t="s">
        <v>49</v>
      </c>
      <c r="H32729" t="s">
        <v>73</v>
      </c>
      <c r="I32729" t="s">
        <v>48</v>
      </c>
      <c r="J32729" t="s">
        <v>51</v>
      </c>
      <c r="K32729" t="s">
        <v>47</v>
      </c>
      <c r="L32729" t="s">
        <v>52</v>
      </c>
      <c r="M32729" t="s">
        <v>49</v>
      </c>
      <c r="N32729"/>
      <c r="O32729"/>
      <c r="P32729" t="s">
        <v>53</v>
      </c>
      <c r="Q32729" t="s">
        <v>47</v>
      </c>
      <c r="R32729" t="s">
        <v>47</v>
      </c>
      <c r="S32729" t="s">
        <v>48</v>
      </c>
      <c r="T32729" t="s">
        <v>49</v>
      </c>
      <c r="U32729" t="s">
        <v>49</v>
      </c>
      <c r="V32729" t="s">
        <v>168</v>
      </c>
      <c r="W32729" t="s">
        <v>47</v>
      </c>
      <c r="X32729" t="s">
        <v>47</v>
      </c>
      <c r="Y32729" t="s">
        <v>78</v>
      </c>
      <c r="Z32729" t="s">
        <v>49</v>
      </c>
      <c r="AA32729" t="s">
        <v>49</v>
      </c>
      <c r="AB32729" t="s">
        <v>56</v>
      </c>
      <c r="AC32729" t="s">
        <v>47</v>
      </c>
      <c r="AD32729" t="s">
        <v>577</v>
      </c>
      <c r="AE32729" t="s">
        <v>2547</v>
      </c>
      <c r="AF32729" t="s">
        <v>217</v>
      </c>
      <c r="AG32729" t="s">
        <v>59</v>
      </c>
      <c r="AH32729" t="s">
        <v>60</v>
      </c>
      <c r="AI32729" t="s">
        <v>47</v>
      </c>
      <c r="AJ32729"/>
      <c r="AK32729"/>
      <c r="AL32729" t="s">
        <v>49</v>
      </c>
      <c r="AM32729" t="s">
        <v>62</v>
      </c>
      <c r="AN32729" t="s">
        <v>63</v>
      </c>
      <c r="AO32729" t="n">
        <v>0.24</v>
      </c>
      <c r="AP32729" t="n">
        <v>0.73</v>
      </c>
      <c r="AQ32729" t="n">
        <v>1.31</v>
      </c>
      <c r="AR32729" t="n">
        <v>0.163</v>
      </c>
      <c r="AS32729" t="n">
        <v>0.16</v>
      </c>
      <c r="AT32729"/>
    </row>
    <row r="32730">
      <c r="A32730" t="n">
        <v>39920</v>
      </c>
      <c r="B32730" t="s">
        <v>107</v>
      </c>
      <c r="C32730" t="s">
        <v>97</v>
      </c>
      <c r="D32730" t="s">
        <v>47</v>
      </c>
      <c r="E32730" t="s">
        <v>954</v>
      </c>
      <c r="F32730" t="s">
        <v>617</v>
      </c>
      <c r="G32730" t="s">
        <v>49</v>
      </c>
      <c r="H32730" t="s">
        <v>73</v>
      </c>
      <c r="I32730" t="s">
        <v>48</v>
      </c>
      <c r="J32730" t="s">
        <v>64</v>
      </c>
      <c r="K32730" t="s">
        <v>65</v>
      </c>
      <c r="L32730" t="s">
        <v>101</v>
      </c>
      <c r="M32730" t="s">
        <v>972</v>
      </c>
      <c r="N32730"/>
      <c r="O32730"/>
      <c r="P32730" t="s">
        <v>76</v>
      </c>
      <c r="Q32730" t="s">
        <v>86</v>
      </c>
      <c r="R32730" t="s">
        <v>47</v>
      </c>
      <c r="S32730" t="s">
        <v>103</v>
      </c>
      <c r="T32730" t="s">
        <v>48</v>
      </c>
      <c r="U32730" t="s">
        <v>49</v>
      </c>
      <c r="V32730" t="s">
        <v>54</v>
      </c>
      <c r="W32730" t="s">
        <v>47</v>
      </c>
      <c r="X32730" t="s">
        <v>47</v>
      </c>
      <c r="Y32730" t="s">
        <v>78</v>
      </c>
      <c r="Z32730" t="s">
        <v>49</v>
      </c>
      <c r="AA32730" t="s">
        <v>49</v>
      </c>
      <c r="AB32730" t="s">
        <v>56</v>
      </c>
      <c r="AC32730" t="s">
        <v>47</v>
      </c>
      <c r="AD32730" t="s">
        <v>577</v>
      </c>
      <c r="AE32730" t="s">
        <v>2547</v>
      </c>
      <c r="AF32730" t="s">
        <v>217</v>
      </c>
      <c r="AG32730" t="s">
        <v>59</v>
      </c>
      <c r="AH32730" t="s">
        <v>60</v>
      </c>
      <c r="AI32730" t="s">
        <v>47</v>
      </c>
      <c r="AJ32730"/>
      <c r="AK32730"/>
      <c r="AL32730" t="s">
        <v>49</v>
      </c>
      <c r="AM32730" t="s">
        <v>62</v>
      </c>
      <c r="AN32730" t="s">
        <v>63</v>
      </c>
      <c r="AO32730" t="n">
        <v>0.24</v>
      </c>
      <c r="AP32730" t="n">
        <v>1.03</v>
      </c>
      <c r="AQ32730" t="n">
        <v>20.21</v>
      </c>
      <c r="AR32730" t="n">
        <v>0.692</v>
      </c>
      <c r="AS32730" t="n">
        <v>14.45</v>
      </c>
      <c r="AT32730"/>
    </row>
    <row r="32731">
      <c r="A32731" t="n">
        <v>39921</v>
      </c>
      <c r="B32731" t="s">
        <v>107</v>
      </c>
      <c r="C32731" t="s">
        <v>97</v>
      </c>
      <c r="D32731" t="s">
        <v>47</v>
      </c>
      <c r="E32731" t="s">
        <v>954</v>
      </c>
      <c r="F32731" t="s">
        <v>617</v>
      </c>
      <c r="G32731" t="s">
        <v>49</v>
      </c>
      <c r="H32731" t="s">
        <v>73</v>
      </c>
      <c r="I32731" t="s">
        <v>48</v>
      </c>
      <c r="J32731" t="s">
        <v>64</v>
      </c>
      <c r="K32731" t="s">
        <v>65</v>
      </c>
      <c r="L32731" t="s">
        <v>101</v>
      </c>
      <c r="M32731" t="s">
        <v>972</v>
      </c>
      <c r="N32731"/>
      <c r="O32731"/>
      <c r="P32731" t="s">
        <v>76</v>
      </c>
      <c r="Q32731" t="s">
        <v>86</v>
      </c>
      <c r="R32731" t="s">
        <v>47</v>
      </c>
      <c r="S32731" t="s">
        <v>103</v>
      </c>
      <c r="T32731" t="s">
        <v>48</v>
      </c>
      <c r="U32731" t="s">
        <v>49</v>
      </c>
      <c r="V32731" t="s">
        <v>54</v>
      </c>
      <c r="W32731" t="s">
        <v>47</v>
      </c>
      <c r="X32731" t="s">
        <v>47</v>
      </c>
      <c r="Y32731" t="s">
        <v>78</v>
      </c>
      <c r="Z32731" t="s">
        <v>49</v>
      </c>
      <c r="AA32731" t="s">
        <v>49</v>
      </c>
      <c r="AB32731" t="s">
        <v>56</v>
      </c>
      <c r="AC32731" t="s">
        <v>47</v>
      </c>
      <c r="AD32731" t="s">
        <v>577</v>
      </c>
      <c r="AE32731" t="s">
        <v>58</v>
      </c>
      <c r="AF32731" t="s">
        <v>125</v>
      </c>
      <c r="AG32731" t="s">
        <v>59</v>
      </c>
      <c r="AH32731" t="s">
        <v>60</v>
      </c>
      <c r="AI32731" t="s">
        <v>47</v>
      </c>
      <c r="AJ32731"/>
      <c r="AK32731"/>
      <c r="AL32731" t="s">
        <v>49</v>
      </c>
      <c r="AM32731" t="s">
        <v>62</v>
      </c>
      <c r="AN32731" t="s">
        <v>63</v>
      </c>
      <c r="AO32731" t="n">
        <v>0.24</v>
      </c>
      <c r="AP32731" t="n">
        <v>0.98</v>
      </c>
      <c r="AQ32731" t="n">
        <v>20.47</v>
      </c>
      <c r="AR32731" t="n">
        <v>0.787</v>
      </c>
      <c r="AS32731" t="n">
        <v>16.09</v>
      </c>
      <c r="AT32731"/>
    </row>
    <row r="32732">
      <c r="A32732" t="n">
        <v>39922</v>
      </c>
      <c r="B32732" t="s">
        <v>72</v>
      </c>
      <c r="C32732" t="s">
        <v>47</v>
      </c>
      <c r="D32732" t="s">
        <v>47</v>
      </c>
      <c r="E32732" t="s">
        <v>48</v>
      </c>
      <c r="F32732" t="s">
        <v>49</v>
      </c>
      <c r="G32732" t="s">
        <v>49</v>
      </c>
      <c r="H32732" t="s">
        <v>73</v>
      </c>
      <c r="I32732" t="s">
        <v>48</v>
      </c>
      <c r="J32732" t="s">
        <v>51</v>
      </c>
      <c r="K32732" t="s">
        <v>47</v>
      </c>
      <c r="L32732" t="s">
        <v>52</v>
      </c>
      <c r="M32732" t="s">
        <v>49</v>
      </c>
      <c r="N32732" t="s">
        <v>74</v>
      </c>
      <c r="O32732"/>
      <c r="P32732" t="s">
        <v>154</v>
      </c>
      <c r="Q32732" t="s">
        <v>47</v>
      </c>
      <c r="R32732" t="s">
        <v>155</v>
      </c>
      <c r="S32732" t="s">
        <v>48</v>
      </c>
      <c r="T32732" t="s">
        <v>49</v>
      </c>
      <c r="U32732" t="s">
        <v>48</v>
      </c>
      <c r="V32732" t="s">
        <v>577</v>
      </c>
      <c r="W32732" t="s">
        <v>47</v>
      </c>
      <c r="X32732" t="s">
        <v>366</v>
      </c>
      <c r="Y32732" t="s">
        <v>114</v>
      </c>
      <c r="Z32732" t="s">
        <v>49</v>
      </c>
      <c r="AA32732" t="s">
        <v>55</v>
      </c>
      <c r="AB32732" t="s">
        <v>56</v>
      </c>
      <c r="AC32732" t="s">
        <v>47</v>
      </c>
      <c r="AD32732" t="s">
        <v>79</v>
      </c>
      <c r="AE32732" t="s">
        <v>994</v>
      </c>
      <c r="AF32732"/>
      <c r="AG32732" t="s">
        <v>123</v>
      </c>
      <c r="AH32732" t="s">
        <v>47</v>
      </c>
      <c r="AI32732" t="s">
        <v>47</v>
      </c>
      <c r="AJ32732" t="s">
        <v>91</v>
      </c>
      <c r="AK32732" t="s">
        <v>49</v>
      </c>
      <c r="AL32732" t="s">
        <v>49</v>
      </c>
      <c r="AM32732" t="s">
        <v>62</v>
      </c>
      <c r="AN32732" t="s">
        <v>94</v>
      </c>
      <c r="AO32732" t="n">
        <v>0.108</v>
      </c>
      <c r="AP32732" t="n">
        <v>0.56</v>
      </c>
      <c r="AQ32732" t="n">
        <v>15.5</v>
      </c>
      <c r="AR32732" t="n">
        <v>0.41</v>
      </c>
      <c r="AS32732" t="n">
        <v>3.57</v>
      </c>
      <c r="AT32732"/>
    </row>
    <row r="32733">
      <c r="A32733" t="n">
        <v>39923</v>
      </c>
      <c r="B32733" t="s">
        <v>72</v>
      </c>
      <c r="C32733" t="s">
        <v>47</v>
      </c>
      <c r="D32733" t="s">
        <v>47</v>
      </c>
      <c r="E32733" t="s">
        <v>48</v>
      </c>
      <c r="F32733" t="s">
        <v>49</v>
      </c>
      <c r="G32733" t="s">
        <v>49</v>
      </c>
      <c r="H32733" t="s">
        <v>73</v>
      </c>
      <c r="I32733" t="s">
        <v>48</v>
      </c>
      <c r="J32733" t="s">
        <v>51</v>
      </c>
      <c r="K32733" t="s">
        <v>47</v>
      </c>
      <c r="L32733" t="s">
        <v>52</v>
      </c>
      <c r="M32733" t="s">
        <v>49</v>
      </c>
      <c r="N32733" t="s">
        <v>74</v>
      </c>
      <c r="O32733"/>
      <c r="P32733" t="s">
        <v>154</v>
      </c>
      <c r="Q32733" t="s">
        <v>47</v>
      </c>
      <c r="R32733" t="s">
        <v>155</v>
      </c>
      <c r="S32733" t="s">
        <v>48</v>
      </c>
      <c r="T32733" t="s">
        <v>49</v>
      </c>
      <c r="U32733" t="s">
        <v>48</v>
      </c>
      <c r="V32733" t="s">
        <v>577</v>
      </c>
      <c r="W32733" t="s">
        <v>47</v>
      </c>
      <c r="X32733" t="s">
        <v>366</v>
      </c>
      <c r="Y32733" t="s">
        <v>114</v>
      </c>
      <c r="Z32733" t="s">
        <v>49</v>
      </c>
      <c r="AA32733" t="s">
        <v>55</v>
      </c>
      <c r="AB32733" t="s">
        <v>56</v>
      </c>
      <c r="AC32733" t="s">
        <v>47</v>
      </c>
      <c r="AD32733" t="s">
        <v>79</v>
      </c>
      <c r="AE32733" t="s">
        <v>995</v>
      </c>
      <c r="AF32733" t="s">
        <v>79</v>
      </c>
      <c r="AG32733" t="s">
        <v>123</v>
      </c>
      <c r="AH32733" t="s">
        <v>47</v>
      </c>
      <c r="AI32733" t="s">
        <v>47</v>
      </c>
      <c r="AJ32733" t="s">
        <v>91</v>
      </c>
      <c r="AK32733" t="s">
        <v>49</v>
      </c>
      <c r="AL32733" t="s">
        <v>49</v>
      </c>
      <c r="AM32733" t="s">
        <v>62</v>
      </c>
      <c r="AN32733" t="s">
        <v>94</v>
      </c>
      <c r="AO32733" t="n">
        <v>0.108</v>
      </c>
      <c r="AP32733" t="n">
        <v>0.99</v>
      </c>
      <c r="AQ32733" t="n">
        <v>18.27</v>
      </c>
      <c r="AR32733" t="n">
        <v>0.54</v>
      </c>
      <c r="AS32733" t="n">
        <v>9.75</v>
      </c>
      <c r="AT32733"/>
    </row>
    <row r="32734">
      <c r="A32734" t="n">
        <v>39924</v>
      </c>
      <c r="B32734" t="s">
        <v>72</v>
      </c>
      <c r="C32734" t="s">
        <v>47</v>
      </c>
      <c r="D32734" t="s">
        <v>47</v>
      </c>
      <c r="E32734" t="s">
        <v>48</v>
      </c>
      <c r="F32734" t="s">
        <v>49</v>
      </c>
      <c r="G32734" t="s">
        <v>49</v>
      </c>
      <c r="H32734" t="s">
        <v>73</v>
      </c>
      <c r="I32734" t="s">
        <v>48</v>
      </c>
      <c r="J32734" t="s">
        <v>51</v>
      </c>
      <c r="K32734" t="s">
        <v>47</v>
      </c>
      <c r="L32734" t="s">
        <v>52</v>
      </c>
      <c r="M32734" t="s">
        <v>49</v>
      </c>
      <c r="N32734" t="s">
        <v>74</v>
      </c>
      <c r="O32734"/>
      <c r="P32734" t="s">
        <v>154</v>
      </c>
      <c r="Q32734" t="s">
        <v>47</v>
      </c>
      <c r="R32734" t="s">
        <v>155</v>
      </c>
      <c r="S32734" t="s">
        <v>48</v>
      </c>
      <c r="T32734" t="s">
        <v>49</v>
      </c>
      <c r="U32734" t="s">
        <v>48</v>
      </c>
      <c r="V32734" t="s">
        <v>577</v>
      </c>
      <c r="W32734" t="s">
        <v>47</v>
      </c>
      <c r="X32734" t="s">
        <v>366</v>
      </c>
      <c r="Y32734" t="s">
        <v>114</v>
      </c>
      <c r="Z32734" t="s">
        <v>49</v>
      </c>
      <c r="AA32734" t="s">
        <v>55</v>
      </c>
      <c r="AB32734" t="s">
        <v>56</v>
      </c>
      <c r="AC32734" t="s">
        <v>47</v>
      </c>
      <c r="AD32734" t="s">
        <v>79</v>
      </c>
      <c r="AE32734" t="s">
        <v>996</v>
      </c>
      <c r="AF32734"/>
      <c r="AG32734" t="s">
        <v>123</v>
      </c>
      <c r="AH32734" t="s">
        <v>47</v>
      </c>
      <c r="AI32734" t="s">
        <v>47</v>
      </c>
      <c r="AJ32734" t="s">
        <v>91</v>
      </c>
      <c r="AK32734" t="s">
        <v>49</v>
      </c>
      <c r="AL32734" t="s">
        <v>49</v>
      </c>
      <c r="AM32734" t="s">
        <v>62</v>
      </c>
      <c r="AN32734" t="s">
        <v>94</v>
      </c>
      <c r="AO32734" t="n">
        <v>0.108</v>
      </c>
      <c r="AP32734" t="n">
        <v>0.77</v>
      </c>
      <c r="AQ32734" t="n">
        <v>17.88</v>
      </c>
      <c r="AR32734" t="n">
        <v>0.43</v>
      </c>
      <c r="AS32734" t="n">
        <v>5.9</v>
      </c>
      <c r="AT32734"/>
    </row>
    <row r="32735">
      <c r="A32735" t="n">
        <v>39925</v>
      </c>
      <c r="B32735" t="s">
        <v>72</v>
      </c>
      <c r="C32735" t="s">
        <v>47</v>
      </c>
      <c r="D32735" t="s">
        <v>47</v>
      </c>
      <c r="E32735" t="s">
        <v>48</v>
      </c>
      <c r="F32735" t="s">
        <v>49</v>
      </c>
      <c r="G32735" t="s">
        <v>49</v>
      </c>
      <c r="H32735" t="s">
        <v>73</v>
      </c>
      <c r="I32735" t="s">
        <v>48</v>
      </c>
      <c r="J32735" t="s">
        <v>51</v>
      </c>
      <c r="K32735" t="s">
        <v>47</v>
      </c>
      <c r="L32735" t="s">
        <v>52</v>
      </c>
      <c r="M32735" t="s">
        <v>49</v>
      </c>
      <c r="N32735" t="s">
        <v>74</v>
      </c>
      <c r="O32735"/>
      <c r="P32735" t="s">
        <v>154</v>
      </c>
      <c r="Q32735" t="s">
        <v>47</v>
      </c>
      <c r="R32735" t="s">
        <v>155</v>
      </c>
      <c r="S32735" t="s">
        <v>48</v>
      </c>
      <c r="T32735" t="s">
        <v>49</v>
      </c>
      <c r="U32735" t="s">
        <v>48</v>
      </c>
      <c r="V32735" t="s">
        <v>577</v>
      </c>
      <c r="W32735" t="s">
        <v>47</v>
      </c>
      <c r="X32735" t="s">
        <v>366</v>
      </c>
      <c r="Y32735" t="s">
        <v>114</v>
      </c>
      <c r="Z32735" t="s">
        <v>49</v>
      </c>
      <c r="AA32735" t="s">
        <v>55</v>
      </c>
      <c r="AB32735" t="s">
        <v>56</v>
      </c>
      <c r="AC32735" t="s">
        <v>47</v>
      </c>
      <c r="AD32735" t="s">
        <v>79</v>
      </c>
      <c r="AE32735" t="s">
        <v>994</v>
      </c>
      <c r="AF32735"/>
      <c r="AG32735" t="s">
        <v>123</v>
      </c>
      <c r="AH32735" t="s">
        <v>47</v>
      </c>
      <c r="AI32735" t="s">
        <v>47</v>
      </c>
      <c r="AJ32735" t="s">
        <v>91</v>
      </c>
      <c r="AK32735" t="s">
        <v>49</v>
      </c>
      <c r="AL32735" t="s">
        <v>49</v>
      </c>
      <c r="AM32735" t="s">
        <v>62</v>
      </c>
      <c r="AN32735" t="s">
        <v>94</v>
      </c>
      <c r="AO32735" t="n">
        <v>0.108</v>
      </c>
      <c r="AP32735" t="n">
        <v>0.829</v>
      </c>
      <c r="AQ32735" t="n">
        <v>18.3</v>
      </c>
      <c r="AR32735" t="n">
        <v>0.46</v>
      </c>
      <c r="AS32735" t="n">
        <v>7</v>
      </c>
      <c r="AT32735"/>
    </row>
    <row r="32736">
      <c r="A32736" t="n">
        <v>39926</v>
      </c>
      <c r="B32736" t="s">
        <v>72</v>
      </c>
      <c r="C32736" t="s">
        <v>47</v>
      </c>
      <c r="D32736" t="s">
        <v>47</v>
      </c>
      <c r="E32736" t="s">
        <v>48</v>
      </c>
      <c r="F32736" t="s">
        <v>49</v>
      </c>
      <c r="G32736" t="s">
        <v>49</v>
      </c>
      <c r="H32736" t="s">
        <v>73</v>
      </c>
      <c r="I32736" t="s">
        <v>48</v>
      </c>
      <c r="J32736" t="s">
        <v>51</v>
      </c>
      <c r="K32736" t="s">
        <v>47</v>
      </c>
      <c r="L32736" t="s">
        <v>52</v>
      </c>
      <c r="M32736" t="s">
        <v>49</v>
      </c>
      <c r="N32736" t="s">
        <v>74</v>
      </c>
      <c r="O32736"/>
      <c r="P32736" t="s">
        <v>154</v>
      </c>
      <c r="Q32736" t="s">
        <v>47</v>
      </c>
      <c r="R32736" t="s">
        <v>155</v>
      </c>
      <c r="S32736" t="s">
        <v>48</v>
      </c>
      <c r="T32736" t="s">
        <v>49</v>
      </c>
      <c r="U32736" t="s">
        <v>48</v>
      </c>
      <c r="V32736" t="s">
        <v>577</v>
      </c>
      <c r="W32736" t="s">
        <v>47</v>
      </c>
      <c r="X32736" t="s">
        <v>366</v>
      </c>
      <c r="Y32736" t="s">
        <v>114</v>
      </c>
      <c r="Z32736" t="s">
        <v>49</v>
      </c>
      <c r="AA32736" t="s">
        <v>55</v>
      </c>
      <c r="AB32736" t="s">
        <v>56</v>
      </c>
      <c r="AC32736" t="s">
        <v>47</v>
      </c>
      <c r="AD32736" t="s">
        <v>79</v>
      </c>
      <c r="AE32736" t="s">
        <v>995</v>
      </c>
      <c r="AF32736" t="s">
        <v>79</v>
      </c>
      <c r="AG32736" t="s">
        <v>123</v>
      </c>
      <c r="AH32736" t="s">
        <v>47</v>
      </c>
      <c r="AI32736" t="s">
        <v>47</v>
      </c>
      <c r="AJ32736" t="s">
        <v>91</v>
      </c>
      <c r="AK32736" t="s">
        <v>49</v>
      </c>
      <c r="AL32736" t="s">
        <v>49</v>
      </c>
      <c r="AM32736" t="s">
        <v>62</v>
      </c>
      <c r="AN32736" t="s">
        <v>94</v>
      </c>
      <c r="AO32736" t="n">
        <v>0.108</v>
      </c>
      <c r="AP32736" t="n">
        <v>1.026</v>
      </c>
      <c r="AQ32736" t="n">
        <v>20.43</v>
      </c>
      <c r="AR32736" t="n">
        <v>0.678</v>
      </c>
      <c r="AS32736" t="n">
        <v>14.2</v>
      </c>
      <c r="AT32736"/>
    </row>
    <row r="32737">
      <c r="A32737" t="n">
        <v>39927</v>
      </c>
      <c r="B32737" t="s">
        <v>72</v>
      </c>
      <c r="C32737" t="s">
        <v>47</v>
      </c>
      <c r="D32737" t="s">
        <v>47</v>
      </c>
      <c r="E32737" t="s">
        <v>48</v>
      </c>
      <c r="F32737" t="s">
        <v>49</v>
      </c>
      <c r="G32737" t="s">
        <v>49</v>
      </c>
      <c r="H32737" t="s">
        <v>73</v>
      </c>
      <c r="I32737" t="s">
        <v>48</v>
      </c>
      <c r="J32737" t="s">
        <v>51</v>
      </c>
      <c r="K32737" t="s">
        <v>47</v>
      </c>
      <c r="L32737" t="s">
        <v>52</v>
      </c>
      <c r="M32737" t="s">
        <v>49</v>
      </c>
      <c r="N32737" t="s">
        <v>74</v>
      </c>
      <c r="O32737"/>
      <c r="P32737" t="s">
        <v>154</v>
      </c>
      <c r="Q32737" t="s">
        <v>47</v>
      </c>
      <c r="R32737" t="s">
        <v>155</v>
      </c>
      <c r="S32737" t="s">
        <v>48</v>
      </c>
      <c r="T32737" t="s">
        <v>49</v>
      </c>
      <c r="U32737" t="s">
        <v>48</v>
      </c>
      <c r="V32737" t="s">
        <v>577</v>
      </c>
      <c r="W32737" t="s">
        <v>47</v>
      </c>
      <c r="X32737" t="s">
        <v>366</v>
      </c>
      <c r="Y32737" t="s">
        <v>114</v>
      </c>
      <c r="Z32737" t="s">
        <v>49</v>
      </c>
      <c r="AA32737" t="s">
        <v>55</v>
      </c>
      <c r="AB32737" t="s">
        <v>56</v>
      </c>
      <c r="AC32737" t="s">
        <v>47</v>
      </c>
      <c r="AD32737" t="s">
        <v>79</v>
      </c>
      <c r="AE32737" t="s">
        <v>996</v>
      </c>
      <c r="AF32737"/>
      <c r="AG32737" t="s">
        <v>123</v>
      </c>
      <c r="AH32737" t="s">
        <v>47</v>
      </c>
      <c r="AI32737" t="s">
        <v>47</v>
      </c>
      <c r="AJ32737" t="s">
        <v>91</v>
      </c>
      <c r="AK32737" t="s">
        <v>49</v>
      </c>
      <c r="AL32737" t="s">
        <v>49</v>
      </c>
      <c r="AM32737" t="s">
        <v>62</v>
      </c>
      <c r="AN32737" t="s">
        <v>94</v>
      </c>
      <c r="AO32737" t="n">
        <v>0.108</v>
      </c>
      <c r="AP32737" t="n">
        <v>0.921</v>
      </c>
      <c r="AQ32737" t="n">
        <v>19.44</v>
      </c>
      <c r="AR32737" t="n">
        <v>0.57</v>
      </c>
      <c r="AS32737" t="n">
        <v>10.2</v>
      </c>
      <c r="AT32737"/>
    </row>
    <row r="32738">
      <c r="A32738" t="n">
        <v>39928</v>
      </c>
      <c r="B32738" t="s">
        <v>72</v>
      </c>
      <c r="C32738" t="s">
        <v>47</v>
      </c>
      <c r="D32738" t="s">
        <v>47</v>
      </c>
      <c r="E32738" t="s">
        <v>48</v>
      </c>
      <c r="F32738" t="s">
        <v>49</v>
      </c>
      <c r="G32738" t="s">
        <v>49</v>
      </c>
      <c r="H32738" t="s">
        <v>73</v>
      </c>
      <c r="I32738" t="s">
        <v>48</v>
      </c>
      <c r="J32738" t="s">
        <v>51</v>
      </c>
      <c r="K32738" t="s">
        <v>47</v>
      </c>
      <c r="L32738" t="s">
        <v>52</v>
      </c>
      <c r="M32738" t="s">
        <v>49</v>
      </c>
      <c r="N32738" t="s">
        <v>74</v>
      </c>
      <c r="O32738"/>
      <c r="P32738" t="s">
        <v>154</v>
      </c>
      <c r="Q32738" t="s">
        <v>47</v>
      </c>
      <c r="R32738" t="s">
        <v>155</v>
      </c>
      <c r="S32738" t="s">
        <v>48</v>
      </c>
      <c r="T32738" t="s">
        <v>49</v>
      </c>
      <c r="U32738" t="s">
        <v>48</v>
      </c>
      <c r="V32738" t="s">
        <v>577</v>
      </c>
      <c r="W32738" t="s">
        <v>47</v>
      </c>
      <c r="X32738" t="s">
        <v>366</v>
      </c>
      <c r="Y32738" t="s">
        <v>114</v>
      </c>
      <c r="Z32738" t="s">
        <v>49</v>
      </c>
      <c r="AA32738" t="s">
        <v>55</v>
      </c>
      <c r="AB32738" t="s">
        <v>56</v>
      </c>
      <c r="AC32738" t="s">
        <v>47</v>
      </c>
      <c r="AD32738" t="s">
        <v>79</v>
      </c>
      <c r="AE32738" t="s">
        <v>58</v>
      </c>
      <c r="AF32738"/>
      <c r="AG32738" t="s">
        <v>123</v>
      </c>
      <c r="AH32738" t="s">
        <v>47</v>
      </c>
      <c r="AI32738" t="s">
        <v>47</v>
      </c>
      <c r="AJ32738" t="s">
        <v>91</v>
      </c>
      <c r="AK32738" t="s">
        <v>49</v>
      </c>
      <c r="AL32738" t="s">
        <v>49</v>
      </c>
      <c r="AM32738" t="s">
        <v>62</v>
      </c>
      <c r="AN32738" t="s">
        <v>94</v>
      </c>
      <c r="AO32738" t="n">
        <v>0.108</v>
      </c>
      <c r="AP32738" t="n">
        <v>1.08</v>
      </c>
      <c r="AQ32738" t="n">
        <v>20.9</v>
      </c>
      <c r="AR32738" t="n">
        <v>0.662</v>
      </c>
      <c r="AS32738" t="n">
        <v>14.9</v>
      </c>
      <c r="AT32738"/>
    </row>
    <row r="32739">
      <c r="A32739" t="n">
        <v>39929</v>
      </c>
      <c r="B32739" t="s">
        <v>46</v>
      </c>
      <c r="C32739" t="s">
        <v>96</v>
      </c>
      <c r="D32739" t="s">
        <v>47</v>
      </c>
      <c r="E32739" t="s">
        <v>247</v>
      </c>
      <c r="F32739" t="s">
        <v>246</v>
      </c>
      <c r="G32739" t="s">
        <v>49</v>
      </c>
      <c r="H32739" t="s">
        <v>73</v>
      </c>
      <c r="I32739" t="s">
        <v>48</v>
      </c>
      <c r="J32739" t="s">
        <v>64</v>
      </c>
      <c r="K32739" t="s">
        <v>65</v>
      </c>
      <c r="L32739" t="s">
        <v>48</v>
      </c>
      <c r="M32739" t="s">
        <v>71</v>
      </c>
      <c r="N32739" t="s">
        <v>192</v>
      </c>
      <c r="O32739"/>
      <c r="P32739" t="s">
        <v>76</v>
      </c>
      <c r="Q32739" t="s">
        <v>86</v>
      </c>
      <c r="R32739" t="s">
        <v>47</v>
      </c>
      <c r="S32739" t="s">
        <v>103</v>
      </c>
      <c r="T32739" t="s">
        <v>48</v>
      </c>
      <c r="U32739" t="s">
        <v>49</v>
      </c>
      <c r="V32739" t="s">
        <v>54</v>
      </c>
      <c r="W32739" t="s">
        <v>47</v>
      </c>
      <c r="X32739" t="s">
        <v>47</v>
      </c>
      <c r="Y32739" t="s">
        <v>55</v>
      </c>
      <c r="Z32739" t="s">
        <v>49</v>
      </c>
      <c r="AA32739" t="s">
        <v>49</v>
      </c>
      <c r="AB32739" t="s">
        <v>56</v>
      </c>
      <c r="AC32739" t="s">
        <v>47</v>
      </c>
      <c r="AD32739" t="s">
        <v>79</v>
      </c>
      <c r="AE32739" t="s">
        <v>58</v>
      </c>
      <c r="AF32739"/>
      <c r="AG32739" t="s">
        <v>239</v>
      </c>
      <c r="AH32739" t="s">
        <v>47</v>
      </c>
      <c r="AI32739" t="s">
        <v>47</v>
      </c>
      <c r="AJ32739"/>
      <c r="AK32739" t="s">
        <v>49</v>
      </c>
      <c r="AL32739" t="s">
        <v>49</v>
      </c>
      <c r="AM32739" t="s">
        <v>62</v>
      </c>
      <c r="AN32739" t="s">
        <v>63</v>
      </c>
      <c r="AO32739" t="n">
        <v>0.1</v>
      </c>
      <c r="AP32739" t="n">
        <v>1.2</v>
      </c>
      <c r="AQ32739" t="n">
        <v>19.67</v>
      </c>
      <c r="AR32739" t="n">
        <v>0.76</v>
      </c>
      <c r="AS32739" t="n">
        <v>16.24</v>
      </c>
      <c r="AT32739" t="n">
        <v>1.67</v>
      </c>
    </row>
    <row r="32740">
      <c r="A32740" t="n">
        <v>39930</v>
      </c>
      <c r="B32740" t="s">
        <v>46</v>
      </c>
      <c r="C32740" t="s">
        <v>96</v>
      </c>
      <c r="D32740" t="s">
        <v>47</v>
      </c>
      <c r="E32740" t="s">
        <v>247</v>
      </c>
      <c r="F32740" t="s">
        <v>246</v>
      </c>
      <c r="G32740" t="s">
        <v>49</v>
      </c>
      <c r="H32740" t="s">
        <v>73</v>
      </c>
      <c r="I32740" t="s">
        <v>48</v>
      </c>
      <c r="J32740" t="s">
        <v>64</v>
      </c>
      <c r="K32740" t="s">
        <v>65</v>
      </c>
      <c r="L32740" t="s">
        <v>48</v>
      </c>
      <c r="M32740" t="s">
        <v>71</v>
      </c>
      <c r="N32740" t="s">
        <v>192</v>
      </c>
      <c r="O32740"/>
      <c r="P32740" t="s">
        <v>76</v>
      </c>
      <c r="Q32740" t="s">
        <v>86</v>
      </c>
      <c r="R32740" t="s">
        <v>47</v>
      </c>
      <c r="S32740" t="s">
        <v>103</v>
      </c>
      <c r="T32740" t="s">
        <v>48</v>
      </c>
      <c r="U32740" t="s">
        <v>49</v>
      </c>
      <c r="V32740" t="s">
        <v>54</v>
      </c>
      <c r="W32740" t="s">
        <v>47</v>
      </c>
      <c r="X32740" t="s">
        <v>47</v>
      </c>
      <c r="Y32740" t="s">
        <v>55</v>
      </c>
      <c r="Z32740" t="s">
        <v>49</v>
      </c>
      <c r="AA32740" t="s">
        <v>49</v>
      </c>
      <c r="AB32740" t="s">
        <v>56</v>
      </c>
      <c r="AC32740" t="s">
        <v>47</v>
      </c>
      <c r="AD32740" t="s">
        <v>79</v>
      </c>
      <c r="AE32740" t="s">
        <v>58</v>
      </c>
      <c r="AF32740"/>
      <c r="AG32740" t="s">
        <v>239</v>
      </c>
      <c r="AH32740" t="s">
        <v>47</v>
      </c>
      <c r="AI32740" t="s">
        <v>47</v>
      </c>
      <c r="AJ32740"/>
      <c r="AK32740" t="s">
        <v>49</v>
      </c>
      <c r="AL32740" t="s">
        <v>49</v>
      </c>
      <c r="AM32740" t="s">
        <v>62</v>
      </c>
      <c r="AN32740" t="s">
        <v>63</v>
      </c>
      <c r="AO32740" t="n">
        <v>0.1</v>
      </c>
      <c r="AP32740" t="n">
        <v>1.19</v>
      </c>
      <c r="AQ32740" t="n">
        <v>19.56</v>
      </c>
      <c r="AR32740" t="n">
        <v>0.77</v>
      </c>
      <c r="AS32740" t="n">
        <v>16.89</v>
      </c>
      <c r="AT32740" t="n">
        <v>1.67</v>
      </c>
    </row>
    <row r="32741">
      <c r="A32741" t="n">
        <v>39931</v>
      </c>
      <c r="B32741" t="s">
        <v>46</v>
      </c>
      <c r="C32741" t="s">
        <v>96</v>
      </c>
      <c r="D32741" t="s">
        <v>47</v>
      </c>
      <c r="E32741" t="s">
        <v>247</v>
      </c>
      <c r="F32741" t="s">
        <v>246</v>
      </c>
      <c r="G32741" t="s">
        <v>49</v>
      </c>
      <c r="H32741" t="s">
        <v>73</v>
      </c>
      <c r="I32741" t="s">
        <v>48</v>
      </c>
      <c r="J32741" t="s">
        <v>64</v>
      </c>
      <c r="K32741" t="s">
        <v>65</v>
      </c>
      <c r="L32741" t="s">
        <v>48</v>
      </c>
      <c r="M32741" t="s">
        <v>71</v>
      </c>
      <c r="N32741" t="s">
        <v>192</v>
      </c>
      <c r="O32741"/>
      <c r="P32741" t="s">
        <v>76</v>
      </c>
      <c r="Q32741" t="s">
        <v>86</v>
      </c>
      <c r="R32741" t="s">
        <v>47</v>
      </c>
      <c r="S32741" t="s">
        <v>103</v>
      </c>
      <c r="T32741" t="s">
        <v>48</v>
      </c>
      <c r="U32741" t="s">
        <v>49</v>
      </c>
      <c r="V32741" t="s">
        <v>217</v>
      </c>
      <c r="W32741" t="s">
        <v>47</v>
      </c>
      <c r="X32741" t="s">
        <v>47</v>
      </c>
      <c r="Y32741" t="s">
        <v>55</v>
      </c>
      <c r="Z32741" t="s">
        <v>49</v>
      </c>
      <c r="AA32741" t="s">
        <v>49</v>
      </c>
      <c r="AB32741" t="s">
        <v>56</v>
      </c>
      <c r="AC32741" t="s">
        <v>47</v>
      </c>
      <c r="AD32741" t="s">
        <v>79</v>
      </c>
      <c r="AE32741" t="s">
        <v>58</v>
      </c>
      <c r="AF32741"/>
      <c r="AG32741" t="s">
        <v>239</v>
      </c>
      <c r="AH32741" t="s">
        <v>47</v>
      </c>
      <c r="AI32741" t="s">
        <v>47</v>
      </c>
      <c r="AJ32741"/>
      <c r="AK32741" t="s">
        <v>49</v>
      </c>
      <c r="AL32741" t="s">
        <v>49</v>
      </c>
      <c r="AM32741" t="s">
        <v>62</v>
      </c>
      <c r="AN32741" t="s">
        <v>63</v>
      </c>
      <c r="AO32741" t="n">
        <v>0.1</v>
      </c>
      <c r="AP32741" t="n">
        <v>1.19</v>
      </c>
      <c r="AQ32741" t="n">
        <v>17.89</v>
      </c>
      <c r="AR32741" t="n">
        <v>0.74</v>
      </c>
      <c r="AS32741" t="n">
        <v>10.86</v>
      </c>
      <c r="AT32741" t="n">
        <v>1.59</v>
      </c>
    </row>
    <row r="32742">
      <c r="A32742" t="n">
        <v>39932</v>
      </c>
      <c r="B32742" t="s">
        <v>46</v>
      </c>
      <c r="C32742" t="s">
        <v>96</v>
      </c>
      <c r="D32742" t="s">
        <v>47</v>
      </c>
      <c r="E32742" t="s">
        <v>247</v>
      </c>
      <c r="F32742" t="s">
        <v>246</v>
      </c>
      <c r="G32742" t="s">
        <v>49</v>
      </c>
      <c r="H32742" t="s">
        <v>73</v>
      </c>
      <c r="I32742" t="s">
        <v>48</v>
      </c>
      <c r="J32742" t="s">
        <v>64</v>
      </c>
      <c r="K32742" t="s">
        <v>65</v>
      </c>
      <c r="L32742" t="s">
        <v>130</v>
      </c>
      <c r="M32742" t="s">
        <v>131</v>
      </c>
      <c r="N32742" t="s">
        <v>192</v>
      </c>
      <c r="O32742"/>
      <c r="P32742" t="s">
        <v>76</v>
      </c>
      <c r="Q32742" t="s">
        <v>86</v>
      </c>
      <c r="R32742" t="s">
        <v>47</v>
      </c>
      <c r="S32742" t="s">
        <v>103</v>
      </c>
      <c r="T32742" t="s">
        <v>48</v>
      </c>
      <c r="U32742" t="s">
        <v>49</v>
      </c>
      <c r="V32742" t="s">
        <v>54</v>
      </c>
      <c r="W32742" t="s">
        <v>47</v>
      </c>
      <c r="X32742" t="s">
        <v>47</v>
      </c>
      <c r="Y32742" t="s">
        <v>55</v>
      </c>
      <c r="Z32742" t="s">
        <v>49</v>
      </c>
      <c r="AA32742" t="s">
        <v>49</v>
      </c>
      <c r="AB32742" t="s">
        <v>56</v>
      </c>
      <c r="AC32742" t="s">
        <v>47</v>
      </c>
      <c r="AD32742" t="s">
        <v>79</v>
      </c>
      <c r="AE32742" t="s">
        <v>58</v>
      </c>
      <c r="AF32742"/>
      <c r="AG32742" t="s">
        <v>239</v>
      </c>
      <c r="AH32742" t="s">
        <v>47</v>
      </c>
      <c r="AI32742" t="s">
        <v>47</v>
      </c>
      <c r="AJ32742"/>
      <c r="AK32742" t="s">
        <v>49</v>
      </c>
      <c r="AL32742" t="s">
        <v>49</v>
      </c>
      <c r="AM32742" t="s">
        <v>62</v>
      </c>
      <c r="AN32742" t="s">
        <v>63</v>
      </c>
      <c r="AO32742" t="n">
        <v>0.1</v>
      </c>
      <c r="AP32742" t="n">
        <v>1.16</v>
      </c>
      <c r="AQ32742" t="n">
        <v>22.58</v>
      </c>
      <c r="AR32742" t="n">
        <v>0.75</v>
      </c>
      <c r="AS32742" t="n">
        <v>17.88</v>
      </c>
      <c r="AT32742"/>
    </row>
    <row r="32743">
      <c r="A32743" t="n">
        <v>39991</v>
      </c>
      <c r="B32743" t="s">
        <v>72</v>
      </c>
      <c r="C32743" t="s">
        <v>47</v>
      </c>
      <c r="D32743" t="s">
        <v>47</v>
      </c>
      <c r="E32743" t="s">
        <v>48</v>
      </c>
      <c r="F32743" t="s">
        <v>49</v>
      </c>
      <c r="G32743" t="s">
        <v>49</v>
      </c>
      <c r="H32743" t="s">
        <v>73</v>
      </c>
      <c r="I32743" t="s">
        <v>48</v>
      </c>
      <c r="J32743" t="s">
        <v>51</v>
      </c>
      <c r="K32743" t="s">
        <v>47</v>
      </c>
      <c r="L32743" t="s">
        <v>52</v>
      </c>
      <c r="M32743" t="s">
        <v>49</v>
      </c>
      <c r="N32743"/>
      <c r="O32743"/>
      <c r="P32743" t="s">
        <v>76</v>
      </c>
      <c r="Q32743" t="s">
        <v>86</v>
      </c>
      <c r="R32743" t="s">
        <v>47</v>
      </c>
      <c r="S32743" t="s">
        <v>87</v>
      </c>
      <c r="T32743" t="s">
        <v>48</v>
      </c>
      <c r="U32743" t="s">
        <v>49</v>
      </c>
      <c r="V32743" t="s">
        <v>78</v>
      </c>
      <c r="W32743" t="s">
        <v>104</v>
      </c>
      <c r="X32743" t="s">
        <v>47</v>
      </c>
      <c r="Y32743" t="s">
        <v>71</v>
      </c>
      <c r="Z32743" t="s">
        <v>105</v>
      </c>
      <c r="AA32743" t="s">
        <v>49</v>
      </c>
      <c r="AB32743" t="s">
        <v>89</v>
      </c>
      <c r="AC32743" t="s">
        <v>47</v>
      </c>
      <c r="AD32743" t="s">
        <v>78</v>
      </c>
      <c r="AE32743" t="s">
        <v>4170</v>
      </c>
      <c r="AF32743" t="s">
        <v>147</v>
      </c>
      <c r="AG32743" t="s">
        <v>132</v>
      </c>
      <c r="AH32743" t="s">
        <v>47</v>
      </c>
      <c r="AI32743" t="s">
        <v>47</v>
      </c>
      <c r="AJ32743"/>
      <c r="AK32743" t="s">
        <v>49</v>
      </c>
      <c r="AL32743" t="s">
        <v>49</v>
      </c>
      <c r="AM32743" t="s">
        <v>62</v>
      </c>
      <c r="AN32743" t="s">
        <v>63</v>
      </c>
      <c r="AO32743" t="n">
        <v>0.08</v>
      </c>
      <c r="AP32743" t="n">
        <v>0.78</v>
      </c>
      <c r="AQ32743" t="n">
        <v>7</v>
      </c>
      <c r="AR32743" t="n">
        <v>0.62</v>
      </c>
      <c r="AS32743" t="n">
        <v>3.5</v>
      </c>
      <c r="AT32743" t="n">
        <v>1.6</v>
      </c>
    </row>
    <row r="32744">
      <c r="A32744" t="n">
        <v>39933</v>
      </c>
      <c r="B32744" t="s">
        <v>46</v>
      </c>
      <c r="C32744" t="s">
        <v>96</v>
      </c>
      <c r="D32744" t="s">
        <v>47</v>
      </c>
      <c r="E32744" t="s">
        <v>247</v>
      </c>
      <c r="F32744" t="s">
        <v>246</v>
      </c>
      <c r="G32744" t="s">
        <v>49</v>
      </c>
      <c r="H32744" t="s">
        <v>73</v>
      </c>
      <c r="I32744" t="s">
        <v>48</v>
      </c>
      <c r="J32744" t="s">
        <v>64</v>
      </c>
      <c r="K32744" t="s">
        <v>65</v>
      </c>
      <c r="L32744" t="s">
        <v>130</v>
      </c>
      <c r="M32744" t="s">
        <v>131</v>
      </c>
      <c r="N32744" t="s">
        <v>192</v>
      </c>
      <c r="O32744"/>
      <c r="P32744" t="s">
        <v>76</v>
      </c>
      <c r="Q32744" t="s">
        <v>86</v>
      </c>
      <c r="R32744" t="s">
        <v>47</v>
      </c>
      <c r="S32744" t="s">
        <v>103</v>
      </c>
      <c r="T32744" t="s">
        <v>48</v>
      </c>
      <c r="U32744" t="s">
        <v>49</v>
      </c>
      <c r="V32744" t="s">
        <v>54</v>
      </c>
      <c r="W32744" t="s">
        <v>47</v>
      </c>
      <c r="X32744" t="s">
        <v>47</v>
      </c>
      <c r="Y32744" t="s">
        <v>55</v>
      </c>
      <c r="Z32744" t="s">
        <v>49</v>
      </c>
      <c r="AA32744" t="s">
        <v>49</v>
      </c>
      <c r="AB32744" t="s">
        <v>56</v>
      </c>
      <c r="AC32744" t="s">
        <v>47</v>
      </c>
      <c r="AD32744" t="s">
        <v>79</v>
      </c>
      <c r="AE32744" t="s">
        <v>58</v>
      </c>
      <c r="AF32744"/>
      <c r="AG32744" t="s">
        <v>239</v>
      </c>
      <c r="AH32744" t="s">
        <v>47</v>
      </c>
      <c r="AI32744" t="s">
        <v>47</v>
      </c>
      <c r="AJ32744"/>
      <c r="AK32744" t="s">
        <v>49</v>
      </c>
      <c r="AL32744" t="s">
        <v>49</v>
      </c>
      <c r="AM32744" t="s">
        <v>62</v>
      </c>
      <c r="AN32744" t="s">
        <v>63</v>
      </c>
      <c r="AO32744" t="n">
        <v>0.1</v>
      </c>
      <c r="AP32744" t="n">
        <v>1.16</v>
      </c>
      <c r="AQ32744" t="n">
        <v>22.64</v>
      </c>
      <c r="AR32744" t="n">
        <v>0.77</v>
      </c>
      <c r="AS32744" t="n">
        <v>19.37</v>
      </c>
      <c r="AT32744"/>
    </row>
    <row r="32745">
      <c r="A32745" t="n">
        <v>39934</v>
      </c>
      <c r="B32745" t="s">
        <v>72</v>
      </c>
      <c r="C32745" t="s">
        <v>47</v>
      </c>
      <c r="D32745" t="s">
        <v>47</v>
      </c>
      <c r="E32745" t="s">
        <v>48</v>
      </c>
      <c r="F32745" t="s">
        <v>49</v>
      </c>
      <c r="G32745" t="s">
        <v>49</v>
      </c>
      <c r="H32745" t="s">
        <v>73</v>
      </c>
      <c r="I32745" t="s">
        <v>48</v>
      </c>
      <c r="J32745" t="s">
        <v>51</v>
      </c>
      <c r="K32745" t="s">
        <v>47</v>
      </c>
      <c r="L32745" t="s">
        <v>52</v>
      </c>
      <c r="M32745" t="s">
        <v>49</v>
      </c>
      <c r="N32745" t="s">
        <v>74</v>
      </c>
      <c r="O32745"/>
      <c r="P32745" t="s">
        <v>76</v>
      </c>
      <c r="Q32745" t="s">
        <v>86</v>
      </c>
      <c r="R32745" t="s">
        <v>47</v>
      </c>
      <c r="S32745" t="s">
        <v>55</v>
      </c>
      <c r="T32745" t="s">
        <v>48</v>
      </c>
      <c r="U32745" t="s">
        <v>49</v>
      </c>
      <c r="V32745" t="s">
        <v>54</v>
      </c>
      <c r="W32745" t="s">
        <v>47</v>
      </c>
      <c r="X32745" t="s">
        <v>47</v>
      </c>
      <c r="Y32745" t="s">
        <v>52</v>
      </c>
      <c r="Z32745" t="s">
        <v>49</v>
      </c>
      <c r="AA32745" t="s">
        <v>49</v>
      </c>
      <c r="AB32745" t="s">
        <v>56</v>
      </c>
      <c r="AC32745" t="s">
        <v>47</v>
      </c>
      <c r="AD32745" t="s">
        <v>54</v>
      </c>
      <c r="AE32745" t="s">
        <v>58</v>
      </c>
      <c r="AF32745" t="s">
        <v>217</v>
      </c>
      <c r="AG32745" t="s">
        <v>59</v>
      </c>
      <c r="AH32745" t="s">
        <v>60</v>
      </c>
      <c r="AI32745" t="s">
        <v>47</v>
      </c>
      <c r="AJ32745" t="s">
        <v>54</v>
      </c>
      <c r="AK32745"/>
      <c r="AL32745" t="s">
        <v>49</v>
      </c>
      <c r="AM32745" t="s">
        <v>62</v>
      </c>
      <c r="AN32745" t="s">
        <v>63</v>
      </c>
      <c r="AO32745" t="n">
        <v>0.09</v>
      </c>
      <c r="AP32745" t="n">
        <v>0.95</v>
      </c>
      <c r="AQ32745" t="n">
        <v>19</v>
      </c>
      <c r="AR32745"/>
      <c r="AS32745"/>
      <c r="AT32745"/>
    </row>
    <row r="32746">
      <c r="A32746" t="n">
        <v>39935</v>
      </c>
      <c r="B32746" t="s">
        <v>72</v>
      </c>
      <c r="C32746" t="s">
        <v>47</v>
      </c>
      <c r="D32746" t="s">
        <v>47</v>
      </c>
      <c r="E32746" t="s">
        <v>48</v>
      </c>
      <c r="F32746" t="s">
        <v>49</v>
      </c>
      <c r="G32746" t="s">
        <v>49</v>
      </c>
      <c r="H32746" t="s">
        <v>73</v>
      </c>
      <c r="I32746" t="s">
        <v>48</v>
      </c>
      <c r="J32746" t="s">
        <v>51</v>
      </c>
      <c r="K32746" t="s">
        <v>47</v>
      </c>
      <c r="L32746" t="s">
        <v>52</v>
      </c>
      <c r="M32746" t="s">
        <v>49</v>
      </c>
      <c r="N32746" t="s">
        <v>74</v>
      </c>
      <c r="O32746"/>
      <c r="P32746" t="s">
        <v>76</v>
      </c>
      <c r="Q32746" t="s">
        <v>86</v>
      </c>
      <c r="R32746" t="s">
        <v>47</v>
      </c>
      <c r="S32746" t="s">
        <v>55</v>
      </c>
      <c r="T32746" t="s">
        <v>48</v>
      </c>
      <c r="U32746" t="s">
        <v>49</v>
      </c>
      <c r="V32746" t="s">
        <v>54</v>
      </c>
      <c r="W32746" t="s">
        <v>47</v>
      </c>
      <c r="X32746" t="s">
        <v>47</v>
      </c>
      <c r="Y32746" t="s">
        <v>52</v>
      </c>
      <c r="Z32746" t="s">
        <v>49</v>
      </c>
      <c r="AA32746" t="s">
        <v>49</v>
      </c>
      <c r="AB32746" t="s">
        <v>56</v>
      </c>
      <c r="AC32746" t="s">
        <v>47</v>
      </c>
      <c r="AD32746" t="s">
        <v>54</v>
      </c>
      <c r="AE32746" t="s">
        <v>58</v>
      </c>
      <c r="AF32746" t="s">
        <v>217</v>
      </c>
      <c r="AG32746" t="s">
        <v>59</v>
      </c>
      <c r="AH32746" t="s">
        <v>60</v>
      </c>
      <c r="AI32746" t="s">
        <v>47</v>
      </c>
      <c r="AJ32746" t="s">
        <v>54</v>
      </c>
      <c r="AK32746"/>
      <c r="AL32746" t="s">
        <v>49</v>
      </c>
      <c r="AM32746" t="s">
        <v>62</v>
      </c>
      <c r="AN32746" t="s">
        <v>63</v>
      </c>
      <c r="AO32746" t="n">
        <v>0.09</v>
      </c>
      <c r="AP32746" t="n">
        <v>1.05</v>
      </c>
      <c r="AQ32746" t="n">
        <v>13</v>
      </c>
      <c r="AR32746"/>
      <c r="AS32746"/>
      <c r="AT32746"/>
    </row>
    <row r="32747">
      <c r="A32747" t="n">
        <v>39936</v>
      </c>
      <c r="B32747" t="s">
        <v>72</v>
      </c>
      <c r="C32747" t="s">
        <v>47</v>
      </c>
      <c r="D32747" t="s">
        <v>47</v>
      </c>
      <c r="E32747" t="s">
        <v>48</v>
      </c>
      <c r="F32747" t="s">
        <v>49</v>
      </c>
      <c r="G32747" t="s">
        <v>49</v>
      </c>
      <c r="H32747" t="s">
        <v>73</v>
      </c>
      <c r="I32747" t="s">
        <v>48</v>
      </c>
      <c r="J32747" t="s">
        <v>51</v>
      </c>
      <c r="K32747" t="s">
        <v>47</v>
      </c>
      <c r="L32747" t="s">
        <v>52</v>
      </c>
      <c r="M32747" t="s">
        <v>49</v>
      </c>
      <c r="N32747"/>
      <c r="O32747"/>
      <c r="P32747" t="s">
        <v>154</v>
      </c>
      <c r="Q32747" t="s">
        <v>47</v>
      </c>
      <c r="R32747" t="s">
        <v>155</v>
      </c>
      <c r="S32747" t="s">
        <v>48</v>
      </c>
      <c r="T32747" t="s">
        <v>49</v>
      </c>
      <c r="U32747" t="s">
        <v>48</v>
      </c>
      <c r="V32747" t="s">
        <v>84</v>
      </c>
      <c r="W32747" t="s">
        <v>47</v>
      </c>
      <c r="X32747" t="s">
        <v>84</v>
      </c>
      <c r="Y32747" t="s">
        <v>105</v>
      </c>
      <c r="Z32747" t="s">
        <v>49</v>
      </c>
      <c r="AA32747" t="s">
        <v>114</v>
      </c>
      <c r="AB32747" t="s">
        <v>56</v>
      </c>
      <c r="AC32747" t="s">
        <v>47</v>
      </c>
      <c r="AD32747" t="s">
        <v>54</v>
      </c>
      <c r="AE32747" t="s">
        <v>58</v>
      </c>
      <c r="AF32747"/>
      <c r="AG32747" t="s">
        <v>59</v>
      </c>
      <c r="AH32747" t="s">
        <v>60</v>
      </c>
      <c r="AI32747" t="s">
        <v>47</v>
      </c>
      <c r="AJ32747"/>
      <c r="AK32747"/>
      <c r="AL32747" t="s">
        <v>49</v>
      </c>
      <c r="AM32747" t="s">
        <v>62</v>
      </c>
      <c r="AN32747" t="s">
        <v>63</v>
      </c>
      <c r="AO32747"/>
      <c r="AP32747" t="n">
        <v>0.95</v>
      </c>
      <c r="AQ32747" t="n">
        <v>18.32</v>
      </c>
      <c r="AR32747" t="n">
        <v>0.71</v>
      </c>
      <c r="AS32747" t="n">
        <v>12.36</v>
      </c>
      <c r="AT32747"/>
    </row>
    <row r="32748">
      <c r="A32748" t="n">
        <v>39937</v>
      </c>
      <c r="B32748" t="s">
        <v>72</v>
      </c>
      <c r="C32748" t="s">
        <v>47</v>
      </c>
      <c r="D32748" t="s">
        <v>47</v>
      </c>
      <c r="E32748" t="s">
        <v>48</v>
      </c>
      <c r="F32748" t="s">
        <v>49</v>
      </c>
      <c r="G32748" t="s">
        <v>49</v>
      </c>
      <c r="H32748" t="s">
        <v>73</v>
      </c>
      <c r="I32748" t="s">
        <v>48</v>
      </c>
      <c r="J32748" t="s">
        <v>51</v>
      </c>
      <c r="K32748" t="s">
        <v>47</v>
      </c>
      <c r="L32748" t="s">
        <v>52</v>
      </c>
      <c r="M32748" t="s">
        <v>49</v>
      </c>
      <c r="N32748"/>
      <c r="O32748"/>
      <c r="P32748" t="s">
        <v>154</v>
      </c>
      <c r="Q32748" t="s">
        <v>47</v>
      </c>
      <c r="R32748" t="s">
        <v>155</v>
      </c>
      <c r="S32748" t="s">
        <v>48</v>
      </c>
      <c r="T32748" t="s">
        <v>49</v>
      </c>
      <c r="U32748" t="s">
        <v>48</v>
      </c>
      <c r="V32748" t="s">
        <v>84</v>
      </c>
      <c r="W32748" t="s">
        <v>47</v>
      </c>
      <c r="X32748" t="s">
        <v>84</v>
      </c>
      <c r="Y32748" t="s">
        <v>105</v>
      </c>
      <c r="Z32748" t="s">
        <v>49</v>
      </c>
      <c r="AA32748" t="s">
        <v>114</v>
      </c>
      <c r="AB32748" t="s">
        <v>56</v>
      </c>
      <c r="AC32748" t="s">
        <v>47</v>
      </c>
      <c r="AD32748" t="s">
        <v>54</v>
      </c>
      <c r="AE32748" t="s">
        <v>58</v>
      </c>
      <c r="AF32748"/>
      <c r="AG32748" t="s">
        <v>59</v>
      </c>
      <c r="AH32748" t="s">
        <v>60</v>
      </c>
      <c r="AI32748" t="s">
        <v>47</v>
      </c>
      <c r="AJ32748"/>
      <c r="AK32748"/>
      <c r="AL32748" t="s">
        <v>49</v>
      </c>
      <c r="AM32748" t="s">
        <v>62</v>
      </c>
      <c r="AN32748" t="s">
        <v>63</v>
      </c>
      <c r="AO32748"/>
      <c r="AP32748" t="n">
        <v>1.05</v>
      </c>
      <c r="AQ32748" t="n">
        <v>20.7</v>
      </c>
      <c r="AR32748" t="n">
        <v>0.69</v>
      </c>
      <c r="AS32748" t="n">
        <v>14.8</v>
      </c>
      <c r="AT32748"/>
    </row>
    <row r="32749">
      <c r="A32749" t="n">
        <v>39938</v>
      </c>
      <c r="B32749" t="s">
        <v>72</v>
      </c>
      <c r="C32749" t="s">
        <v>47</v>
      </c>
      <c r="D32749" t="s">
        <v>47</v>
      </c>
      <c r="E32749" t="s">
        <v>48</v>
      </c>
      <c r="F32749" t="s">
        <v>49</v>
      </c>
      <c r="G32749" t="s">
        <v>49</v>
      </c>
      <c r="H32749" t="s">
        <v>73</v>
      </c>
      <c r="I32749" t="s">
        <v>48</v>
      </c>
      <c r="J32749" t="s">
        <v>51</v>
      </c>
      <c r="K32749" t="s">
        <v>47</v>
      </c>
      <c r="L32749" t="s">
        <v>52</v>
      </c>
      <c r="M32749" t="s">
        <v>49</v>
      </c>
      <c r="N32749"/>
      <c r="O32749"/>
      <c r="P32749" t="s">
        <v>154</v>
      </c>
      <c r="Q32749" t="s">
        <v>47</v>
      </c>
      <c r="R32749" t="s">
        <v>155</v>
      </c>
      <c r="S32749" t="s">
        <v>48</v>
      </c>
      <c r="T32749" t="s">
        <v>49</v>
      </c>
      <c r="U32749" t="s">
        <v>48</v>
      </c>
      <c r="V32749" t="s">
        <v>84</v>
      </c>
      <c r="W32749" t="s">
        <v>47</v>
      </c>
      <c r="X32749" t="s">
        <v>84</v>
      </c>
      <c r="Y32749" t="s">
        <v>105</v>
      </c>
      <c r="Z32749" t="s">
        <v>49</v>
      </c>
      <c r="AA32749" t="s">
        <v>114</v>
      </c>
      <c r="AB32749" t="s">
        <v>56</v>
      </c>
      <c r="AC32749" t="s">
        <v>47</v>
      </c>
      <c r="AD32749" t="s">
        <v>54</v>
      </c>
      <c r="AE32749" t="s">
        <v>58</v>
      </c>
      <c r="AF32749"/>
      <c r="AG32749" t="s">
        <v>59</v>
      </c>
      <c r="AH32749" t="s">
        <v>60</v>
      </c>
      <c r="AI32749" t="s">
        <v>47</v>
      </c>
      <c r="AJ32749"/>
      <c r="AK32749"/>
      <c r="AL32749" t="s">
        <v>49</v>
      </c>
      <c r="AM32749" t="s">
        <v>62</v>
      </c>
      <c r="AN32749" t="s">
        <v>63</v>
      </c>
      <c r="AO32749"/>
      <c r="AP32749" t="n">
        <v>1.05</v>
      </c>
      <c r="AQ32749" t="n">
        <v>20.7</v>
      </c>
      <c r="AR32749" t="n">
        <v>0.69</v>
      </c>
      <c r="AS32749" t="n">
        <v>14.87</v>
      </c>
      <c r="AT32749"/>
    </row>
    <row r="32750">
      <c r="A32750" t="n">
        <v>39939</v>
      </c>
      <c r="B32750" t="s">
        <v>72</v>
      </c>
      <c r="C32750" t="s">
        <v>47</v>
      </c>
      <c r="D32750" t="s">
        <v>47</v>
      </c>
      <c r="E32750" t="s">
        <v>48</v>
      </c>
      <c r="F32750" t="s">
        <v>49</v>
      </c>
      <c r="G32750" t="s">
        <v>49</v>
      </c>
      <c r="H32750" t="s">
        <v>73</v>
      </c>
      <c r="I32750" t="s">
        <v>48</v>
      </c>
      <c r="J32750" t="s">
        <v>51</v>
      </c>
      <c r="K32750" t="s">
        <v>47</v>
      </c>
      <c r="L32750" t="s">
        <v>52</v>
      </c>
      <c r="M32750" t="s">
        <v>49</v>
      </c>
      <c r="N32750"/>
      <c r="O32750"/>
      <c r="P32750" t="s">
        <v>154</v>
      </c>
      <c r="Q32750" t="s">
        <v>47</v>
      </c>
      <c r="R32750" t="s">
        <v>155</v>
      </c>
      <c r="S32750" t="s">
        <v>48</v>
      </c>
      <c r="T32750" t="s">
        <v>49</v>
      </c>
      <c r="U32750" t="s">
        <v>48</v>
      </c>
      <c r="V32750" t="s">
        <v>84</v>
      </c>
      <c r="W32750" t="s">
        <v>47</v>
      </c>
      <c r="X32750" t="s">
        <v>84</v>
      </c>
      <c r="Y32750" t="s">
        <v>105</v>
      </c>
      <c r="Z32750" t="s">
        <v>49</v>
      </c>
      <c r="AA32750" t="s">
        <v>114</v>
      </c>
      <c r="AB32750" t="s">
        <v>56</v>
      </c>
      <c r="AC32750" t="s">
        <v>47</v>
      </c>
      <c r="AD32750" t="s">
        <v>54</v>
      </c>
      <c r="AE32750" t="s">
        <v>58</v>
      </c>
      <c r="AF32750"/>
      <c r="AG32750" t="s">
        <v>59</v>
      </c>
      <c r="AH32750" t="s">
        <v>60</v>
      </c>
      <c r="AI32750" t="s">
        <v>47</v>
      </c>
      <c r="AJ32750"/>
      <c r="AK32750"/>
      <c r="AL32750" t="s">
        <v>49</v>
      </c>
      <c r="AM32750" t="s">
        <v>62</v>
      </c>
      <c r="AN32750" t="s">
        <v>63</v>
      </c>
      <c r="AO32750"/>
      <c r="AP32750" t="n">
        <v>0.94</v>
      </c>
      <c r="AQ32750" t="n">
        <v>17.11</v>
      </c>
      <c r="AR32750" t="n">
        <v>0.69</v>
      </c>
      <c r="AS32750" t="n">
        <v>11.03</v>
      </c>
      <c r="AT32750"/>
    </row>
    <row r="32751">
      <c r="A32751" t="n">
        <v>39972</v>
      </c>
      <c r="B32751" t="s">
        <v>72</v>
      </c>
      <c r="C32751" t="s">
        <v>47</v>
      </c>
      <c r="D32751" t="s">
        <v>47</v>
      </c>
      <c r="E32751" t="s">
        <v>48</v>
      </c>
      <c r="F32751" t="s">
        <v>49</v>
      </c>
      <c r="G32751" t="s">
        <v>49</v>
      </c>
      <c r="H32751" t="s">
        <v>73</v>
      </c>
      <c r="I32751" t="s">
        <v>48</v>
      </c>
      <c r="J32751" t="s">
        <v>51</v>
      </c>
      <c r="K32751" t="s">
        <v>47</v>
      </c>
      <c r="L32751" t="s">
        <v>52</v>
      </c>
      <c r="M32751" t="s">
        <v>49</v>
      </c>
      <c r="N32751" t="s">
        <v>74</v>
      </c>
      <c r="O32751"/>
      <c r="P32751" t="s">
        <v>154</v>
      </c>
      <c r="Q32751" t="s">
        <v>47</v>
      </c>
      <c r="R32751" t="s">
        <v>155</v>
      </c>
      <c r="S32751" t="s">
        <v>48</v>
      </c>
      <c r="T32751" t="s">
        <v>49</v>
      </c>
      <c r="U32751" t="s">
        <v>48</v>
      </c>
      <c r="V32751" t="s">
        <v>54</v>
      </c>
      <c r="W32751" t="s">
        <v>47</v>
      </c>
      <c r="X32751" t="s">
        <v>54</v>
      </c>
      <c r="Y32751" t="s">
        <v>55</v>
      </c>
      <c r="Z32751" t="s">
        <v>49</v>
      </c>
      <c r="AA32751" t="s">
        <v>105</v>
      </c>
      <c r="AB32751" t="s">
        <v>112</v>
      </c>
      <c r="AC32751" t="s">
        <v>47</v>
      </c>
      <c r="AD32751"/>
      <c r="AE32751" t="s">
        <v>47</v>
      </c>
      <c r="AF32751"/>
      <c r="AG32751" t="s">
        <v>59</v>
      </c>
      <c r="AH32751" t="s">
        <v>60</v>
      </c>
      <c r="AI32751" t="s">
        <v>47</v>
      </c>
      <c r="AJ32751"/>
      <c r="AK32751"/>
      <c r="AL32751" t="s">
        <v>49</v>
      </c>
      <c r="AM32751" t="s">
        <v>62</v>
      </c>
      <c r="AN32751" t="s">
        <v>63</v>
      </c>
      <c r="AO32751"/>
      <c r="AP32751" t="n">
        <v>0.92</v>
      </c>
      <c r="AQ32751" t="n">
        <v>21.07</v>
      </c>
      <c r="AR32751" t="n">
        <v>0.622</v>
      </c>
      <c r="AS32751" t="n">
        <v>12.06</v>
      </c>
      <c r="AT32751" t="n">
        <v>1.63</v>
      </c>
    </row>
    <row r="32752">
      <c r="A32752" t="n">
        <v>39940</v>
      </c>
      <c r="B32752" t="s">
        <v>72</v>
      </c>
      <c r="C32752" t="s">
        <v>47</v>
      </c>
      <c r="D32752" t="s">
        <v>47</v>
      </c>
      <c r="E32752" t="s">
        <v>48</v>
      </c>
      <c r="F32752" t="s">
        <v>49</v>
      </c>
      <c r="G32752" t="s">
        <v>49</v>
      </c>
      <c r="H32752" t="s">
        <v>73</v>
      </c>
      <c r="I32752" t="s">
        <v>48</v>
      </c>
      <c r="J32752" t="s">
        <v>51</v>
      </c>
      <c r="K32752" t="s">
        <v>47</v>
      </c>
      <c r="L32752" t="s">
        <v>52</v>
      </c>
      <c r="M32752" t="s">
        <v>49</v>
      </c>
      <c r="N32752"/>
      <c r="O32752"/>
      <c r="P32752" t="s">
        <v>154</v>
      </c>
      <c r="Q32752" t="s">
        <v>47</v>
      </c>
      <c r="R32752" t="s">
        <v>155</v>
      </c>
      <c r="S32752" t="s">
        <v>48</v>
      </c>
      <c r="T32752" t="s">
        <v>49</v>
      </c>
      <c r="U32752" t="s">
        <v>48</v>
      </c>
      <c r="V32752" t="s">
        <v>84</v>
      </c>
      <c r="W32752" t="s">
        <v>47</v>
      </c>
      <c r="X32752" t="s">
        <v>84</v>
      </c>
      <c r="Y32752" t="s">
        <v>105</v>
      </c>
      <c r="Z32752" t="s">
        <v>49</v>
      </c>
      <c r="AA32752" t="s">
        <v>114</v>
      </c>
      <c r="AB32752" t="s">
        <v>56</v>
      </c>
      <c r="AC32752" t="s">
        <v>47</v>
      </c>
      <c r="AD32752" t="s">
        <v>54</v>
      </c>
      <c r="AE32752" t="s">
        <v>58</v>
      </c>
      <c r="AF32752"/>
      <c r="AG32752" t="s">
        <v>59</v>
      </c>
      <c r="AH32752" t="s">
        <v>60</v>
      </c>
      <c r="AI32752" t="s">
        <v>47</v>
      </c>
      <c r="AJ32752"/>
      <c r="AK32752"/>
      <c r="AL32752" t="s">
        <v>49</v>
      </c>
      <c r="AM32752" t="s">
        <v>62</v>
      </c>
      <c r="AN32752" t="s">
        <v>63</v>
      </c>
      <c r="AO32752"/>
      <c r="AP32752" t="n">
        <v>0.99</v>
      </c>
      <c r="AQ32752" t="n">
        <v>18.9</v>
      </c>
      <c r="AR32752" t="n">
        <v>0.7</v>
      </c>
      <c r="AS32752" t="n">
        <v>12.97</v>
      </c>
      <c r="AT32752"/>
    </row>
    <row r="32753">
      <c r="A32753" t="n">
        <v>39941</v>
      </c>
      <c r="B32753" t="s">
        <v>72</v>
      </c>
      <c r="C32753" t="s">
        <v>47</v>
      </c>
      <c r="D32753" t="s">
        <v>47</v>
      </c>
      <c r="E32753" t="s">
        <v>48</v>
      </c>
      <c r="F32753" t="s">
        <v>49</v>
      </c>
      <c r="G32753" t="s">
        <v>49</v>
      </c>
      <c r="H32753" t="s">
        <v>73</v>
      </c>
      <c r="I32753" t="s">
        <v>48</v>
      </c>
      <c r="J32753" t="s">
        <v>51</v>
      </c>
      <c r="K32753" t="s">
        <v>47</v>
      </c>
      <c r="L32753" t="s">
        <v>52</v>
      </c>
      <c r="M32753" t="s">
        <v>49</v>
      </c>
      <c r="N32753"/>
      <c r="O32753"/>
      <c r="P32753" t="s">
        <v>154</v>
      </c>
      <c r="Q32753" t="s">
        <v>47</v>
      </c>
      <c r="R32753" t="s">
        <v>155</v>
      </c>
      <c r="S32753" t="s">
        <v>48</v>
      </c>
      <c r="T32753" t="s">
        <v>49</v>
      </c>
      <c r="U32753" t="s">
        <v>48</v>
      </c>
      <c r="V32753" t="s">
        <v>84</v>
      </c>
      <c r="W32753" t="s">
        <v>47</v>
      </c>
      <c r="X32753" t="s">
        <v>84</v>
      </c>
      <c r="Y32753" t="s">
        <v>105</v>
      </c>
      <c r="Z32753" t="s">
        <v>49</v>
      </c>
      <c r="AA32753" t="s">
        <v>114</v>
      </c>
      <c r="AB32753" t="s">
        <v>56</v>
      </c>
      <c r="AC32753" t="s">
        <v>47</v>
      </c>
      <c r="AD32753" t="s">
        <v>54</v>
      </c>
      <c r="AE32753" t="s">
        <v>58</v>
      </c>
      <c r="AF32753"/>
      <c r="AG32753" t="s">
        <v>59</v>
      </c>
      <c r="AH32753" t="s">
        <v>60</v>
      </c>
      <c r="AI32753" t="s">
        <v>47</v>
      </c>
      <c r="AJ32753"/>
      <c r="AK32753"/>
      <c r="AL32753" t="s">
        <v>49</v>
      </c>
      <c r="AM32753" t="s">
        <v>62</v>
      </c>
      <c r="AN32753" t="s">
        <v>63</v>
      </c>
      <c r="AO32753"/>
      <c r="AP32753" t="n">
        <v>0.93</v>
      </c>
      <c r="AQ32753" t="n">
        <v>18.25</v>
      </c>
      <c r="AR32753" t="n">
        <v>0.66</v>
      </c>
      <c r="AS32753" t="n">
        <v>11.24</v>
      </c>
      <c r="AT32753"/>
    </row>
    <row r="32754">
      <c r="A32754" t="n">
        <v>39944</v>
      </c>
      <c r="B32754" t="s">
        <v>72</v>
      </c>
      <c r="C32754" t="s">
        <v>47</v>
      </c>
      <c r="D32754" t="s">
        <v>47</v>
      </c>
      <c r="E32754" t="s">
        <v>48</v>
      </c>
      <c r="F32754" t="s">
        <v>49</v>
      </c>
      <c r="G32754" t="s">
        <v>49</v>
      </c>
      <c r="H32754" t="s">
        <v>73</v>
      </c>
      <c r="I32754" t="s">
        <v>48</v>
      </c>
      <c r="J32754" t="s">
        <v>51</v>
      </c>
      <c r="K32754" t="s">
        <v>47</v>
      </c>
      <c r="L32754" t="s">
        <v>52</v>
      </c>
      <c r="M32754" t="s">
        <v>49</v>
      </c>
      <c r="N32754"/>
      <c r="O32754"/>
      <c r="P32754" t="s">
        <v>227</v>
      </c>
      <c r="Q32754" t="s">
        <v>47</v>
      </c>
      <c r="R32754" t="s">
        <v>47</v>
      </c>
      <c r="S32754" t="s">
        <v>48</v>
      </c>
      <c r="T32754" t="s">
        <v>49</v>
      </c>
      <c r="U32754" t="s">
        <v>49</v>
      </c>
      <c r="V32754" t="s">
        <v>91</v>
      </c>
      <c r="W32754" t="s">
        <v>47</v>
      </c>
      <c r="X32754" t="s">
        <v>47</v>
      </c>
      <c r="Y32754" t="s">
        <v>78</v>
      </c>
      <c r="Z32754" t="s">
        <v>49</v>
      </c>
      <c r="AA32754" t="s">
        <v>49</v>
      </c>
      <c r="AB32754" t="s">
        <v>112</v>
      </c>
      <c r="AC32754" t="s">
        <v>47</v>
      </c>
      <c r="AD32754"/>
      <c r="AE32754" t="s">
        <v>47</v>
      </c>
      <c r="AF32754"/>
      <c r="AG32754" t="s">
        <v>59</v>
      </c>
      <c r="AH32754" t="s">
        <v>289</v>
      </c>
      <c r="AI32754" t="s">
        <v>290</v>
      </c>
      <c r="AJ32754" t="s">
        <v>91</v>
      </c>
      <c r="AK32754" t="s">
        <v>375</v>
      </c>
      <c r="AL32754" t="s">
        <v>163</v>
      </c>
      <c r="AM32754" t="s">
        <v>62</v>
      </c>
      <c r="AN32754" t="s">
        <v>63</v>
      </c>
      <c r="AO32754"/>
      <c r="AP32754" t="n">
        <v>0.9</v>
      </c>
      <c r="AQ32754" t="n">
        <v>13.38</v>
      </c>
      <c r="AR32754" t="n">
        <v>0.54</v>
      </c>
      <c r="AS32754" t="n">
        <v>6.55</v>
      </c>
      <c r="AT32754"/>
    </row>
    <row r="32755">
      <c r="A32755" t="n">
        <v>39945</v>
      </c>
      <c r="B32755" t="s">
        <v>72</v>
      </c>
      <c r="C32755" t="s">
        <v>47</v>
      </c>
      <c r="D32755" t="s">
        <v>47</v>
      </c>
      <c r="E32755" t="s">
        <v>48</v>
      </c>
      <c r="F32755" t="s">
        <v>49</v>
      </c>
      <c r="G32755" t="s">
        <v>49</v>
      </c>
      <c r="H32755" t="s">
        <v>73</v>
      </c>
      <c r="I32755" t="s">
        <v>48</v>
      </c>
      <c r="J32755" t="s">
        <v>51</v>
      </c>
      <c r="K32755" t="s">
        <v>47</v>
      </c>
      <c r="L32755" t="s">
        <v>52</v>
      </c>
      <c r="M32755" t="s">
        <v>49</v>
      </c>
      <c r="N32755"/>
      <c r="O32755"/>
      <c r="P32755" t="s">
        <v>154</v>
      </c>
      <c r="Q32755" t="s">
        <v>47</v>
      </c>
      <c r="R32755" t="s">
        <v>155</v>
      </c>
      <c r="S32755" t="s">
        <v>48</v>
      </c>
      <c r="T32755" t="s">
        <v>49</v>
      </c>
      <c r="U32755" t="s">
        <v>48</v>
      </c>
      <c r="V32755" t="s">
        <v>84</v>
      </c>
      <c r="W32755" t="s">
        <v>47</v>
      </c>
      <c r="X32755" t="s">
        <v>84</v>
      </c>
      <c r="Y32755" t="s">
        <v>114</v>
      </c>
      <c r="Z32755" t="s">
        <v>49</v>
      </c>
      <c r="AA32755" t="s">
        <v>114</v>
      </c>
      <c r="AB32755" t="s">
        <v>112</v>
      </c>
      <c r="AC32755" t="s">
        <v>47</v>
      </c>
      <c r="AD32755"/>
      <c r="AE32755" t="s">
        <v>47</v>
      </c>
      <c r="AF32755"/>
      <c r="AG32755" t="s">
        <v>59</v>
      </c>
      <c r="AH32755" t="s">
        <v>289</v>
      </c>
      <c r="AI32755" t="s">
        <v>290</v>
      </c>
      <c r="AJ32755" t="s">
        <v>91</v>
      </c>
      <c r="AK32755" t="s">
        <v>375</v>
      </c>
      <c r="AL32755" t="s">
        <v>163</v>
      </c>
      <c r="AM32755" t="s">
        <v>62</v>
      </c>
      <c r="AN32755" t="s">
        <v>63</v>
      </c>
      <c r="AO32755"/>
      <c r="AP32755" t="n">
        <v>0.93</v>
      </c>
      <c r="AQ32755" t="n">
        <v>15.32</v>
      </c>
      <c r="AR32755"/>
      <c r="AS32755" t="n">
        <v>7.3</v>
      </c>
      <c r="AT32755"/>
    </row>
    <row r="32756">
      <c r="A32756" t="n">
        <v>39983</v>
      </c>
      <c r="B32756" t="s">
        <v>72</v>
      </c>
      <c r="C32756" t="s">
        <v>47</v>
      </c>
      <c r="D32756" t="s">
        <v>47</v>
      </c>
      <c r="E32756" t="s">
        <v>48</v>
      </c>
      <c r="F32756" t="s">
        <v>49</v>
      </c>
      <c r="G32756" t="s">
        <v>49</v>
      </c>
      <c r="H32756" t="s">
        <v>73</v>
      </c>
      <c r="I32756" t="s">
        <v>48</v>
      </c>
      <c r="J32756" t="s">
        <v>51</v>
      </c>
      <c r="K32756" t="s">
        <v>47</v>
      </c>
      <c r="L32756" t="s">
        <v>52</v>
      </c>
      <c r="M32756" t="s">
        <v>49</v>
      </c>
      <c r="N32756" t="s">
        <v>74</v>
      </c>
      <c r="O32756"/>
      <c r="P32756" t="s">
        <v>76</v>
      </c>
      <c r="Q32756" t="s">
        <v>47</v>
      </c>
      <c r="R32756" t="s">
        <v>47</v>
      </c>
      <c r="S32756" t="s">
        <v>48</v>
      </c>
      <c r="T32756" t="s">
        <v>49</v>
      </c>
      <c r="U32756" t="s">
        <v>49</v>
      </c>
      <c r="V32756" t="s">
        <v>54</v>
      </c>
      <c r="W32756" t="s">
        <v>47</v>
      </c>
      <c r="X32756" t="s">
        <v>47</v>
      </c>
      <c r="Y32756" t="s">
        <v>169</v>
      </c>
      <c r="Z32756" t="s">
        <v>49</v>
      </c>
      <c r="AA32756" t="s">
        <v>49</v>
      </c>
      <c r="AB32756" t="s">
        <v>112</v>
      </c>
      <c r="AC32756" t="s">
        <v>47</v>
      </c>
      <c r="AD32756" t="s">
        <v>630</v>
      </c>
      <c r="AE32756" t="s">
        <v>47</v>
      </c>
      <c r="AF32756"/>
      <c r="AG32756" t="s">
        <v>628</v>
      </c>
      <c r="AH32756" t="s">
        <v>47</v>
      </c>
      <c r="AI32756" t="s">
        <v>47</v>
      </c>
      <c r="AJ32756"/>
      <c r="AK32756" t="s">
        <v>49</v>
      </c>
      <c r="AL32756" t="s">
        <v>49</v>
      </c>
      <c r="AM32756" t="s">
        <v>62</v>
      </c>
      <c r="AN32756" t="s">
        <v>63</v>
      </c>
      <c r="AO32756" t="n">
        <v>0.09</v>
      </c>
      <c r="AP32756" t="n">
        <v>0.79</v>
      </c>
      <c r="AQ32756" t="n">
        <v>19.58</v>
      </c>
      <c r="AR32756" t="n">
        <v>0.5</v>
      </c>
      <c r="AS32756" t="n">
        <v>7.73</v>
      </c>
      <c r="AT32756" t="n">
        <v>1.6</v>
      </c>
    </row>
    <row r="32757">
      <c r="A32757" t="n">
        <v>39967</v>
      </c>
      <c r="B32757" t="s">
        <v>72</v>
      </c>
      <c r="C32757" t="s">
        <v>47</v>
      </c>
      <c r="D32757" t="s">
        <v>47</v>
      </c>
      <c r="E32757" t="s">
        <v>48</v>
      </c>
      <c r="F32757" t="s">
        <v>49</v>
      </c>
      <c r="G32757" t="s">
        <v>49</v>
      </c>
      <c r="H32757" t="s">
        <v>73</v>
      </c>
      <c r="I32757" t="s">
        <v>48</v>
      </c>
      <c r="J32757" t="s">
        <v>51</v>
      </c>
      <c r="K32757" t="s">
        <v>47</v>
      </c>
      <c r="L32757" t="s">
        <v>52</v>
      </c>
      <c r="M32757" t="s">
        <v>49</v>
      </c>
      <c r="N32757" t="s">
        <v>74</v>
      </c>
      <c r="O32757"/>
      <c r="P32757" t="s">
        <v>154</v>
      </c>
      <c r="Q32757" t="s">
        <v>47</v>
      </c>
      <c r="R32757" t="s">
        <v>155</v>
      </c>
      <c r="S32757" t="s">
        <v>48</v>
      </c>
      <c r="T32757" t="s">
        <v>49</v>
      </c>
      <c r="U32757" t="s">
        <v>48</v>
      </c>
      <c r="V32757" t="s">
        <v>54</v>
      </c>
      <c r="W32757" t="s">
        <v>47</v>
      </c>
      <c r="X32757" t="s">
        <v>54</v>
      </c>
      <c r="Y32757" t="s">
        <v>55</v>
      </c>
      <c r="Z32757" t="s">
        <v>49</v>
      </c>
      <c r="AA32757" t="s">
        <v>105</v>
      </c>
      <c r="AB32757" t="s">
        <v>112</v>
      </c>
      <c r="AC32757" t="s">
        <v>47</v>
      </c>
      <c r="AD32757"/>
      <c r="AE32757" t="s">
        <v>47</v>
      </c>
      <c r="AF32757"/>
      <c r="AG32757" t="s">
        <v>59</v>
      </c>
      <c r="AH32757" t="s">
        <v>60</v>
      </c>
      <c r="AI32757" t="s">
        <v>47</v>
      </c>
      <c r="AJ32757"/>
      <c r="AK32757"/>
      <c r="AL32757" t="s">
        <v>49</v>
      </c>
      <c r="AM32757" t="s">
        <v>62</v>
      </c>
      <c r="AN32757" t="s">
        <v>63</v>
      </c>
      <c r="AO32757"/>
      <c r="AP32757" t="n">
        <v>0.857</v>
      </c>
      <c r="AQ32757" t="n">
        <v>18.93</v>
      </c>
      <c r="AR32757" t="n">
        <v>0.561</v>
      </c>
      <c r="AS32757" t="n">
        <v>9.1</v>
      </c>
      <c r="AT32757" t="n">
        <v>1.63</v>
      </c>
    </row>
    <row r="32758">
      <c r="A32758" t="n">
        <v>39968</v>
      </c>
      <c r="B32758" t="s">
        <v>72</v>
      </c>
      <c r="C32758" t="s">
        <v>47</v>
      </c>
      <c r="D32758" t="s">
        <v>47</v>
      </c>
      <c r="E32758" t="s">
        <v>48</v>
      </c>
      <c r="F32758" t="s">
        <v>49</v>
      </c>
      <c r="G32758" t="s">
        <v>49</v>
      </c>
      <c r="H32758" t="s">
        <v>73</v>
      </c>
      <c r="I32758" t="s">
        <v>48</v>
      </c>
      <c r="J32758" t="s">
        <v>51</v>
      </c>
      <c r="K32758" t="s">
        <v>47</v>
      </c>
      <c r="L32758" t="s">
        <v>52</v>
      </c>
      <c r="M32758" t="s">
        <v>49</v>
      </c>
      <c r="N32758" t="s">
        <v>74</v>
      </c>
      <c r="O32758"/>
      <c r="P32758" t="s">
        <v>154</v>
      </c>
      <c r="Q32758" t="s">
        <v>47</v>
      </c>
      <c r="R32758" t="s">
        <v>155</v>
      </c>
      <c r="S32758" t="s">
        <v>48</v>
      </c>
      <c r="T32758" t="s">
        <v>49</v>
      </c>
      <c r="U32758" t="s">
        <v>48</v>
      </c>
      <c r="V32758" t="s">
        <v>54</v>
      </c>
      <c r="W32758" t="s">
        <v>47</v>
      </c>
      <c r="X32758" t="s">
        <v>54</v>
      </c>
      <c r="Y32758" t="s">
        <v>55</v>
      </c>
      <c r="Z32758" t="s">
        <v>49</v>
      </c>
      <c r="AA32758" t="s">
        <v>105</v>
      </c>
      <c r="AB32758" t="s">
        <v>112</v>
      </c>
      <c r="AC32758" t="s">
        <v>47</v>
      </c>
      <c r="AD32758"/>
      <c r="AE32758" t="s">
        <v>47</v>
      </c>
      <c r="AF32758"/>
      <c r="AG32758" t="s">
        <v>59</v>
      </c>
      <c r="AH32758" t="s">
        <v>60</v>
      </c>
      <c r="AI32758" t="s">
        <v>47</v>
      </c>
      <c r="AJ32758"/>
      <c r="AK32758"/>
      <c r="AL32758" t="s">
        <v>49</v>
      </c>
      <c r="AM32758" t="s">
        <v>62</v>
      </c>
      <c r="AN32758" t="s">
        <v>63</v>
      </c>
      <c r="AO32758"/>
      <c r="AP32758" t="n">
        <v>0.88</v>
      </c>
      <c r="AQ32758" t="n">
        <v>19.97</v>
      </c>
      <c r="AR32758" t="n">
        <v>0.584</v>
      </c>
      <c r="AS32758" t="n">
        <v>10.26</v>
      </c>
      <c r="AT32758" t="n">
        <v>1.63</v>
      </c>
    </row>
    <row r="32759">
      <c r="A32759" t="n">
        <v>39969</v>
      </c>
      <c r="B32759" t="s">
        <v>72</v>
      </c>
      <c r="C32759" t="s">
        <v>47</v>
      </c>
      <c r="D32759" t="s">
        <v>47</v>
      </c>
      <c r="E32759" t="s">
        <v>48</v>
      </c>
      <c r="F32759" t="s">
        <v>49</v>
      </c>
      <c r="G32759" t="s">
        <v>49</v>
      </c>
      <c r="H32759" t="s">
        <v>73</v>
      </c>
      <c r="I32759" t="s">
        <v>48</v>
      </c>
      <c r="J32759" t="s">
        <v>51</v>
      </c>
      <c r="K32759" t="s">
        <v>47</v>
      </c>
      <c r="L32759" t="s">
        <v>52</v>
      </c>
      <c r="M32759" t="s">
        <v>49</v>
      </c>
      <c r="N32759" t="s">
        <v>74</v>
      </c>
      <c r="O32759"/>
      <c r="P32759" t="s">
        <v>154</v>
      </c>
      <c r="Q32759" t="s">
        <v>47</v>
      </c>
      <c r="R32759" t="s">
        <v>155</v>
      </c>
      <c r="S32759" t="s">
        <v>48</v>
      </c>
      <c r="T32759" t="s">
        <v>49</v>
      </c>
      <c r="U32759" t="s">
        <v>48</v>
      </c>
      <c r="V32759" t="s">
        <v>54</v>
      </c>
      <c r="W32759" t="s">
        <v>47</v>
      </c>
      <c r="X32759" t="s">
        <v>54</v>
      </c>
      <c r="Y32759" t="s">
        <v>55</v>
      </c>
      <c r="Z32759" t="s">
        <v>49</v>
      </c>
      <c r="AA32759" t="s">
        <v>105</v>
      </c>
      <c r="AB32759" t="s">
        <v>112</v>
      </c>
      <c r="AC32759" t="s">
        <v>47</v>
      </c>
      <c r="AD32759"/>
      <c r="AE32759" t="s">
        <v>47</v>
      </c>
      <c r="AF32759"/>
      <c r="AG32759" t="s">
        <v>59</v>
      </c>
      <c r="AH32759" t="s">
        <v>60</v>
      </c>
      <c r="AI32759" t="s">
        <v>47</v>
      </c>
      <c r="AJ32759"/>
      <c r="AK32759"/>
      <c r="AL32759" t="s">
        <v>49</v>
      </c>
      <c r="AM32759" t="s">
        <v>62</v>
      </c>
      <c r="AN32759" t="s">
        <v>63</v>
      </c>
      <c r="AO32759"/>
      <c r="AP32759" t="n">
        <v>0.856</v>
      </c>
      <c r="AQ32759" t="n">
        <v>19.83</v>
      </c>
      <c r="AR32759" t="n">
        <v>0.573</v>
      </c>
      <c r="AS32759" t="n">
        <v>9.72</v>
      </c>
      <c r="AT32759" t="n">
        <v>1.63</v>
      </c>
    </row>
    <row r="32760">
      <c r="A32760" t="n">
        <v>39970</v>
      </c>
      <c r="B32760" t="s">
        <v>72</v>
      </c>
      <c r="C32760" t="s">
        <v>47</v>
      </c>
      <c r="D32760" t="s">
        <v>47</v>
      </c>
      <c r="E32760" t="s">
        <v>48</v>
      </c>
      <c r="F32760" t="s">
        <v>49</v>
      </c>
      <c r="G32760" t="s">
        <v>49</v>
      </c>
      <c r="H32760" t="s">
        <v>73</v>
      </c>
      <c r="I32760" t="s">
        <v>48</v>
      </c>
      <c r="J32760" t="s">
        <v>51</v>
      </c>
      <c r="K32760" t="s">
        <v>47</v>
      </c>
      <c r="L32760" t="s">
        <v>52</v>
      </c>
      <c r="M32760" t="s">
        <v>49</v>
      </c>
      <c r="N32760" t="s">
        <v>74</v>
      </c>
      <c r="O32760"/>
      <c r="P32760" t="s">
        <v>154</v>
      </c>
      <c r="Q32760" t="s">
        <v>47</v>
      </c>
      <c r="R32760" t="s">
        <v>155</v>
      </c>
      <c r="S32760" t="s">
        <v>48</v>
      </c>
      <c r="T32760" t="s">
        <v>49</v>
      </c>
      <c r="U32760" t="s">
        <v>48</v>
      </c>
      <c r="V32760" t="s">
        <v>54</v>
      </c>
      <c r="W32760" t="s">
        <v>47</v>
      </c>
      <c r="X32760" t="s">
        <v>54</v>
      </c>
      <c r="Y32760" t="s">
        <v>55</v>
      </c>
      <c r="Z32760" t="s">
        <v>49</v>
      </c>
      <c r="AA32760" t="s">
        <v>105</v>
      </c>
      <c r="AB32760" t="s">
        <v>112</v>
      </c>
      <c r="AC32760" t="s">
        <v>47</v>
      </c>
      <c r="AD32760"/>
      <c r="AE32760" t="s">
        <v>47</v>
      </c>
      <c r="AF32760"/>
      <c r="AG32760" t="s">
        <v>59</v>
      </c>
      <c r="AH32760" t="s">
        <v>60</v>
      </c>
      <c r="AI32760" t="s">
        <v>47</v>
      </c>
      <c r="AJ32760"/>
      <c r="AK32760"/>
      <c r="AL32760" t="s">
        <v>49</v>
      </c>
      <c r="AM32760" t="s">
        <v>62</v>
      </c>
      <c r="AN32760" t="s">
        <v>63</v>
      </c>
      <c r="AO32760"/>
      <c r="AP32760" t="n">
        <v>0.853</v>
      </c>
      <c r="AQ32760" t="n">
        <v>20.21</v>
      </c>
      <c r="AR32760" t="n">
        <v>0.585</v>
      </c>
      <c r="AS32760" t="n">
        <v>10.09</v>
      </c>
      <c r="AT32760" t="n">
        <v>1.63</v>
      </c>
    </row>
    <row r="32761">
      <c r="A32761" t="n">
        <v>39971</v>
      </c>
      <c r="B32761" t="s">
        <v>72</v>
      </c>
      <c r="C32761" t="s">
        <v>47</v>
      </c>
      <c r="D32761" t="s">
        <v>47</v>
      </c>
      <c r="E32761" t="s">
        <v>48</v>
      </c>
      <c r="F32761" t="s">
        <v>49</v>
      </c>
      <c r="G32761" t="s">
        <v>49</v>
      </c>
      <c r="H32761" t="s">
        <v>73</v>
      </c>
      <c r="I32761" t="s">
        <v>48</v>
      </c>
      <c r="J32761" t="s">
        <v>51</v>
      </c>
      <c r="K32761" t="s">
        <v>47</v>
      </c>
      <c r="L32761" t="s">
        <v>52</v>
      </c>
      <c r="M32761" t="s">
        <v>49</v>
      </c>
      <c r="N32761" t="s">
        <v>74</v>
      </c>
      <c r="O32761"/>
      <c r="P32761" t="s">
        <v>154</v>
      </c>
      <c r="Q32761" t="s">
        <v>47</v>
      </c>
      <c r="R32761" t="s">
        <v>155</v>
      </c>
      <c r="S32761" t="s">
        <v>48</v>
      </c>
      <c r="T32761" t="s">
        <v>49</v>
      </c>
      <c r="U32761" t="s">
        <v>48</v>
      </c>
      <c r="V32761" t="s">
        <v>54</v>
      </c>
      <c r="W32761" t="s">
        <v>47</v>
      </c>
      <c r="X32761" t="s">
        <v>54</v>
      </c>
      <c r="Y32761" t="s">
        <v>55</v>
      </c>
      <c r="Z32761" t="s">
        <v>49</v>
      </c>
      <c r="AA32761" t="s">
        <v>105</v>
      </c>
      <c r="AB32761" t="s">
        <v>112</v>
      </c>
      <c r="AC32761" t="s">
        <v>47</v>
      </c>
      <c r="AD32761"/>
      <c r="AE32761" t="s">
        <v>47</v>
      </c>
      <c r="AF32761"/>
      <c r="AG32761" t="s">
        <v>59</v>
      </c>
      <c r="AH32761" t="s">
        <v>60</v>
      </c>
      <c r="AI32761" t="s">
        <v>47</v>
      </c>
      <c r="AJ32761"/>
      <c r="AK32761"/>
      <c r="AL32761" t="s">
        <v>49</v>
      </c>
      <c r="AM32761" t="s">
        <v>62</v>
      </c>
      <c r="AN32761" t="s">
        <v>63</v>
      </c>
      <c r="AO32761"/>
      <c r="AP32761" t="n">
        <v>0.857</v>
      </c>
      <c r="AQ32761" t="n">
        <v>20.79</v>
      </c>
      <c r="AR32761" t="n">
        <v>0.59</v>
      </c>
      <c r="AS32761" t="n">
        <v>10.53</v>
      </c>
      <c r="AT32761" t="n">
        <v>1.63</v>
      </c>
    </row>
    <row r="32762">
      <c r="A32762" t="n">
        <v>39973</v>
      </c>
      <c r="B32762" t="s">
        <v>72</v>
      </c>
      <c r="C32762" t="s">
        <v>47</v>
      </c>
      <c r="D32762" t="s">
        <v>47</v>
      </c>
      <c r="E32762" t="s">
        <v>48</v>
      </c>
      <c r="F32762" t="s">
        <v>49</v>
      </c>
      <c r="G32762" t="s">
        <v>49</v>
      </c>
      <c r="H32762" t="s">
        <v>73</v>
      </c>
      <c r="I32762" t="s">
        <v>48</v>
      </c>
      <c r="J32762" t="s">
        <v>51</v>
      </c>
      <c r="K32762" t="s">
        <v>47</v>
      </c>
      <c r="L32762" t="s">
        <v>52</v>
      </c>
      <c r="M32762" t="s">
        <v>49</v>
      </c>
      <c r="N32762" t="s">
        <v>74</v>
      </c>
      <c r="O32762"/>
      <c r="P32762" t="s">
        <v>154</v>
      </c>
      <c r="Q32762" t="s">
        <v>47</v>
      </c>
      <c r="R32762" t="s">
        <v>155</v>
      </c>
      <c r="S32762" t="s">
        <v>48</v>
      </c>
      <c r="T32762" t="s">
        <v>49</v>
      </c>
      <c r="U32762" t="s">
        <v>48</v>
      </c>
      <c r="V32762" t="s">
        <v>54</v>
      </c>
      <c r="W32762" t="s">
        <v>47</v>
      </c>
      <c r="X32762" t="s">
        <v>54</v>
      </c>
      <c r="Y32762" t="s">
        <v>55</v>
      </c>
      <c r="Z32762" t="s">
        <v>49</v>
      </c>
      <c r="AA32762" t="s">
        <v>105</v>
      </c>
      <c r="AB32762" t="s">
        <v>112</v>
      </c>
      <c r="AC32762" t="s">
        <v>47</v>
      </c>
      <c r="AD32762"/>
      <c r="AE32762" t="s">
        <v>47</v>
      </c>
      <c r="AF32762"/>
      <c r="AG32762" t="s">
        <v>59</v>
      </c>
      <c r="AH32762" t="s">
        <v>60</v>
      </c>
      <c r="AI32762" t="s">
        <v>47</v>
      </c>
      <c r="AJ32762"/>
      <c r="AK32762"/>
      <c r="AL32762" t="s">
        <v>49</v>
      </c>
      <c r="AM32762" t="s">
        <v>62</v>
      </c>
      <c r="AN32762" t="s">
        <v>63</v>
      </c>
      <c r="AO32762"/>
      <c r="AP32762" t="n">
        <v>0.801</v>
      </c>
      <c r="AQ32762" t="n">
        <v>19.19</v>
      </c>
      <c r="AR32762" t="n">
        <v>0.56</v>
      </c>
      <c r="AS32762" t="n">
        <v>8.61</v>
      </c>
      <c r="AT32762" t="n">
        <v>1.63</v>
      </c>
    </row>
    <row r="32763">
      <c r="A32763" t="n">
        <v>39974</v>
      </c>
      <c r="B32763" t="s">
        <v>107</v>
      </c>
      <c r="C32763" t="s">
        <v>97</v>
      </c>
      <c r="D32763" t="s">
        <v>47</v>
      </c>
      <c r="E32763" t="s">
        <v>108</v>
      </c>
      <c r="F32763" t="s">
        <v>109</v>
      </c>
      <c r="G32763" t="s">
        <v>49</v>
      </c>
      <c r="H32763" t="s">
        <v>73</v>
      </c>
      <c r="I32763" t="s">
        <v>48</v>
      </c>
      <c r="J32763" t="s">
        <v>64</v>
      </c>
      <c r="K32763" t="s">
        <v>65</v>
      </c>
      <c r="L32763" t="s">
        <v>110</v>
      </c>
      <c r="M32763" t="s">
        <v>111</v>
      </c>
      <c r="N32763" t="s">
        <v>192</v>
      </c>
      <c r="O32763"/>
      <c r="P32763" t="s">
        <v>76</v>
      </c>
      <c r="Q32763" t="s">
        <v>86</v>
      </c>
      <c r="R32763" t="s">
        <v>47</v>
      </c>
      <c r="S32763" t="s">
        <v>103</v>
      </c>
      <c r="T32763" t="s">
        <v>48</v>
      </c>
      <c r="U32763" t="s">
        <v>49</v>
      </c>
      <c r="V32763" t="s">
        <v>125</v>
      </c>
      <c r="W32763" t="s">
        <v>54</v>
      </c>
      <c r="X32763" t="s">
        <v>47</v>
      </c>
      <c r="Y32763" t="s">
        <v>55</v>
      </c>
      <c r="Z32763" t="s">
        <v>121</v>
      </c>
      <c r="AA32763" t="s">
        <v>49</v>
      </c>
      <c r="AB32763" t="s">
        <v>56</v>
      </c>
      <c r="AC32763" t="s">
        <v>47</v>
      </c>
      <c r="AD32763" t="s">
        <v>79</v>
      </c>
      <c r="AE32763" t="s">
        <v>58</v>
      </c>
      <c r="AF32763" t="s">
        <v>217</v>
      </c>
      <c r="AG32763" t="s">
        <v>59</v>
      </c>
      <c r="AH32763" t="s">
        <v>605</v>
      </c>
      <c r="AI32763" t="s">
        <v>47</v>
      </c>
      <c r="AJ32763" t="s">
        <v>126</v>
      </c>
      <c r="AK32763"/>
      <c r="AL32763" t="s">
        <v>49</v>
      </c>
      <c r="AM32763" t="s">
        <v>62</v>
      </c>
      <c r="AN32763" t="s">
        <v>63</v>
      </c>
      <c r="AO32763" t="n">
        <v>0.1</v>
      </c>
      <c r="AP32763" t="n">
        <v>1.124</v>
      </c>
      <c r="AQ32763" t="n">
        <v>22.59</v>
      </c>
      <c r="AR32763" t="n">
        <v>0.77</v>
      </c>
      <c r="AS32763" t="n">
        <v>19.61</v>
      </c>
      <c r="AT32763" t="n">
        <v>1.61</v>
      </c>
    </row>
    <row r="32764">
      <c r="A32764" t="n">
        <v>39975</v>
      </c>
      <c r="B32764" t="s">
        <v>107</v>
      </c>
      <c r="C32764" t="s">
        <v>97</v>
      </c>
      <c r="D32764" t="s">
        <v>47</v>
      </c>
      <c r="E32764" t="s">
        <v>108</v>
      </c>
      <c r="F32764" t="s">
        <v>109</v>
      </c>
      <c r="G32764" t="s">
        <v>49</v>
      </c>
      <c r="H32764" t="s">
        <v>73</v>
      </c>
      <c r="I32764" t="s">
        <v>48</v>
      </c>
      <c r="J32764" t="s">
        <v>64</v>
      </c>
      <c r="K32764" t="s">
        <v>65</v>
      </c>
      <c r="L32764" t="s">
        <v>110</v>
      </c>
      <c r="M32764" t="s">
        <v>111</v>
      </c>
      <c r="N32764" t="s">
        <v>4173</v>
      </c>
      <c r="O32764" t="s">
        <v>362</v>
      </c>
      <c r="P32764" t="s">
        <v>76</v>
      </c>
      <c r="Q32764" t="s">
        <v>86</v>
      </c>
      <c r="R32764" t="s">
        <v>47</v>
      </c>
      <c r="S32764" t="s">
        <v>103</v>
      </c>
      <c r="T32764" t="s">
        <v>48</v>
      </c>
      <c r="U32764" t="s">
        <v>49</v>
      </c>
      <c r="V32764" t="s">
        <v>125</v>
      </c>
      <c r="W32764" t="s">
        <v>54</v>
      </c>
      <c r="X32764" t="s">
        <v>47</v>
      </c>
      <c r="Y32764" t="s">
        <v>55</v>
      </c>
      <c r="Z32764" t="s">
        <v>121</v>
      </c>
      <c r="AA32764" t="s">
        <v>49</v>
      </c>
      <c r="AB32764" t="s">
        <v>56</v>
      </c>
      <c r="AC32764" t="s">
        <v>47</v>
      </c>
      <c r="AD32764" t="s">
        <v>79</v>
      </c>
      <c r="AE32764" t="s">
        <v>58</v>
      </c>
      <c r="AF32764" t="s">
        <v>217</v>
      </c>
      <c r="AG32764" t="s">
        <v>59</v>
      </c>
      <c r="AH32764" t="s">
        <v>605</v>
      </c>
      <c r="AI32764" t="s">
        <v>47</v>
      </c>
      <c r="AJ32764" t="s">
        <v>126</v>
      </c>
      <c r="AK32764"/>
      <c r="AL32764" t="s">
        <v>49</v>
      </c>
      <c r="AM32764" t="s">
        <v>62</v>
      </c>
      <c r="AN32764" t="s">
        <v>63</v>
      </c>
      <c r="AO32764" t="n">
        <v>0.1</v>
      </c>
      <c r="AP32764" t="n">
        <v>1.128</v>
      </c>
      <c r="AQ32764" t="n">
        <v>22.73</v>
      </c>
      <c r="AR32764" t="n">
        <v>0.79</v>
      </c>
      <c r="AS32764" t="n">
        <v>20.12</v>
      </c>
      <c r="AT32764" t="n">
        <v>1.61</v>
      </c>
    </row>
    <row r="32765">
      <c r="A32765" t="n">
        <v>39976</v>
      </c>
      <c r="B32765" t="s">
        <v>107</v>
      </c>
      <c r="C32765" t="s">
        <v>97</v>
      </c>
      <c r="D32765" t="s">
        <v>47</v>
      </c>
      <c r="E32765" t="s">
        <v>108</v>
      </c>
      <c r="F32765" t="s">
        <v>109</v>
      </c>
      <c r="G32765" t="s">
        <v>49</v>
      </c>
      <c r="H32765" t="s">
        <v>73</v>
      </c>
      <c r="I32765" t="s">
        <v>48</v>
      </c>
      <c r="J32765" t="s">
        <v>64</v>
      </c>
      <c r="K32765" t="s">
        <v>65</v>
      </c>
      <c r="L32765" t="s">
        <v>110</v>
      </c>
      <c r="M32765" t="s">
        <v>111</v>
      </c>
      <c r="N32765" t="s">
        <v>4173</v>
      </c>
      <c r="O32765" t="s">
        <v>364</v>
      </c>
      <c r="P32765" t="s">
        <v>76</v>
      </c>
      <c r="Q32765" t="s">
        <v>86</v>
      </c>
      <c r="R32765" t="s">
        <v>47</v>
      </c>
      <c r="S32765" t="s">
        <v>103</v>
      </c>
      <c r="T32765" t="s">
        <v>48</v>
      </c>
      <c r="U32765" t="s">
        <v>49</v>
      </c>
      <c r="V32765" t="s">
        <v>125</v>
      </c>
      <c r="W32765" t="s">
        <v>54</v>
      </c>
      <c r="X32765" t="s">
        <v>47</v>
      </c>
      <c r="Y32765" t="s">
        <v>55</v>
      </c>
      <c r="Z32765" t="s">
        <v>121</v>
      </c>
      <c r="AA32765" t="s">
        <v>49</v>
      </c>
      <c r="AB32765" t="s">
        <v>56</v>
      </c>
      <c r="AC32765" t="s">
        <v>47</v>
      </c>
      <c r="AD32765" t="s">
        <v>79</v>
      </c>
      <c r="AE32765" t="s">
        <v>58</v>
      </c>
      <c r="AF32765" t="s">
        <v>217</v>
      </c>
      <c r="AG32765" t="s">
        <v>59</v>
      </c>
      <c r="AH32765" t="s">
        <v>605</v>
      </c>
      <c r="AI32765" t="s">
        <v>47</v>
      </c>
      <c r="AJ32765" t="s">
        <v>126</v>
      </c>
      <c r="AK32765"/>
      <c r="AL32765" t="s">
        <v>49</v>
      </c>
      <c r="AM32765" t="s">
        <v>62</v>
      </c>
      <c r="AN32765" t="s">
        <v>63</v>
      </c>
      <c r="AO32765" t="n">
        <v>0.1</v>
      </c>
      <c r="AP32765" t="n">
        <v>1.123</v>
      </c>
      <c r="AQ32765" t="n">
        <v>22.9</v>
      </c>
      <c r="AR32765" t="n">
        <v>0.78</v>
      </c>
      <c r="AS32765" t="n">
        <v>20.02</v>
      </c>
      <c r="AT32765" t="n">
        <v>1.61</v>
      </c>
    </row>
    <row r="32766">
      <c r="A32766" t="n">
        <v>39977</v>
      </c>
      <c r="B32766" t="s">
        <v>107</v>
      </c>
      <c r="C32766" t="s">
        <v>97</v>
      </c>
      <c r="D32766" t="s">
        <v>47</v>
      </c>
      <c r="E32766" t="s">
        <v>108</v>
      </c>
      <c r="F32766" t="s">
        <v>109</v>
      </c>
      <c r="G32766" t="s">
        <v>49</v>
      </c>
      <c r="H32766" t="s">
        <v>73</v>
      </c>
      <c r="I32766" t="s">
        <v>48</v>
      </c>
      <c r="J32766" t="s">
        <v>64</v>
      </c>
      <c r="K32766" t="s">
        <v>65</v>
      </c>
      <c r="L32766" t="s">
        <v>110</v>
      </c>
      <c r="M32766" t="s">
        <v>111</v>
      </c>
      <c r="N32766" t="s">
        <v>4173</v>
      </c>
      <c r="O32766" t="s">
        <v>1452</v>
      </c>
      <c r="P32766" t="s">
        <v>76</v>
      </c>
      <c r="Q32766" t="s">
        <v>86</v>
      </c>
      <c r="R32766" t="s">
        <v>47</v>
      </c>
      <c r="S32766" t="s">
        <v>103</v>
      </c>
      <c r="T32766" t="s">
        <v>48</v>
      </c>
      <c r="U32766" t="s">
        <v>49</v>
      </c>
      <c r="V32766" t="s">
        <v>125</v>
      </c>
      <c r="W32766" t="s">
        <v>54</v>
      </c>
      <c r="X32766" t="s">
        <v>47</v>
      </c>
      <c r="Y32766" t="s">
        <v>55</v>
      </c>
      <c r="Z32766" t="s">
        <v>121</v>
      </c>
      <c r="AA32766" t="s">
        <v>49</v>
      </c>
      <c r="AB32766" t="s">
        <v>56</v>
      </c>
      <c r="AC32766" t="s">
        <v>47</v>
      </c>
      <c r="AD32766" t="s">
        <v>79</v>
      </c>
      <c r="AE32766" t="s">
        <v>58</v>
      </c>
      <c r="AF32766" t="s">
        <v>217</v>
      </c>
      <c r="AG32766" t="s">
        <v>59</v>
      </c>
      <c r="AH32766" t="s">
        <v>605</v>
      </c>
      <c r="AI32766" t="s">
        <v>47</v>
      </c>
      <c r="AJ32766" t="s">
        <v>126</v>
      </c>
      <c r="AK32766"/>
      <c r="AL32766" t="s">
        <v>49</v>
      </c>
      <c r="AM32766" t="s">
        <v>62</v>
      </c>
      <c r="AN32766" t="s">
        <v>63</v>
      </c>
      <c r="AO32766" t="n">
        <v>0.1</v>
      </c>
      <c r="AP32766" t="n">
        <v>1.11</v>
      </c>
      <c r="AQ32766" t="n">
        <v>22.96</v>
      </c>
      <c r="AR32766" t="n">
        <v>0.76</v>
      </c>
      <c r="AS32766" t="n">
        <v>19.33</v>
      </c>
      <c r="AT32766" t="n">
        <v>1.61</v>
      </c>
    </row>
    <row r="32767">
      <c r="A32767" t="n">
        <v>39978</v>
      </c>
      <c r="B32767" t="s">
        <v>107</v>
      </c>
      <c r="C32767" t="s">
        <v>97</v>
      </c>
      <c r="D32767" t="s">
        <v>47</v>
      </c>
      <c r="E32767" t="s">
        <v>108</v>
      </c>
      <c r="F32767" t="s">
        <v>109</v>
      </c>
      <c r="G32767" t="s">
        <v>49</v>
      </c>
      <c r="H32767" t="s">
        <v>73</v>
      </c>
      <c r="I32767" t="s">
        <v>48</v>
      </c>
      <c r="J32767" t="s">
        <v>64</v>
      </c>
      <c r="K32767" t="s">
        <v>65</v>
      </c>
      <c r="L32767" t="s">
        <v>110</v>
      </c>
      <c r="M32767" t="s">
        <v>111</v>
      </c>
      <c r="N32767" t="s">
        <v>192</v>
      </c>
      <c r="O32767"/>
      <c r="P32767" t="s">
        <v>76</v>
      </c>
      <c r="Q32767" t="s">
        <v>86</v>
      </c>
      <c r="R32767" t="s">
        <v>47</v>
      </c>
      <c r="S32767" t="s">
        <v>103</v>
      </c>
      <c r="T32767" t="s">
        <v>48</v>
      </c>
      <c r="U32767" t="s">
        <v>49</v>
      </c>
      <c r="V32767" t="s">
        <v>125</v>
      </c>
      <c r="W32767" t="s">
        <v>54</v>
      </c>
      <c r="X32767" t="s">
        <v>47</v>
      </c>
      <c r="Y32767" t="s">
        <v>55</v>
      </c>
      <c r="Z32767" t="s">
        <v>121</v>
      </c>
      <c r="AA32767" t="s">
        <v>49</v>
      </c>
      <c r="AB32767" t="s">
        <v>56</v>
      </c>
      <c r="AC32767" t="s">
        <v>47</v>
      </c>
      <c r="AD32767" t="s">
        <v>79</v>
      </c>
      <c r="AE32767" t="s">
        <v>58</v>
      </c>
      <c r="AF32767" t="s">
        <v>217</v>
      </c>
      <c r="AG32767" t="s">
        <v>59</v>
      </c>
      <c r="AH32767" t="s">
        <v>605</v>
      </c>
      <c r="AI32767" t="s">
        <v>47</v>
      </c>
      <c r="AJ32767" t="s">
        <v>126</v>
      </c>
      <c r="AK32767"/>
      <c r="AL32767" t="s">
        <v>49</v>
      </c>
      <c r="AM32767" t="s">
        <v>62</v>
      </c>
      <c r="AN32767" t="s">
        <v>63</v>
      </c>
      <c r="AO32767" t="n">
        <v>0.1</v>
      </c>
      <c r="AP32767" t="n">
        <v>1.112</v>
      </c>
      <c r="AQ32767" t="n">
        <v>22.2</v>
      </c>
      <c r="AR32767" t="n">
        <v>0.79</v>
      </c>
      <c r="AS32767" t="n">
        <v>19.4</v>
      </c>
      <c r="AT32767"/>
    </row>
    <row r="32768">
      <c r="A32768" t="n">
        <v>40142</v>
      </c>
      <c r="B32768" t="s">
        <v>72</v>
      </c>
      <c r="C32768" t="s">
        <v>47</v>
      </c>
      <c r="D32768" t="s">
        <v>47</v>
      </c>
      <c r="E32768" t="s">
        <v>48</v>
      </c>
      <c r="F32768" t="s">
        <v>49</v>
      </c>
      <c r="G32768" t="s">
        <v>49</v>
      </c>
      <c r="H32768" t="s">
        <v>73</v>
      </c>
      <c r="I32768" t="s">
        <v>48</v>
      </c>
      <c r="J32768" t="s">
        <v>51</v>
      </c>
      <c r="K32768" t="s">
        <v>47</v>
      </c>
      <c r="L32768" t="s">
        <v>52</v>
      </c>
      <c r="M32768" t="s">
        <v>49</v>
      </c>
      <c r="N32768"/>
      <c r="O32768"/>
      <c r="P32768"/>
      <c r="Q32768" t="s">
        <v>47</v>
      </c>
      <c r="R32768" t="s">
        <v>47</v>
      </c>
      <c r="S32768"/>
      <c r="T32768" t="s">
        <v>49</v>
      </c>
      <c r="U32768" t="s">
        <v>49</v>
      </c>
      <c r="V32768"/>
      <c r="W32768" t="s">
        <v>47</v>
      </c>
      <c r="X32768" t="s">
        <v>47</v>
      </c>
      <c r="Y32768"/>
      <c r="Z32768" t="s">
        <v>49</v>
      </c>
      <c r="AA32768" t="s">
        <v>49</v>
      </c>
      <c r="AB32768"/>
      <c r="AC32768" t="s">
        <v>47</v>
      </c>
      <c r="AD32768"/>
      <c r="AE32768"/>
      <c r="AF32768"/>
      <c r="AG32768"/>
      <c r="AH32768" t="s">
        <v>47</v>
      </c>
      <c r="AI32768" t="s">
        <v>47</v>
      </c>
      <c r="AJ32768"/>
      <c r="AK32768" t="s">
        <v>49</v>
      </c>
      <c r="AL32768" t="s">
        <v>49</v>
      </c>
      <c r="AM32768"/>
      <c r="AN32768" t="s">
        <v>47</v>
      </c>
      <c r="AO32768" t="n">
        <v>1</v>
      </c>
      <c r="AP32768"/>
      <c r="AQ32768"/>
      <c r="AR32768"/>
      <c r="AS32768"/>
      <c r="AT32768" t="n">
        <v>1.6</v>
      </c>
    </row>
    <row r="32769">
      <c r="A32769" t="n">
        <v>39979</v>
      </c>
      <c r="B32769" t="s">
        <v>107</v>
      </c>
      <c r="C32769" t="s">
        <v>97</v>
      </c>
      <c r="D32769" t="s">
        <v>47</v>
      </c>
      <c r="E32769" t="s">
        <v>108</v>
      </c>
      <c r="F32769" t="s">
        <v>109</v>
      </c>
      <c r="G32769" t="s">
        <v>49</v>
      </c>
      <c r="H32769" t="s">
        <v>73</v>
      </c>
      <c r="I32769" t="s">
        <v>48</v>
      </c>
      <c r="J32769" t="s">
        <v>64</v>
      </c>
      <c r="K32769" t="s">
        <v>65</v>
      </c>
      <c r="L32769" t="s">
        <v>110</v>
      </c>
      <c r="M32769" t="s">
        <v>111</v>
      </c>
      <c r="N32769" t="s">
        <v>192</v>
      </c>
      <c r="O32769"/>
      <c r="P32769" t="s">
        <v>76</v>
      </c>
      <c r="Q32769" t="s">
        <v>86</v>
      </c>
      <c r="R32769" t="s">
        <v>47</v>
      </c>
      <c r="S32769" t="s">
        <v>103</v>
      </c>
      <c r="T32769" t="s">
        <v>48</v>
      </c>
      <c r="U32769" t="s">
        <v>49</v>
      </c>
      <c r="V32769" t="s">
        <v>125</v>
      </c>
      <c r="W32769" t="s">
        <v>54</v>
      </c>
      <c r="X32769" t="s">
        <v>47</v>
      </c>
      <c r="Y32769" t="s">
        <v>55</v>
      </c>
      <c r="Z32769" t="s">
        <v>121</v>
      </c>
      <c r="AA32769" t="s">
        <v>49</v>
      </c>
      <c r="AB32769" t="s">
        <v>56</v>
      </c>
      <c r="AC32769" t="s">
        <v>47</v>
      </c>
      <c r="AD32769" t="s">
        <v>79</v>
      </c>
      <c r="AE32769" t="s">
        <v>58</v>
      </c>
      <c r="AF32769" t="s">
        <v>217</v>
      </c>
      <c r="AG32769" t="s">
        <v>59</v>
      </c>
      <c r="AH32769" t="s">
        <v>605</v>
      </c>
      <c r="AI32769" t="s">
        <v>47</v>
      </c>
      <c r="AJ32769" t="s">
        <v>126</v>
      </c>
      <c r="AK32769"/>
      <c r="AL32769" t="s">
        <v>49</v>
      </c>
      <c r="AM32769" t="s">
        <v>62</v>
      </c>
      <c r="AN32769" t="s">
        <v>63</v>
      </c>
      <c r="AO32769" t="n">
        <v>0.1</v>
      </c>
      <c r="AP32769" t="n">
        <v>1.091</v>
      </c>
      <c r="AQ32769" t="n">
        <v>22.1</v>
      </c>
      <c r="AR32769" t="n">
        <v>0.8</v>
      </c>
      <c r="AS32769" t="n">
        <v>19.3</v>
      </c>
      <c r="AT32769"/>
    </row>
    <row r="32770">
      <c r="A32770" t="n">
        <v>39980</v>
      </c>
      <c r="B32770" t="s">
        <v>72</v>
      </c>
      <c r="C32770" t="s">
        <v>47</v>
      </c>
      <c r="D32770" t="s">
        <v>47</v>
      </c>
      <c r="E32770" t="s">
        <v>48</v>
      </c>
      <c r="F32770" t="s">
        <v>49</v>
      </c>
      <c r="G32770" t="s">
        <v>49</v>
      </c>
      <c r="H32770" t="s">
        <v>73</v>
      </c>
      <c r="I32770" t="s">
        <v>48</v>
      </c>
      <c r="J32770" t="s">
        <v>51</v>
      </c>
      <c r="K32770" t="s">
        <v>47</v>
      </c>
      <c r="L32770" t="s">
        <v>52</v>
      </c>
      <c r="M32770" t="s">
        <v>49</v>
      </c>
      <c r="N32770" t="s">
        <v>74</v>
      </c>
      <c r="O32770"/>
      <c r="P32770" t="s">
        <v>76</v>
      </c>
      <c r="Q32770" t="s">
        <v>47</v>
      </c>
      <c r="R32770" t="s">
        <v>47</v>
      </c>
      <c r="S32770" t="s">
        <v>48</v>
      </c>
      <c r="T32770" t="s">
        <v>49</v>
      </c>
      <c r="U32770" t="s">
        <v>49</v>
      </c>
      <c r="V32770" t="s">
        <v>54</v>
      </c>
      <c r="W32770" t="s">
        <v>47</v>
      </c>
      <c r="X32770" t="s">
        <v>47</v>
      </c>
      <c r="Y32770" t="s">
        <v>169</v>
      </c>
      <c r="Z32770" t="s">
        <v>49</v>
      </c>
      <c r="AA32770" t="s">
        <v>49</v>
      </c>
      <c r="AB32770" t="s">
        <v>112</v>
      </c>
      <c r="AC32770" t="s">
        <v>47</v>
      </c>
      <c r="AD32770" t="s">
        <v>630</v>
      </c>
      <c r="AE32770" t="s">
        <v>512</v>
      </c>
      <c r="AF32770" t="s">
        <v>232</v>
      </c>
      <c r="AG32770" t="s">
        <v>628</v>
      </c>
      <c r="AH32770" t="s">
        <v>47</v>
      </c>
      <c r="AI32770" t="s">
        <v>47</v>
      </c>
      <c r="AJ32770"/>
      <c r="AK32770" t="s">
        <v>49</v>
      </c>
      <c r="AL32770" t="s">
        <v>49</v>
      </c>
      <c r="AM32770" t="s">
        <v>62</v>
      </c>
      <c r="AN32770" t="s">
        <v>63</v>
      </c>
      <c r="AO32770" t="n">
        <v>0.09</v>
      </c>
      <c r="AP32770" t="n">
        <v>0.78</v>
      </c>
      <c r="AQ32770" t="n">
        <v>19.58</v>
      </c>
      <c r="AR32770" t="n">
        <v>0.59</v>
      </c>
      <c r="AS32770" t="n">
        <v>9.01</v>
      </c>
      <c r="AT32770" t="n">
        <v>1.6</v>
      </c>
    </row>
    <row r="32771">
      <c r="A32771" t="n">
        <v>39981</v>
      </c>
      <c r="B32771" t="s">
        <v>72</v>
      </c>
      <c r="C32771" t="s">
        <v>47</v>
      </c>
      <c r="D32771" t="s">
        <v>47</v>
      </c>
      <c r="E32771" t="s">
        <v>48</v>
      </c>
      <c r="F32771" t="s">
        <v>49</v>
      </c>
      <c r="G32771" t="s">
        <v>49</v>
      </c>
      <c r="H32771" t="s">
        <v>73</v>
      </c>
      <c r="I32771" t="s">
        <v>48</v>
      </c>
      <c r="J32771" t="s">
        <v>51</v>
      </c>
      <c r="K32771" t="s">
        <v>47</v>
      </c>
      <c r="L32771" t="s">
        <v>52</v>
      </c>
      <c r="M32771" t="s">
        <v>49</v>
      </c>
      <c r="N32771" t="s">
        <v>74</v>
      </c>
      <c r="O32771"/>
      <c r="P32771" t="s">
        <v>76</v>
      </c>
      <c r="Q32771" t="s">
        <v>47</v>
      </c>
      <c r="R32771" t="s">
        <v>47</v>
      </c>
      <c r="S32771" t="s">
        <v>48</v>
      </c>
      <c r="T32771" t="s">
        <v>49</v>
      </c>
      <c r="U32771" t="s">
        <v>49</v>
      </c>
      <c r="V32771" t="s">
        <v>54</v>
      </c>
      <c r="W32771" t="s">
        <v>47</v>
      </c>
      <c r="X32771" t="s">
        <v>47</v>
      </c>
      <c r="Y32771" t="s">
        <v>169</v>
      </c>
      <c r="Z32771" t="s">
        <v>49</v>
      </c>
      <c r="AA32771" t="s">
        <v>49</v>
      </c>
      <c r="AB32771" t="s">
        <v>112</v>
      </c>
      <c r="AC32771" t="s">
        <v>47</v>
      </c>
      <c r="AD32771" t="s">
        <v>630</v>
      </c>
      <c r="AE32771" t="s">
        <v>512</v>
      </c>
      <c r="AF32771" t="s">
        <v>232</v>
      </c>
      <c r="AG32771" t="s">
        <v>628</v>
      </c>
      <c r="AH32771" t="s">
        <v>47</v>
      </c>
      <c r="AI32771" t="s">
        <v>47</v>
      </c>
      <c r="AJ32771"/>
      <c r="AK32771" t="s">
        <v>49</v>
      </c>
      <c r="AL32771" t="s">
        <v>49</v>
      </c>
      <c r="AM32771" t="s">
        <v>62</v>
      </c>
      <c r="AN32771" t="s">
        <v>63</v>
      </c>
      <c r="AO32771" t="n">
        <v>0.09</v>
      </c>
      <c r="AP32771" t="n">
        <v>0.83</v>
      </c>
      <c r="AQ32771" t="n">
        <v>21.15</v>
      </c>
      <c r="AR32771" t="n">
        <v>0.57</v>
      </c>
      <c r="AS32771" t="n">
        <v>10.01</v>
      </c>
      <c r="AT32771" t="n">
        <v>1.6</v>
      </c>
    </row>
    <row r="32772">
      <c r="A32772" t="n">
        <v>39982</v>
      </c>
      <c r="B32772" t="s">
        <v>72</v>
      </c>
      <c r="C32772" t="s">
        <v>47</v>
      </c>
      <c r="D32772" t="s">
        <v>47</v>
      </c>
      <c r="E32772" t="s">
        <v>48</v>
      </c>
      <c r="F32772" t="s">
        <v>49</v>
      </c>
      <c r="G32772" t="s">
        <v>49</v>
      </c>
      <c r="H32772" t="s">
        <v>73</v>
      </c>
      <c r="I32772" t="s">
        <v>48</v>
      </c>
      <c r="J32772" t="s">
        <v>51</v>
      </c>
      <c r="K32772" t="s">
        <v>47</v>
      </c>
      <c r="L32772" t="s">
        <v>52</v>
      </c>
      <c r="M32772" t="s">
        <v>49</v>
      </c>
      <c r="N32772" t="s">
        <v>74</v>
      </c>
      <c r="O32772"/>
      <c r="P32772" t="s">
        <v>76</v>
      </c>
      <c r="Q32772" t="s">
        <v>47</v>
      </c>
      <c r="R32772" t="s">
        <v>47</v>
      </c>
      <c r="S32772" t="s">
        <v>48</v>
      </c>
      <c r="T32772" t="s">
        <v>49</v>
      </c>
      <c r="U32772" t="s">
        <v>49</v>
      </c>
      <c r="V32772" t="s">
        <v>54</v>
      </c>
      <c r="W32772" t="s">
        <v>47</v>
      </c>
      <c r="X32772" t="s">
        <v>47</v>
      </c>
      <c r="Y32772" t="s">
        <v>169</v>
      </c>
      <c r="Z32772" t="s">
        <v>49</v>
      </c>
      <c r="AA32772" t="s">
        <v>49</v>
      </c>
      <c r="AB32772" t="s">
        <v>112</v>
      </c>
      <c r="AC32772" t="s">
        <v>47</v>
      </c>
      <c r="AD32772" t="s">
        <v>630</v>
      </c>
      <c r="AE32772" t="s">
        <v>47</v>
      </c>
      <c r="AF32772"/>
      <c r="AG32772" t="s">
        <v>628</v>
      </c>
      <c r="AH32772" t="s">
        <v>47</v>
      </c>
      <c r="AI32772" t="s">
        <v>47</v>
      </c>
      <c r="AJ32772"/>
      <c r="AK32772" t="s">
        <v>49</v>
      </c>
      <c r="AL32772" t="s">
        <v>49</v>
      </c>
      <c r="AM32772" t="s">
        <v>62</v>
      </c>
      <c r="AN32772" t="s">
        <v>63</v>
      </c>
      <c r="AO32772" t="n">
        <v>0.09</v>
      </c>
      <c r="AP32772" t="n">
        <v>0.72</v>
      </c>
      <c r="AQ32772" t="n">
        <v>17.32</v>
      </c>
      <c r="AR32772" t="n">
        <v>0.53</v>
      </c>
      <c r="AS32772" t="n">
        <v>6.61</v>
      </c>
      <c r="AT32772" t="n">
        <v>1.6</v>
      </c>
    </row>
    <row r="32773">
      <c r="A32773" t="n">
        <v>39992</v>
      </c>
      <c r="B32773" t="s">
        <v>72</v>
      </c>
      <c r="C32773" t="s">
        <v>47</v>
      </c>
      <c r="D32773" t="s">
        <v>47</v>
      </c>
      <c r="E32773" t="s">
        <v>48</v>
      </c>
      <c r="F32773" t="s">
        <v>49</v>
      </c>
      <c r="G32773" t="s">
        <v>49</v>
      </c>
      <c r="H32773" t="s">
        <v>73</v>
      </c>
      <c r="I32773" t="s">
        <v>48</v>
      </c>
      <c r="J32773" t="s">
        <v>51</v>
      </c>
      <c r="K32773" t="s">
        <v>47</v>
      </c>
      <c r="L32773" t="s">
        <v>52</v>
      </c>
      <c r="M32773" t="s">
        <v>49</v>
      </c>
      <c r="N32773"/>
      <c r="O32773"/>
      <c r="P32773" t="s">
        <v>76</v>
      </c>
      <c r="Q32773" t="s">
        <v>86</v>
      </c>
      <c r="R32773" t="s">
        <v>47</v>
      </c>
      <c r="S32773" t="s">
        <v>87</v>
      </c>
      <c r="T32773" t="s">
        <v>48</v>
      </c>
      <c r="U32773" t="s">
        <v>49</v>
      </c>
      <c r="V32773" t="s">
        <v>78</v>
      </c>
      <c r="W32773" t="s">
        <v>104</v>
      </c>
      <c r="X32773" t="s">
        <v>47</v>
      </c>
      <c r="Y32773" t="s">
        <v>71</v>
      </c>
      <c r="Z32773" t="s">
        <v>105</v>
      </c>
      <c r="AA32773" t="s">
        <v>49</v>
      </c>
      <c r="AB32773" t="s">
        <v>89</v>
      </c>
      <c r="AC32773" t="s">
        <v>47</v>
      </c>
      <c r="AD32773" t="s">
        <v>78</v>
      </c>
      <c r="AE32773" t="s">
        <v>90</v>
      </c>
      <c r="AF32773"/>
      <c r="AG32773" t="s">
        <v>132</v>
      </c>
      <c r="AH32773" t="s">
        <v>47</v>
      </c>
      <c r="AI32773" t="s">
        <v>47</v>
      </c>
      <c r="AJ32773"/>
      <c r="AK32773" t="s">
        <v>49</v>
      </c>
      <c r="AL32773" t="s">
        <v>49</v>
      </c>
      <c r="AM32773" t="s">
        <v>62</v>
      </c>
      <c r="AN32773" t="s">
        <v>63</v>
      </c>
      <c r="AO32773" t="n">
        <v>0.08</v>
      </c>
      <c r="AP32773" t="n">
        <v>0.927</v>
      </c>
      <c r="AQ32773" t="n">
        <v>13.75</v>
      </c>
      <c r="AR32773" t="n">
        <v>0.667</v>
      </c>
      <c r="AS32773" t="n">
        <v>8.5</v>
      </c>
      <c r="AT32773" t="n">
        <v>1.6</v>
      </c>
    </row>
    <row r="32774">
      <c r="A32774" t="n">
        <v>39993</v>
      </c>
      <c r="B32774" t="s">
        <v>72</v>
      </c>
      <c r="C32774" t="s">
        <v>47</v>
      </c>
      <c r="D32774" t="s">
        <v>47</v>
      </c>
      <c r="E32774" t="s">
        <v>48</v>
      </c>
      <c r="F32774" t="s">
        <v>49</v>
      </c>
      <c r="G32774" t="s">
        <v>49</v>
      </c>
      <c r="H32774" t="s">
        <v>73</v>
      </c>
      <c r="I32774" t="s">
        <v>48</v>
      </c>
      <c r="J32774" t="s">
        <v>51</v>
      </c>
      <c r="K32774" t="s">
        <v>47</v>
      </c>
      <c r="L32774" t="s">
        <v>52</v>
      </c>
      <c r="M32774" t="s">
        <v>49</v>
      </c>
      <c r="N32774"/>
      <c r="O32774"/>
      <c r="P32774" t="s">
        <v>76</v>
      </c>
      <c r="Q32774" t="s">
        <v>86</v>
      </c>
      <c r="R32774" t="s">
        <v>47</v>
      </c>
      <c r="S32774" t="s">
        <v>87</v>
      </c>
      <c r="T32774" t="s">
        <v>48</v>
      </c>
      <c r="U32774" t="s">
        <v>49</v>
      </c>
      <c r="V32774" t="s">
        <v>78</v>
      </c>
      <c r="W32774" t="s">
        <v>104</v>
      </c>
      <c r="X32774" t="s">
        <v>47</v>
      </c>
      <c r="Y32774" t="s">
        <v>71</v>
      </c>
      <c r="Z32774" t="s">
        <v>105</v>
      </c>
      <c r="AA32774" t="s">
        <v>49</v>
      </c>
      <c r="AB32774" t="s">
        <v>89</v>
      </c>
      <c r="AC32774" t="s">
        <v>47</v>
      </c>
      <c r="AD32774" t="s">
        <v>78</v>
      </c>
      <c r="AE32774" t="s">
        <v>47</v>
      </c>
      <c r="AF32774"/>
      <c r="AG32774" t="s">
        <v>132</v>
      </c>
      <c r="AH32774" t="s">
        <v>47</v>
      </c>
      <c r="AI32774" t="s">
        <v>47</v>
      </c>
      <c r="AJ32774"/>
      <c r="AK32774" t="s">
        <v>49</v>
      </c>
      <c r="AL32774" t="s">
        <v>49</v>
      </c>
      <c r="AM32774" t="s">
        <v>62</v>
      </c>
      <c r="AN32774" t="s">
        <v>63</v>
      </c>
      <c r="AO32774" t="n">
        <v>0.08</v>
      </c>
      <c r="AP32774" t="n">
        <v>0.684</v>
      </c>
      <c r="AQ32774" t="n">
        <v>10.15</v>
      </c>
      <c r="AR32774" t="n">
        <v>0.5</v>
      </c>
      <c r="AS32774" t="n">
        <v>3.5</v>
      </c>
      <c r="AT32774" t="n">
        <v>1.6</v>
      </c>
    </row>
    <row r="32775">
      <c r="A32775" t="n">
        <v>39994</v>
      </c>
      <c r="B32775" t="s">
        <v>72</v>
      </c>
      <c r="C32775" t="s">
        <v>47</v>
      </c>
      <c r="D32775" t="s">
        <v>47</v>
      </c>
      <c r="E32775" t="s">
        <v>48</v>
      </c>
      <c r="F32775" t="s">
        <v>49</v>
      </c>
      <c r="G32775" t="s">
        <v>49</v>
      </c>
      <c r="H32775" t="s">
        <v>73</v>
      </c>
      <c r="I32775" t="s">
        <v>48</v>
      </c>
      <c r="J32775" t="s">
        <v>51</v>
      </c>
      <c r="K32775" t="s">
        <v>47</v>
      </c>
      <c r="L32775" t="s">
        <v>52</v>
      </c>
      <c r="M32775" t="s">
        <v>49</v>
      </c>
      <c r="N32775"/>
      <c r="O32775"/>
      <c r="P32775" t="s">
        <v>76</v>
      </c>
      <c r="Q32775" t="s">
        <v>86</v>
      </c>
      <c r="R32775" t="s">
        <v>47</v>
      </c>
      <c r="S32775" t="s">
        <v>87</v>
      </c>
      <c r="T32775" t="s">
        <v>48</v>
      </c>
      <c r="U32775" t="s">
        <v>49</v>
      </c>
      <c r="V32775" t="s">
        <v>78</v>
      </c>
      <c r="W32775" t="s">
        <v>104</v>
      </c>
      <c r="X32775" t="s">
        <v>47</v>
      </c>
      <c r="Y32775" t="s">
        <v>71</v>
      </c>
      <c r="Z32775" t="s">
        <v>105</v>
      </c>
      <c r="AA32775" t="s">
        <v>49</v>
      </c>
      <c r="AB32775" t="s">
        <v>56</v>
      </c>
      <c r="AC32775" t="s">
        <v>47</v>
      </c>
      <c r="AD32775" t="s">
        <v>78</v>
      </c>
      <c r="AE32775" t="s">
        <v>58</v>
      </c>
      <c r="AF32775"/>
      <c r="AG32775" t="s">
        <v>59</v>
      </c>
      <c r="AH32775" t="s">
        <v>60</v>
      </c>
      <c r="AI32775" t="s">
        <v>47</v>
      </c>
      <c r="AJ32775"/>
      <c r="AK32775"/>
      <c r="AL32775" t="s">
        <v>49</v>
      </c>
      <c r="AM32775" t="s">
        <v>62</v>
      </c>
      <c r="AN32775" t="s">
        <v>63</v>
      </c>
      <c r="AO32775" t="n">
        <v>0.08</v>
      </c>
      <c r="AP32775" t="n">
        <v>1.04</v>
      </c>
      <c r="AQ32775" t="n">
        <v>18.42</v>
      </c>
      <c r="AR32775" t="n">
        <v>0.741</v>
      </c>
      <c r="AS32775" t="n">
        <v>14.2</v>
      </c>
      <c r="AT32775" t="n">
        <v>1.6</v>
      </c>
    </row>
    <row r="32776">
      <c r="A32776" t="n">
        <v>39995</v>
      </c>
      <c r="B32776" t="s">
        <v>72</v>
      </c>
      <c r="C32776" t="s">
        <v>47</v>
      </c>
      <c r="D32776" t="s">
        <v>47</v>
      </c>
      <c r="E32776" t="s">
        <v>48</v>
      </c>
      <c r="F32776" t="s">
        <v>49</v>
      </c>
      <c r="G32776" t="s">
        <v>49</v>
      </c>
      <c r="H32776" t="s">
        <v>73</v>
      </c>
      <c r="I32776" t="s">
        <v>48</v>
      </c>
      <c r="J32776" t="s">
        <v>51</v>
      </c>
      <c r="K32776" t="s">
        <v>47</v>
      </c>
      <c r="L32776" t="s">
        <v>52</v>
      </c>
      <c r="M32776" t="s">
        <v>49</v>
      </c>
      <c r="N32776" t="s">
        <v>74</v>
      </c>
      <c r="O32776"/>
      <c r="P32776" t="s">
        <v>76</v>
      </c>
      <c r="Q32776" t="s">
        <v>47</v>
      </c>
      <c r="R32776" t="s">
        <v>47</v>
      </c>
      <c r="S32776" t="s">
        <v>48</v>
      </c>
      <c r="T32776" t="s">
        <v>49</v>
      </c>
      <c r="U32776" t="s">
        <v>49</v>
      </c>
      <c r="V32776" t="s">
        <v>124</v>
      </c>
      <c r="W32776" t="s">
        <v>78</v>
      </c>
      <c r="X32776" t="s">
        <v>47</v>
      </c>
      <c r="Y32776" t="s">
        <v>126</v>
      </c>
      <c r="Z32776" t="s">
        <v>121</v>
      </c>
      <c r="AA32776" t="s">
        <v>49</v>
      </c>
      <c r="AB32776" t="s">
        <v>89</v>
      </c>
      <c r="AC32776" t="s">
        <v>47</v>
      </c>
      <c r="AD32776" t="s">
        <v>54</v>
      </c>
      <c r="AE32776" t="s">
        <v>90</v>
      </c>
      <c r="AF32776"/>
      <c r="AG32776" t="s">
        <v>138</v>
      </c>
      <c r="AH32776" t="s">
        <v>144</v>
      </c>
      <c r="AI32776" t="s">
        <v>47</v>
      </c>
      <c r="AJ32776"/>
      <c r="AK32776"/>
      <c r="AL32776" t="s">
        <v>49</v>
      </c>
      <c r="AM32776" t="s">
        <v>62</v>
      </c>
      <c r="AN32776" t="s">
        <v>94</v>
      </c>
      <c r="AO32776" t="n">
        <v>0.0725</v>
      </c>
      <c r="AP32776" t="n">
        <v>0.91</v>
      </c>
      <c r="AQ32776" t="n">
        <v>19.07</v>
      </c>
      <c r="AR32776" t="n">
        <v>0.72</v>
      </c>
      <c r="AS32776" t="n">
        <v>12.61</v>
      </c>
      <c r="AT32776" t="n">
        <v>1.6</v>
      </c>
    </row>
    <row r="32777">
      <c r="A32777" t="n">
        <v>40001</v>
      </c>
      <c r="B32777" t="s">
        <v>72</v>
      </c>
      <c r="C32777" t="s">
        <v>47</v>
      </c>
      <c r="D32777" t="s">
        <v>47</v>
      </c>
      <c r="E32777" t="s">
        <v>48</v>
      </c>
      <c r="F32777" t="s">
        <v>49</v>
      </c>
      <c r="G32777" t="s">
        <v>49</v>
      </c>
      <c r="H32777" t="s">
        <v>73</v>
      </c>
      <c r="I32777" t="s">
        <v>48</v>
      </c>
      <c r="J32777" t="s">
        <v>51</v>
      </c>
      <c r="K32777" t="s">
        <v>47</v>
      </c>
      <c r="L32777" t="s">
        <v>52</v>
      </c>
      <c r="M32777" t="s">
        <v>49</v>
      </c>
      <c r="N32777"/>
      <c r="O32777"/>
      <c r="P32777" t="s">
        <v>154</v>
      </c>
      <c r="Q32777" t="s">
        <v>47</v>
      </c>
      <c r="R32777" t="s">
        <v>155</v>
      </c>
      <c r="S32777" t="s">
        <v>48</v>
      </c>
      <c r="T32777" t="s">
        <v>49</v>
      </c>
      <c r="U32777" t="s">
        <v>48</v>
      </c>
      <c r="V32777" t="s">
        <v>84</v>
      </c>
      <c r="W32777" t="s">
        <v>47</v>
      </c>
      <c r="X32777" t="s">
        <v>54</v>
      </c>
      <c r="Y32777" t="s">
        <v>105</v>
      </c>
      <c r="Z32777" t="s">
        <v>49</v>
      </c>
      <c r="AA32777" t="s">
        <v>104</v>
      </c>
      <c r="AB32777" t="s">
        <v>89</v>
      </c>
      <c r="AC32777" t="s">
        <v>47</v>
      </c>
      <c r="AD32777"/>
      <c r="AE32777" t="s">
        <v>1045</v>
      </c>
      <c r="AF32777" t="s">
        <v>4174</v>
      </c>
      <c r="AG32777" t="s">
        <v>132</v>
      </c>
      <c r="AH32777" t="s">
        <v>47</v>
      </c>
      <c r="AI32777" t="s">
        <v>47</v>
      </c>
      <c r="AJ32777"/>
      <c r="AK32777" t="s">
        <v>49</v>
      </c>
      <c r="AL32777" t="s">
        <v>49</v>
      </c>
      <c r="AM32777" t="s">
        <v>62</v>
      </c>
      <c r="AN32777" t="s">
        <v>63</v>
      </c>
      <c r="AO32777" t="n">
        <v>0.04</v>
      </c>
      <c r="AP32777" t="n">
        <v>0.57</v>
      </c>
      <c r="AQ32777" t="n">
        <v>3.97</v>
      </c>
      <c r="AR32777" t="n">
        <v>0.44</v>
      </c>
      <c r="AS32777" t="n">
        <v>1</v>
      </c>
      <c r="AT32777" t="n">
        <v>1.6</v>
      </c>
    </row>
    <row r="32778">
      <c r="A32778" t="n">
        <v>40002</v>
      </c>
      <c r="B32778" t="s">
        <v>72</v>
      </c>
      <c r="C32778" t="s">
        <v>47</v>
      </c>
      <c r="D32778" t="s">
        <v>47</v>
      </c>
      <c r="E32778" t="s">
        <v>48</v>
      </c>
      <c r="F32778" t="s">
        <v>49</v>
      </c>
      <c r="G32778" t="s">
        <v>49</v>
      </c>
      <c r="H32778" t="s">
        <v>73</v>
      </c>
      <c r="I32778" t="s">
        <v>48</v>
      </c>
      <c r="J32778" t="s">
        <v>51</v>
      </c>
      <c r="K32778" t="s">
        <v>47</v>
      </c>
      <c r="L32778" t="s">
        <v>52</v>
      </c>
      <c r="M32778" t="s">
        <v>49</v>
      </c>
      <c r="N32778"/>
      <c r="O32778"/>
      <c r="P32778" t="s">
        <v>154</v>
      </c>
      <c r="Q32778" t="s">
        <v>47</v>
      </c>
      <c r="R32778" t="s">
        <v>155</v>
      </c>
      <c r="S32778" t="s">
        <v>48</v>
      </c>
      <c r="T32778" t="s">
        <v>49</v>
      </c>
      <c r="U32778" t="s">
        <v>48</v>
      </c>
      <c r="V32778" t="s">
        <v>84</v>
      </c>
      <c r="W32778" t="s">
        <v>47</v>
      </c>
      <c r="X32778" t="s">
        <v>54</v>
      </c>
      <c r="Y32778" t="s">
        <v>105</v>
      </c>
      <c r="Z32778" t="s">
        <v>49</v>
      </c>
      <c r="AA32778" t="s">
        <v>104</v>
      </c>
      <c r="AB32778" t="s">
        <v>89</v>
      </c>
      <c r="AC32778" t="s">
        <v>47</v>
      </c>
      <c r="AD32778"/>
      <c r="AE32778" t="s">
        <v>1045</v>
      </c>
      <c r="AF32778" t="s">
        <v>4175</v>
      </c>
      <c r="AG32778" t="s">
        <v>132</v>
      </c>
      <c r="AH32778" t="s">
        <v>47</v>
      </c>
      <c r="AI32778" t="s">
        <v>47</v>
      </c>
      <c r="AJ32778"/>
      <c r="AK32778" t="s">
        <v>49</v>
      </c>
      <c r="AL32778" t="s">
        <v>49</v>
      </c>
      <c r="AM32778" t="s">
        <v>62</v>
      </c>
      <c r="AN32778" t="s">
        <v>63</v>
      </c>
      <c r="AO32778" t="n">
        <v>0.04</v>
      </c>
      <c r="AP32778" t="n">
        <v>0.65</v>
      </c>
      <c r="AQ32778" t="n">
        <v>4.71</v>
      </c>
      <c r="AR32778" t="n">
        <v>0.39</v>
      </c>
      <c r="AS32778" t="n">
        <v>1.2</v>
      </c>
      <c r="AT32778" t="n">
        <v>1.6</v>
      </c>
    </row>
    <row r="32779">
      <c r="A32779" t="n">
        <v>40003</v>
      </c>
      <c r="B32779" t="s">
        <v>72</v>
      </c>
      <c r="C32779" t="s">
        <v>47</v>
      </c>
      <c r="D32779" t="s">
        <v>47</v>
      </c>
      <c r="E32779" t="s">
        <v>48</v>
      </c>
      <c r="F32779" t="s">
        <v>49</v>
      </c>
      <c r="G32779" t="s">
        <v>49</v>
      </c>
      <c r="H32779" t="s">
        <v>73</v>
      </c>
      <c r="I32779" t="s">
        <v>48</v>
      </c>
      <c r="J32779" t="s">
        <v>51</v>
      </c>
      <c r="K32779" t="s">
        <v>47</v>
      </c>
      <c r="L32779" t="s">
        <v>52</v>
      </c>
      <c r="M32779" t="s">
        <v>49</v>
      </c>
      <c r="N32779"/>
      <c r="O32779"/>
      <c r="P32779" t="s">
        <v>154</v>
      </c>
      <c r="Q32779" t="s">
        <v>47</v>
      </c>
      <c r="R32779" t="s">
        <v>155</v>
      </c>
      <c r="S32779" t="s">
        <v>48</v>
      </c>
      <c r="T32779" t="s">
        <v>49</v>
      </c>
      <c r="U32779" t="s">
        <v>48</v>
      </c>
      <c r="V32779" t="s">
        <v>84</v>
      </c>
      <c r="W32779" t="s">
        <v>47</v>
      </c>
      <c r="X32779" t="s">
        <v>54</v>
      </c>
      <c r="Y32779" t="s">
        <v>105</v>
      </c>
      <c r="Z32779" t="s">
        <v>49</v>
      </c>
      <c r="AA32779" t="s">
        <v>104</v>
      </c>
      <c r="AB32779" t="s">
        <v>89</v>
      </c>
      <c r="AC32779" t="s">
        <v>47</v>
      </c>
      <c r="AD32779"/>
      <c r="AE32779" t="s">
        <v>1045</v>
      </c>
      <c r="AF32779" t="s">
        <v>4176</v>
      </c>
      <c r="AG32779" t="s">
        <v>132</v>
      </c>
      <c r="AH32779" t="s">
        <v>47</v>
      </c>
      <c r="AI32779" t="s">
        <v>47</v>
      </c>
      <c r="AJ32779"/>
      <c r="AK32779" t="s">
        <v>49</v>
      </c>
      <c r="AL32779" t="s">
        <v>49</v>
      </c>
      <c r="AM32779" t="s">
        <v>62</v>
      </c>
      <c r="AN32779" t="s">
        <v>63</v>
      </c>
      <c r="AO32779" t="n">
        <v>0.04</v>
      </c>
      <c r="AP32779" t="n">
        <v>0.5</v>
      </c>
      <c r="AQ32779" t="n">
        <v>5.6</v>
      </c>
      <c r="AR32779" t="n">
        <v>0.36</v>
      </c>
      <c r="AS32779" t="n">
        <v>1</v>
      </c>
      <c r="AT32779" t="n">
        <v>1.6</v>
      </c>
    </row>
    <row r="32780">
      <c r="A32780" t="n">
        <v>40004</v>
      </c>
      <c r="B32780" t="s">
        <v>72</v>
      </c>
      <c r="C32780" t="s">
        <v>47</v>
      </c>
      <c r="D32780" t="s">
        <v>47</v>
      </c>
      <c r="E32780" t="s">
        <v>48</v>
      </c>
      <c r="F32780" t="s">
        <v>49</v>
      </c>
      <c r="G32780" t="s">
        <v>49</v>
      </c>
      <c r="H32780" t="s">
        <v>73</v>
      </c>
      <c r="I32780" t="s">
        <v>48</v>
      </c>
      <c r="J32780" t="s">
        <v>51</v>
      </c>
      <c r="K32780" t="s">
        <v>47</v>
      </c>
      <c r="L32780" t="s">
        <v>52</v>
      </c>
      <c r="M32780" t="s">
        <v>49</v>
      </c>
      <c r="N32780"/>
      <c r="O32780"/>
      <c r="P32780" t="s">
        <v>154</v>
      </c>
      <c r="Q32780" t="s">
        <v>47</v>
      </c>
      <c r="R32780" t="s">
        <v>155</v>
      </c>
      <c r="S32780" t="s">
        <v>48</v>
      </c>
      <c r="T32780" t="s">
        <v>49</v>
      </c>
      <c r="U32780" t="s">
        <v>48</v>
      </c>
      <c r="V32780" t="s">
        <v>84</v>
      </c>
      <c r="W32780" t="s">
        <v>47</v>
      </c>
      <c r="X32780" t="s">
        <v>54</v>
      </c>
      <c r="Y32780" t="s">
        <v>105</v>
      </c>
      <c r="Z32780" t="s">
        <v>49</v>
      </c>
      <c r="AA32780" t="s">
        <v>104</v>
      </c>
      <c r="AB32780" t="s">
        <v>89</v>
      </c>
      <c r="AC32780" t="s">
        <v>47</v>
      </c>
      <c r="AD32780"/>
      <c r="AE32780" t="s">
        <v>90</v>
      </c>
      <c r="AF32780"/>
      <c r="AG32780" t="s">
        <v>132</v>
      </c>
      <c r="AH32780" t="s">
        <v>47</v>
      </c>
      <c r="AI32780" t="s">
        <v>47</v>
      </c>
      <c r="AJ32780"/>
      <c r="AK32780" t="s">
        <v>49</v>
      </c>
      <c r="AL32780" t="s">
        <v>49</v>
      </c>
      <c r="AM32780" t="s">
        <v>62</v>
      </c>
      <c r="AN32780" t="s">
        <v>63</v>
      </c>
      <c r="AO32780" t="n">
        <v>0.04</v>
      </c>
      <c r="AP32780" t="n">
        <v>0.75</v>
      </c>
      <c r="AQ32780" t="n">
        <v>7.31</v>
      </c>
      <c r="AR32780" t="n">
        <v>0.52</v>
      </c>
      <c r="AS32780" t="n">
        <v>2.82</v>
      </c>
      <c r="AT32780" t="n">
        <v>1.6</v>
      </c>
    </row>
    <row r="32781">
      <c r="A32781" t="n">
        <v>40005</v>
      </c>
      <c r="B32781" t="s">
        <v>72</v>
      </c>
      <c r="C32781" t="s">
        <v>47</v>
      </c>
      <c r="D32781" t="s">
        <v>47</v>
      </c>
      <c r="E32781" t="s">
        <v>48</v>
      </c>
      <c r="F32781" t="s">
        <v>49</v>
      </c>
      <c r="G32781" t="s">
        <v>49</v>
      </c>
      <c r="H32781" t="s">
        <v>73</v>
      </c>
      <c r="I32781" t="s">
        <v>48</v>
      </c>
      <c r="J32781" t="s">
        <v>51</v>
      </c>
      <c r="K32781" t="s">
        <v>47</v>
      </c>
      <c r="L32781" t="s">
        <v>52</v>
      </c>
      <c r="M32781" t="s">
        <v>49</v>
      </c>
      <c r="N32781"/>
      <c r="O32781"/>
      <c r="P32781" t="s">
        <v>76</v>
      </c>
      <c r="Q32781" t="s">
        <v>218</v>
      </c>
      <c r="R32781" t="s">
        <v>155</v>
      </c>
      <c r="S32781" t="s">
        <v>103</v>
      </c>
      <c r="T32781" t="s">
        <v>48</v>
      </c>
      <c r="U32781" t="s">
        <v>48</v>
      </c>
      <c r="V32781" t="s">
        <v>77</v>
      </c>
      <c r="W32781" t="s">
        <v>47</v>
      </c>
      <c r="X32781" t="s">
        <v>47</v>
      </c>
      <c r="Y32781" t="s">
        <v>55</v>
      </c>
      <c r="Z32781" t="s">
        <v>49</v>
      </c>
      <c r="AA32781" t="s">
        <v>49</v>
      </c>
      <c r="AB32781" t="s">
        <v>56</v>
      </c>
      <c r="AC32781" t="s">
        <v>47</v>
      </c>
      <c r="AD32781" t="s">
        <v>79</v>
      </c>
      <c r="AE32781" t="s">
        <v>58</v>
      </c>
      <c r="AF32781"/>
      <c r="AG32781" t="s">
        <v>59</v>
      </c>
      <c r="AH32781" t="s">
        <v>60</v>
      </c>
      <c r="AI32781" t="s">
        <v>47</v>
      </c>
      <c r="AJ32781"/>
      <c r="AK32781" t="s">
        <v>81</v>
      </c>
      <c r="AL32781" t="s">
        <v>49</v>
      </c>
      <c r="AM32781" t="s">
        <v>62</v>
      </c>
      <c r="AN32781" t="s">
        <v>63</v>
      </c>
      <c r="AO32781" t="n">
        <v>0.1</v>
      </c>
      <c r="AP32781" t="n">
        <v>0.82</v>
      </c>
      <c r="AQ32781" t="n">
        <v>13.54</v>
      </c>
      <c r="AR32781" t="n">
        <v>0.44</v>
      </c>
      <c r="AS32781" t="n">
        <v>4.95</v>
      </c>
      <c r="AT32781" t="n">
        <v>1.6</v>
      </c>
    </row>
    <row r="32782">
      <c r="A32782" t="n">
        <v>40006</v>
      </c>
      <c r="B32782" t="s">
        <v>72</v>
      </c>
      <c r="C32782" t="s">
        <v>47</v>
      </c>
      <c r="D32782" t="s">
        <v>47</v>
      </c>
      <c r="E32782" t="s">
        <v>48</v>
      </c>
      <c r="F32782" t="s">
        <v>49</v>
      </c>
      <c r="G32782" t="s">
        <v>49</v>
      </c>
      <c r="H32782" t="s">
        <v>73</v>
      </c>
      <c r="I32782" t="s">
        <v>48</v>
      </c>
      <c r="J32782" t="s">
        <v>51</v>
      </c>
      <c r="K32782" t="s">
        <v>47</v>
      </c>
      <c r="L32782" t="s">
        <v>52</v>
      </c>
      <c r="M32782" t="s">
        <v>49</v>
      </c>
      <c r="N32782"/>
      <c r="O32782"/>
      <c r="P32782" t="s">
        <v>76</v>
      </c>
      <c r="Q32782" t="s">
        <v>86</v>
      </c>
      <c r="R32782" t="s">
        <v>47</v>
      </c>
      <c r="S32782" t="s">
        <v>103</v>
      </c>
      <c r="T32782" t="s">
        <v>48</v>
      </c>
      <c r="U32782" t="s">
        <v>49</v>
      </c>
      <c r="V32782" t="s">
        <v>77</v>
      </c>
      <c r="W32782" t="s">
        <v>47</v>
      </c>
      <c r="X32782" t="s">
        <v>125</v>
      </c>
      <c r="Y32782" t="s">
        <v>55</v>
      </c>
      <c r="Z32782" t="s">
        <v>49</v>
      </c>
      <c r="AA32782" t="s">
        <v>104</v>
      </c>
      <c r="AB32782" t="s">
        <v>56</v>
      </c>
      <c r="AC32782" t="s">
        <v>47</v>
      </c>
      <c r="AD32782" t="s">
        <v>79</v>
      </c>
      <c r="AE32782" t="s">
        <v>58</v>
      </c>
      <c r="AF32782"/>
      <c r="AG32782" t="s">
        <v>59</v>
      </c>
      <c r="AH32782" t="s">
        <v>60</v>
      </c>
      <c r="AI32782" t="s">
        <v>47</v>
      </c>
      <c r="AJ32782"/>
      <c r="AK32782" t="s">
        <v>81</v>
      </c>
      <c r="AL32782" t="s">
        <v>49</v>
      </c>
      <c r="AM32782" t="s">
        <v>62</v>
      </c>
      <c r="AN32782" t="s">
        <v>63</v>
      </c>
      <c r="AO32782" t="n">
        <v>0.1</v>
      </c>
      <c r="AP32782" t="n">
        <v>0.78</v>
      </c>
      <c r="AQ32782" t="n">
        <v>17.25</v>
      </c>
      <c r="AR32782" t="n">
        <v>0.43</v>
      </c>
      <c r="AS32782" t="n">
        <v>5.79</v>
      </c>
      <c r="AT32782" t="n">
        <v>1.6</v>
      </c>
    </row>
    <row r="32783">
      <c r="A32783" t="n">
        <v>40007</v>
      </c>
      <c r="B32783" t="s">
        <v>72</v>
      </c>
      <c r="C32783" t="s">
        <v>47</v>
      </c>
      <c r="D32783" t="s">
        <v>47</v>
      </c>
      <c r="E32783" t="s">
        <v>48</v>
      </c>
      <c r="F32783" t="s">
        <v>49</v>
      </c>
      <c r="G32783" t="s">
        <v>49</v>
      </c>
      <c r="H32783" t="s">
        <v>73</v>
      </c>
      <c r="I32783" t="s">
        <v>48</v>
      </c>
      <c r="J32783" t="s">
        <v>51</v>
      </c>
      <c r="K32783" t="s">
        <v>47</v>
      </c>
      <c r="L32783" t="s">
        <v>52</v>
      </c>
      <c r="M32783" t="s">
        <v>49</v>
      </c>
      <c r="N32783"/>
      <c r="O32783"/>
      <c r="P32783" t="s">
        <v>76</v>
      </c>
      <c r="Q32783" t="s">
        <v>86</v>
      </c>
      <c r="R32783" t="s">
        <v>47</v>
      </c>
      <c r="S32783" t="s">
        <v>103</v>
      </c>
      <c r="T32783" t="s">
        <v>48</v>
      </c>
      <c r="U32783" t="s">
        <v>49</v>
      </c>
      <c r="V32783" t="s">
        <v>77</v>
      </c>
      <c r="W32783" t="s">
        <v>47</v>
      </c>
      <c r="X32783" t="s">
        <v>125</v>
      </c>
      <c r="Y32783" t="s">
        <v>55</v>
      </c>
      <c r="Z32783" t="s">
        <v>49</v>
      </c>
      <c r="AA32783" t="s">
        <v>104</v>
      </c>
      <c r="AB32783" t="s">
        <v>56</v>
      </c>
      <c r="AC32783" t="s">
        <v>47</v>
      </c>
      <c r="AD32783" t="s">
        <v>79</v>
      </c>
      <c r="AE32783" t="s">
        <v>58</v>
      </c>
      <c r="AF32783"/>
      <c r="AG32783" t="s">
        <v>59</v>
      </c>
      <c r="AH32783" t="s">
        <v>60</v>
      </c>
      <c r="AI32783" t="s">
        <v>47</v>
      </c>
      <c r="AJ32783"/>
      <c r="AK32783" t="s">
        <v>81</v>
      </c>
      <c r="AL32783" t="s">
        <v>49</v>
      </c>
      <c r="AM32783" t="s">
        <v>62</v>
      </c>
      <c r="AN32783" t="s">
        <v>63</v>
      </c>
      <c r="AO32783" t="n">
        <v>0.1</v>
      </c>
      <c r="AP32783" t="n">
        <v>0.79</v>
      </c>
      <c r="AQ32783" t="n">
        <v>14.66</v>
      </c>
      <c r="AR32783" t="n">
        <v>0.49</v>
      </c>
      <c r="AS32783" t="n">
        <v>5.64</v>
      </c>
      <c r="AT32783" t="n">
        <v>1.6</v>
      </c>
    </row>
    <row r="32784">
      <c r="A32784" t="n">
        <v>40008</v>
      </c>
      <c r="B32784" t="s">
        <v>72</v>
      </c>
      <c r="C32784" t="s">
        <v>47</v>
      </c>
      <c r="D32784" t="s">
        <v>47</v>
      </c>
      <c r="E32784" t="s">
        <v>48</v>
      </c>
      <c r="F32784" t="s">
        <v>49</v>
      </c>
      <c r="G32784" t="s">
        <v>49</v>
      </c>
      <c r="H32784" t="s">
        <v>73</v>
      </c>
      <c r="I32784" t="s">
        <v>48</v>
      </c>
      <c r="J32784" t="s">
        <v>51</v>
      </c>
      <c r="K32784" t="s">
        <v>47</v>
      </c>
      <c r="L32784" t="s">
        <v>52</v>
      </c>
      <c r="M32784" t="s">
        <v>49</v>
      </c>
      <c r="N32784"/>
      <c r="O32784"/>
      <c r="P32784" t="s">
        <v>76</v>
      </c>
      <c r="Q32784" t="s">
        <v>86</v>
      </c>
      <c r="R32784" t="s">
        <v>47</v>
      </c>
      <c r="S32784" t="s">
        <v>103</v>
      </c>
      <c r="T32784" t="s">
        <v>48</v>
      </c>
      <c r="U32784" t="s">
        <v>49</v>
      </c>
      <c r="V32784" t="s">
        <v>77</v>
      </c>
      <c r="W32784" t="s">
        <v>47</v>
      </c>
      <c r="X32784" t="s">
        <v>125</v>
      </c>
      <c r="Y32784" t="s">
        <v>55</v>
      </c>
      <c r="Z32784" t="s">
        <v>49</v>
      </c>
      <c r="AA32784" t="s">
        <v>104</v>
      </c>
      <c r="AB32784" t="s">
        <v>56</v>
      </c>
      <c r="AC32784" t="s">
        <v>47</v>
      </c>
      <c r="AD32784" t="s">
        <v>79</v>
      </c>
      <c r="AE32784" t="s">
        <v>58</v>
      </c>
      <c r="AF32784"/>
      <c r="AG32784" t="s">
        <v>59</v>
      </c>
      <c r="AH32784" t="s">
        <v>60</v>
      </c>
      <c r="AI32784" t="s">
        <v>47</v>
      </c>
      <c r="AJ32784"/>
      <c r="AK32784" t="s">
        <v>81</v>
      </c>
      <c r="AL32784" t="s">
        <v>49</v>
      </c>
      <c r="AM32784" t="s">
        <v>62</v>
      </c>
      <c r="AN32784" t="s">
        <v>63</v>
      </c>
      <c r="AO32784" t="n">
        <v>0.1</v>
      </c>
      <c r="AP32784" t="n">
        <v>0.81</v>
      </c>
      <c r="AQ32784" t="n">
        <v>18.1</v>
      </c>
      <c r="AR32784" t="n">
        <v>0.46</v>
      </c>
      <c r="AS32784" t="n">
        <v>6.82</v>
      </c>
      <c r="AT32784" t="n">
        <v>1.6</v>
      </c>
    </row>
    <row r="32785">
      <c r="A32785" t="n">
        <v>40009</v>
      </c>
      <c r="B32785" t="s">
        <v>72</v>
      </c>
      <c r="C32785" t="s">
        <v>47</v>
      </c>
      <c r="D32785" t="s">
        <v>47</v>
      </c>
      <c r="E32785" t="s">
        <v>48</v>
      </c>
      <c r="F32785" t="s">
        <v>49</v>
      </c>
      <c r="G32785" t="s">
        <v>49</v>
      </c>
      <c r="H32785" t="s">
        <v>73</v>
      </c>
      <c r="I32785" t="s">
        <v>48</v>
      </c>
      <c r="J32785" t="s">
        <v>51</v>
      </c>
      <c r="K32785" t="s">
        <v>47</v>
      </c>
      <c r="L32785" t="s">
        <v>52</v>
      </c>
      <c r="M32785" t="s">
        <v>49</v>
      </c>
      <c r="N32785"/>
      <c r="O32785"/>
      <c r="P32785" t="s">
        <v>76</v>
      </c>
      <c r="Q32785" t="s">
        <v>86</v>
      </c>
      <c r="R32785" t="s">
        <v>47</v>
      </c>
      <c r="S32785" t="s">
        <v>103</v>
      </c>
      <c r="T32785" t="s">
        <v>48</v>
      </c>
      <c r="U32785" t="s">
        <v>49</v>
      </c>
      <c r="V32785" t="s">
        <v>77</v>
      </c>
      <c r="W32785" t="s">
        <v>47</v>
      </c>
      <c r="X32785" t="s">
        <v>125</v>
      </c>
      <c r="Y32785" t="s">
        <v>55</v>
      </c>
      <c r="Z32785" t="s">
        <v>49</v>
      </c>
      <c r="AA32785" t="s">
        <v>104</v>
      </c>
      <c r="AB32785" t="s">
        <v>56</v>
      </c>
      <c r="AC32785" t="s">
        <v>47</v>
      </c>
      <c r="AD32785" t="s">
        <v>79</v>
      </c>
      <c r="AE32785" t="s">
        <v>58</v>
      </c>
      <c r="AF32785"/>
      <c r="AG32785" t="s">
        <v>59</v>
      </c>
      <c r="AH32785" t="s">
        <v>60</v>
      </c>
      <c r="AI32785" t="s">
        <v>47</v>
      </c>
      <c r="AJ32785"/>
      <c r="AK32785" t="s">
        <v>81</v>
      </c>
      <c r="AL32785" t="s">
        <v>49</v>
      </c>
      <c r="AM32785" t="s">
        <v>62</v>
      </c>
      <c r="AN32785" t="s">
        <v>63</v>
      </c>
      <c r="AO32785" t="n">
        <v>0.1</v>
      </c>
      <c r="AP32785" t="n">
        <v>0.81</v>
      </c>
      <c r="AQ32785" t="n">
        <v>20.44</v>
      </c>
      <c r="AR32785" t="n">
        <v>0.46</v>
      </c>
      <c r="AS32785" t="n">
        <v>7.71</v>
      </c>
      <c r="AT32785" t="n">
        <v>1.6</v>
      </c>
    </row>
    <row r="32786">
      <c r="A32786" t="n">
        <v>40010</v>
      </c>
      <c r="B32786" t="s">
        <v>72</v>
      </c>
      <c r="C32786" t="s">
        <v>47</v>
      </c>
      <c r="D32786" t="s">
        <v>47</v>
      </c>
      <c r="E32786" t="s">
        <v>48</v>
      </c>
      <c r="F32786" t="s">
        <v>49</v>
      </c>
      <c r="G32786" t="s">
        <v>49</v>
      </c>
      <c r="H32786" t="s">
        <v>73</v>
      </c>
      <c r="I32786" t="s">
        <v>48</v>
      </c>
      <c r="J32786" t="s">
        <v>51</v>
      </c>
      <c r="K32786" t="s">
        <v>47</v>
      </c>
      <c r="L32786" t="s">
        <v>52</v>
      </c>
      <c r="M32786" t="s">
        <v>49</v>
      </c>
      <c r="N32786"/>
      <c r="O32786"/>
      <c r="P32786" t="s">
        <v>76</v>
      </c>
      <c r="Q32786" t="s">
        <v>86</v>
      </c>
      <c r="R32786" t="s">
        <v>47</v>
      </c>
      <c r="S32786" t="s">
        <v>103</v>
      </c>
      <c r="T32786" t="s">
        <v>48</v>
      </c>
      <c r="U32786" t="s">
        <v>49</v>
      </c>
      <c r="V32786" t="s">
        <v>77</v>
      </c>
      <c r="W32786" t="s">
        <v>47</v>
      </c>
      <c r="X32786" t="s">
        <v>125</v>
      </c>
      <c r="Y32786" t="s">
        <v>55</v>
      </c>
      <c r="Z32786" t="s">
        <v>49</v>
      </c>
      <c r="AA32786" t="s">
        <v>104</v>
      </c>
      <c r="AB32786" t="s">
        <v>56</v>
      </c>
      <c r="AC32786" t="s">
        <v>47</v>
      </c>
      <c r="AD32786" t="s">
        <v>79</v>
      </c>
      <c r="AE32786" t="s">
        <v>58</v>
      </c>
      <c r="AF32786"/>
      <c r="AG32786" t="s">
        <v>59</v>
      </c>
      <c r="AH32786" t="s">
        <v>60</v>
      </c>
      <c r="AI32786" t="s">
        <v>47</v>
      </c>
      <c r="AJ32786"/>
      <c r="AK32786" t="s">
        <v>81</v>
      </c>
      <c r="AL32786" t="s">
        <v>49</v>
      </c>
      <c r="AM32786" t="s">
        <v>62</v>
      </c>
      <c r="AN32786" t="s">
        <v>63</v>
      </c>
      <c r="AO32786" t="n">
        <v>0.1</v>
      </c>
      <c r="AP32786" t="n">
        <v>0.93</v>
      </c>
      <c r="AQ32786" t="n">
        <v>17.45</v>
      </c>
      <c r="AR32786" t="n">
        <v>0.44</v>
      </c>
      <c r="AS32786" t="n">
        <v>7.08</v>
      </c>
      <c r="AT32786" t="n">
        <v>1.6</v>
      </c>
    </row>
    <row r="32787">
      <c r="A32787" t="n">
        <v>40011</v>
      </c>
      <c r="B32787" t="s">
        <v>46</v>
      </c>
      <c r="C32787" t="s">
        <v>47</v>
      </c>
      <c r="D32787" t="s">
        <v>47</v>
      </c>
      <c r="E32787" t="s">
        <v>48</v>
      </c>
      <c r="F32787" t="s">
        <v>49</v>
      </c>
      <c r="G32787" t="s">
        <v>49</v>
      </c>
      <c r="H32787" t="s">
        <v>73</v>
      </c>
      <c r="I32787" t="s">
        <v>48</v>
      </c>
      <c r="J32787" t="s">
        <v>64</v>
      </c>
      <c r="K32787" t="s">
        <v>47</v>
      </c>
      <c r="L32787" t="s">
        <v>52</v>
      </c>
      <c r="M32787" t="s">
        <v>49</v>
      </c>
      <c r="N32787"/>
      <c r="O32787"/>
      <c r="P32787" t="s">
        <v>154</v>
      </c>
      <c r="Q32787" t="s">
        <v>47</v>
      </c>
      <c r="R32787" t="s">
        <v>335</v>
      </c>
      <c r="S32787" t="s">
        <v>48</v>
      </c>
      <c r="T32787" t="s">
        <v>49</v>
      </c>
      <c r="U32787" t="s">
        <v>48</v>
      </c>
      <c r="V32787" t="s">
        <v>79</v>
      </c>
      <c r="W32787" t="s">
        <v>47</v>
      </c>
      <c r="X32787" t="s">
        <v>122</v>
      </c>
      <c r="Y32787" t="s">
        <v>114</v>
      </c>
      <c r="Z32787" t="s">
        <v>49</v>
      </c>
      <c r="AA32787" t="s">
        <v>55</v>
      </c>
      <c r="AB32787" t="s">
        <v>112</v>
      </c>
      <c r="AC32787" t="s">
        <v>47</v>
      </c>
      <c r="AD32787"/>
      <c r="AE32787" t="s">
        <v>47</v>
      </c>
      <c r="AF32787"/>
      <c r="AG32787" t="s">
        <v>59</v>
      </c>
      <c r="AH32787" t="s">
        <v>60</v>
      </c>
      <c r="AI32787" t="s">
        <v>47</v>
      </c>
      <c r="AJ32787"/>
      <c r="AK32787"/>
      <c r="AL32787" t="s">
        <v>49</v>
      </c>
      <c r="AM32787" t="s">
        <v>62</v>
      </c>
      <c r="AN32787" t="s">
        <v>63</v>
      </c>
      <c r="AO32787" t="n">
        <v>0.1</v>
      </c>
      <c r="AP32787" t="n">
        <v>1.26</v>
      </c>
      <c r="AQ32787" t="n">
        <v>6.51</v>
      </c>
      <c r="AR32787" t="n">
        <v>0.62</v>
      </c>
      <c r="AS32787" t="n">
        <v>5.09</v>
      </c>
      <c r="AT32787" t="n">
        <v>2.3</v>
      </c>
    </row>
    <row r="32788">
      <c r="A32788" t="n">
        <v>40012</v>
      </c>
      <c r="B32788" t="s">
        <v>46</v>
      </c>
      <c r="C32788" t="s">
        <v>47</v>
      </c>
      <c r="D32788" t="s">
        <v>47</v>
      </c>
      <c r="E32788" t="s">
        <v>48</v>
      </c>
      <c r="F32788" t="s">
        <v>49</v>
      </c>
      <c r="G32788" t="s">
        <v>49</v>
      </c>
      <c r="H32788" t="s">
        <v>73</v>
      </c>
      <c r="I32788" t="s">
        <v>48</v>
      </c>
      <c r="J32788" t="s">
        <v>64</v>
      </c>
      <c r="K32788" t="s">
        <v>47</v>
      </c>
      <c r="L32788" t="s">
        <v>52</v>
      </c>
      <c r="M32788" t="s">
        <v>49</v>
      </c>
      <c r="N32788"/>
      <c r="O32788"/>
      <c r="P32788" t="s">
        <v>154</v>
      </c>
      <c r="Q32788" t="s">
        <v>47</v>
      </c>
      <c r="R32788" t="s">
        <v>335</v>
      </c>
      <c r="S32788" t="s">
        <v>48</v>
      </c>
      <c r="T32788" t="s">
        <v>49</v>
      </c>
      <c r="U32788" t="s">
        <v>48</v>
      </c>
      <c r="V32788" t="s">
        <v>79</v>
      </c>
      <c r="W32788" t="s">
        <v>47</v>
      </c>
      <c r="X32788" t="s">
        <v>122</v>
      </c>
      <c r="Y32788" t="s">
        <v>114</v>
      </c>
      <c r="Z32788" t="s">
        <v>49</v>
      </c>
      <c r="AA32788" t="s">
        <v>55</v>
      </c>
      <c r="AB32788" t="s">
        <v>112</v>
      </c>
      <c r="AC32788" t="s">
        <v>47</v>
      </c>
      <c r="AD32788"/>
      <c r="AE32788" t="s">
        <v>47</v>
      </c>
      <c r="AF32788"/>
      <c r="AG32788" t="s">
        <v>59</v>
      </c>
      <c r="AH32788" t="s">
        <v>60</v>
      </c>
      <c r="AI32788" t="s">
        <v>47</v>
      </c>
      <c r="AJ32788"/>
      <c r="AK32788"/>
      <c r="AL32788" t="s">
        <v>49</v>
      </c>
      <c r="AM32788" t="s">
        <v>62</v>
      </c>
      <c r="AN32788" t="s">
        <v>63</v>
      </c>
      <c r="AO32788" t="n">
        <v>0.1</v>
      </c>
      <c r="AP32788"/>
      <c r="AQ32788"/>
      <c r="AR32788"/>
      <c r="AS32788" t="n">
        <v>4.49</v>
      </c>
      <c r="AT32788" t="n">
        <v>2.3</v>
      </c>
    </row>
    <row r="32789">
      <c r="A32789" t="n">
        <v>40013</v>
      </c>
      <c r="B32789" t="s">
        <v>46</v>
      </c>
      <c r="C32789" t="s">
        <v>47</v>
      </c>
      <c r="D32789" t="s">
        <v>47</v>
      </c>
      <c r="E32789" t="s">
        <v>48</v>
      </c>
      <c r="F32789" t="s">
        <v>49</v>
      </c>
      <c r="G32789" t="s">
        <v>49</v>
      </c>
      <c r="H32789" t="s">
        <v>73</v>
      </c>
      <c r="I32789" t="s">
        <v>48</v>
      </c>
      <c r="J32789" t="s">
        <v>64</v>
      </c>
      <c r="K32789" t="s">
        <v>47</v>
      </c>
      <c r="L32789" t="s">
        <v>52</v>
      </c>
      <c r="M32789" t="s">
        <v>49</v>
      </c>
      <c r="N32789"/>
      <c r="O32789"/>
      <c r="P32789" t="s">
        <v>154</v>
      </c>
      <c r="Q32789" t="s">
        <v>47</v>
      </c>
      <c r="R32789" t="s">
        <v>335</v>
      </c>
      <c r="S32789" t="s">
        <v>48</v>
      </c>
      <c r="T32789" t="s">
        <v>49</v>
      </c>
      <c r="U32789" t="s">
        <v>48</v>
      </c>
      <c r="V32789" t="s">
        <v>79</v>
      </c>
      <c r="W32789" t="s">
        <v>47</v>
      </c>
      <c r="X32789" t="s">
        <v>122</v>
      </c>
      <c r="Y32789" t="s">
        <v>114</v>
      </c>
      <c r="Z32789" t="s">
        <v>49</v>
      </c>
      <c r="AA32789" t="s">
        <v>55</v>
      </c>
      <c r="AB32789" t="s">
        <v>112</v>
      </c>
      <c r="AC32789" t="s">
        <v>47</v>
      </c>
      <c r="AD32789"/>
      <c r="AE32789" t="s">
        <v>159</v>
      </c>
      <c r="AF32789"/>
      <c r="AG32789" t="s">
        <v>59</v>
      </c>
      <c r="AH32789" t="s">
        <v>60</v>
      </c>
      <c r="AI32789" t="s">
        <v>47</v>
      </c>
      <c r="AJ32789"/>
      <c r="AK32789"/>
      <c r="AL32789" t="s">
        <v>49</v>
      </c>
      <c r="AM32789" t="s">
        <v>62</v>
      </c>
      <c r="AN32789" t="s">
        <v>63</v>
      </c>
      <c r="AO32789" t="n">
        <v>0.1</v>
      </c>
      <c r="AP32789" t="n">
        <v>1.36</v>
      </c>
      <c r="AQ32789" t="n">
        <v>7.02</v>
      </c>
      <c r="AR32789" t="n">
        <v>0.68</v>
      </c>
      <c r="AS32789" t="n">
        <v>6.03</v>
      </c>
      <c r="AT32789" t="n">
        <v>2.3</v>
      </c>
    </row>
    <row r="32790">
      <c r="A32790" t="n">
        <v>40014</v>
      </c>
      <c r="B32790" t="s">
        <v>46</v>
      </c>
      <c r="C32790" t="s">
        <v>47</v>
      </c>
      <c r="D32790" t="s">
        <v>47</v>
      </c>
      <c r="E32790" t="s">
        <v>48</v>
      </c>
      <c r="F32790" t="s">
        <v>49</v>
      </c>
      <c r="G32790" t="s">
        <v>49</v>
      </c>
      <c r="H32790" t="s">
        <v>73</v>
      </c>
      <c r="I32790" t="s">
        <v>48</v>
      </c>
      <c r="J32790" t="s">
        <v>64</v>
      </c>
      <c r="K32790" t="s">
        <v>47</v>
      </c>
      <c r="L32790" t="s">
        <v>52</v>
      </c>
      <c r="M32790" t="s">
        <v>49</v>
      </c>
      <c r="N32790"/>
      <c r="O32790"/>
      <c r="P32790" t="s">
        <v>154</v>
      </c>
      <c r="Q32790" t="s">
        <v>47</v>
      </c>
      <c r="R32790" t="s">
        <v>335</v>
      </c>
      <c r="S32790" t="s">
        <v>48</v>
      </c>
      <c r="T32790" t="s">
        <v>49</v>
      </c>
      <c r="U32790" t="s">
        <v>48</v>
      </c>
      <c r="V32790" t="s">
        <v>79</v>
      </c>
      <c r="W32790" t="s">
        <v>47</v>
      </c>
      <c r="X32790" t="s">
        <v>122</v>
      </c>
      <c r="Y32790" t="s">
        <v>114</v>
      </c>
      <c r="Z32790" t="s">
        <v>49</v>
      </c>
      <c r="AA32790" t="s">
        <v>55</v>
      </c>
      <c r="AB32790" t="s">
        <v>112</v>
      </c>
      <c r="AC32790" t="s">
        <v>47</v>
      </c>
      <c r="AD32790"/>
      <c r="AE32790" t="s">
        <v>159</v>
      </c>
      <c r="AF32790"/>
      <c r="AG32790" t="s">
        <v>59</v>
      </c>
      <c r="AH32790" t="s">
        <v>60</v>
      </c>
      <c r="AI32790" t="s">
        <v>47</v>
      </c>
      <c r="AJ32790"/>
      <c r="AK32790"/>
      <c r="AL32790" t="s">
        <v>49</v>
      </c>
      <c r="AM32790" t="s">
        <v>62</v>
      </c>
      <c r="AN32790" t="s">
        <v>63</v>
      </c>
      <c r="AO32790" t="n">
        <v>0.1</v>
      </c>
      <c r="AP32790"/>
      <c r="AQ32790"/>
      <c r="AR32790"/>
      <c r="AS32790" t="n">
        <v>6.01</v>
      </c>
      <c r="AT32790" t="n">
        <v>2.3</v>
      </c>
    </row>
    <row r="32791">
      <c r="A32791" t="n">
        <v>40015</v>
      </c>
      <c r="B32791" t="s">
        <v>72</v>
      </c>
      <c r="C32791" t="s">
        <v>47</v>
      </c>
      <c r="D32791" t="s">
        <v>47</v>
      </c>
      <c r="E32791" t="s">
        <v>48</v>
      </c>
      <c r="F32791" t="s">
        <v>49</v>
      </c>
      <c r="G32791" t="s">
        <v>49</v>
      </c>
      <c r="H32791" t="s">
        <v>73</v>
      </c>
      <c r="I32791" t="s">
        <v>48</v>
      </c>
      <c r="J32791" t="s">
        <v>51</v>
      </c>
      <c r="K32791" t="s">
        <v>47</v>
      </c>
      <c r="L32791" t="s">
        <v>52</v>
      </c>
      <c r="M32791" t="s">
        <v>49</v>
      </c>
      <c r="N32791"/>
      <c r="O32791"/>
      <c r="P32791" t="s">
        <v>154</v>
      </c>
      <c r="Q32791" t="s">
        <v>47</v>
      </c>
      <c r="R32791" t="s">
        <v>155</v>
      </c>
      <c r="S32791" t="s">
        <v>48</v>
      </c>
      <c r="T32791" t="s">
        <v>49</v>
      </c>
      <c r="U32791" t="s">
        <v>48</v>
      </c>
      <c r="V32791" t="s">
        <v>54</v>
      </c>
      <c r="W32791" t="s">
        <v>47</v>
      </c>
      <c r="X32791" t="s">
        <v>47</v>
      </c>
      <c r="Y32791" t="s">
        <v>84</v>
      </c>
      <c r="Z32791" t="s">
        <v>49</v>
      </c>
      <c r="AA32791" t="s">
        <v>49</v>
      </c>
      <c r="AB32791" t="s">
        <v>141</v>
      </c>
      <c r="AC32791" t="s">
        <v>47</v>
      </c>
      <c r="AD32791" t="s">
        <v>54</v>
      </c>
      <c r="AE32791" t="s">
        <v>271</v>
      </c>
      <c r="AF32791"/>
      <c r="AG32791" t="s">
        <v>138</v>
      </c>
      <c r="AH32791" t="s">
        <v>187</v>
      </c>
      <c r="AI32791" t="s">
        <v>93</v>
      </c>
      <c r="AJ32791"/>
      <c r="AK32791" t="s">
        <v>114</v>
      </c>
      <c r="AL32791" t="s">
        <v>55</v>
      </c>
      <c r="AM32791" t="s">
        <v>62</v>
      </c>
      <c r="AN32791" t="s">
        <v>94</v>
      </c>
      <c r="AO32791" t="n">
        <v>0.1</v>
      </c>
      <c r="AP32791" t="n">
        <v>1.08</v>
      </c>
      <c r="AQ32791" t="n">
        <v>18.1</v>
      </c>
      <c r="AR32791" t="n">
        <v>0.64</v>
      </c>
      <c r="AS32791" t="n">
        <v>12.5</v>
      </c>
      <c r="AT32791" t="n">
        <v>1.6</v>
      </c>
    </row>
    <row r="32792">
      <c r="A32792" t="n">
        <v>40016</v>
      </c>
      <c r="B32792" t="s">
        <v>72</v>
      </c>
      <c r="C32792" t="s">
        <v>47</v>
      </c>
      <c r="D32792" t="s">
        <v>47</v>
      </c>
      <c r="E32792" t="s">
        <v>48</v>
      </c>
      <c r="F32792" t="s">
        <v>49</v>
      </c>
      <c r="G32792" t="s">
        <v>49</v>
      </c>
      <c r="H32792" t="s">
        <v>73</v>
      </c>
      <c r="I32792" t="s">
        <v>48</v>
      </c>
      <c r="J32792" t="s">
        <v>51</v>
      </c>
      <c r="K32792" t="s">
        <v>47</v>
      </c>
      <c r="L32792" t="s">
        <v>52</v>
      </c>
      <c r="M32792" t="s">
        <v>49</v>
      </c>
      <c r="N32792" t="s">
        <v>53</v>
      </c>
      <c r="O32792" t="s">
        <v>48</v>
      </c>
      <c r="P32792" t="s">
        <v>76</v>
      </c>
      <c r="Q32792" t="s">
        <v>47</v>
      </c>
      <c r="R32792" t="s">
        <v>47</v>
      </c>
      <c r="S32792" t="s">
        <v>48</v>
      </c>
      <c r="T32792" t="s">
        <v>49</v>
      </c>
      <c r="U32792" t="s">
        <v>49</v>
      </c>
      <c r="V32792" t="s">
        <v>61</v>
      </c>
      <c r="W32792" t="s">
        <v>54</v>
      </c>
      <c r="X32792" t="s">
        <v>47</v>
      </c>
      <c r="Y32792" t="s">
        <v>48</v>
      </c>
      <c r="Z32792" t="s">
        <v>71</v>
      </c>
      <c r="AA32792" t="s">
        <v>49</v>
      </c>
      <c r="AB32792" t="s">
        <v>89</v>
      </c>
      <c r="AC32792" t="s">
        <v>47</v>
      </c>
      <c r="AD32792" t="s">
        <v>125</v>
      </c>
      <c r="AE32792" t="s">
        <v>58</v>
      </c>
      <c r="AF32792"/>
      <c r="AG32792" t="s">
        <v>59</v>
      </c>
      <c r="AH32792" t="s">
        <v>60</v>
      </c>
      <c r="AI32792" t="s">
        <v>47</v>
      </c>
      <c r="AJ32792"/>
      <c r="AK32792"/>
      <c r="AL32792" t="s">
        <v>49</v>
      </c>
      <c r="AM32792" t="s">
        <v>62</v>
      </c>
      <c r="AN32792" t="s">
        <v>63</v>
      </c>
      <c r="AO32792" t="n">
        <v>0.11</v>
      </c>
      <c r="AP32792" t="n">
        <v>1.06</v>
      </c>
      <c r="AQ32792" t="n">
        <v>19.57</v>
      </c>
      <c r="AR32792" t="n">
        <v>0.696</v>
      </c>
      <c r="AS32792" t="n">
        <v>15.99</v>
      </c>
      <c r="AT32792" t="n">
        <v>1.6</v>
      </c>
    </row>
    <row r="32793">
      <c r="A32793" t="n">
        <v>40017</v>
      </c>
      <c r="B32793" t="s">
        <v>72</v>
      </c>
      <c r="C32793" t="s">
        <v>47</v>
      </c>
      <c r="D32793" t="s">
        <v>47</v>
      </c>
      <c r="E32793" t="s">
        <v>48</v>
      </c>
      <c r="F32793" t="s">
        <v>49</v>
      </c>
      <c r="G32793" t="s">
        <v>49</v>
      </c>
      <c r="H32793" t="s">
        <v>73</v>
      </c>
      <c r="I32793" t="s">
        <v>48</v>
      </c>
      <c r="J32793" t="s">
        <v>51</v>
      </c>
      <c r="K32793" t="s">
        <v>47</v>
      </c>
      <c r="L32793" t="s">
        <v>52</v>
      </c>
      <c r="M32793" t="s">
        <v>49</v>
      </c>
      <c r="N32793" t="s">
        <v>53</v>
      </c>
      <c r="O32793" t="s">
        <v>48</v>
      </c>
      <c r="P32793" t="s">
        <v>76</v>
      </c>
      <c r="Q32793" t="s">
        <v>47</v>
      </c>
      <c r="R32793" t="s">
        <v>47</v>
      </c>
      <c r="S32793" t="s">
        <v>48</v>
      </c>
      <c r="T32793" t="s">
        <v>49</v>
      </c>
      <c r="U32793" t="s">
        <v>49</v>
      </c>
      <c r="V32793" t="s">
        <v>61</v>
      </c>
      <c r="W32793" t="s">
        <v>54</v>
      </c>
      <c r="X32793" t="s">
        <v>47</v>
      </c>
      <c r="Y32793" t="s">
        <v>48</v>
      </c>
      <c r="Z32793" t="s">
        <v>71</v>
      </c>
      <c r="AA32793" t="s">
        <v>49</v>
      </c>
      <c r="AB32793" t="s">
        <v>89</v>
      </c>
      <c r="AC32793" t="s">
        <v>47</v>
      </c>
      <c r="AD32793" t="s">
        <v>125</v>
      </c>
      <c r="AE32793" t="s">
        <v>58</v>
      </c>
      <c r="AF32793"/>
      <c r="AG32793" t="s">
        <v>59</v>
      </c>
      <c r="AH32793" t="s">
        <v>289</v>
      </c>
      <c r="AI32793" t="s">
        <v>4177</v>
      </c>
      <c r="AJ32793"/>
      <c r="AK32793"/>
      <c r="AL32793"/>
      <c r="AM32793" t="s">
        <v>62</v>
      </c>
      <c r="AN32793" t="s">
        <v>63</v>
      </c>
      <c r="AO32793" t="n">
        <v>0.11</v>
      </c>
      <c r="AP32793" t="n">
        <v>1.06</v>
      </c>
      <c r="AQ32793" t="n">
        <v>21.86</v>
      </c>
      <c r="AR32793" t="n">
        <v>0.728</v>
      </c>
      <c r="AS32793" t="n">
        <v>16.89</v>
      </c>
      <c r="AT32793" t="n">
        <v>1.6</v>
      </c>
    </row>
    <row r="32794">
      <c r="A32794" t="n">
        <v>40018</v>
      </c>
      <c r="B32794" t="s">
        <v>72</v>
      </c>
      <c r="C32794" t="s">
        <v>47</v>
      </c>
      <c r="D32794" t="s">
        <v>47</v>
      </c>
      <c r="E32794" t="s">
        <v>48</v>
      </c>
      <c r="F32794" t="s">
        <v>49</v>
      </c>
      <c r="G32794" t="s">
        <v>49</v>
      </c>
      <c r="H32794" t="s">
        <v>73</v>
      </c>
      <c r="I32794" t="s">
        <v>48</v>
      </c>
      <c r="J32794" t="s">
        <v>51</v>
      </c>
      <c r="K32794" t="s">
        <v>47</v>
      </c>
      <c r="L32794" t="s">
        <v>52</v>
      </c>
      <c r="M32794" t="s">
        <v>49</v>
      </c>
      <c r="N32794"/>
      <c r="O32794"/>
      <c r="P32794" t="s">
        <v>47</v>
      </c>
      <c r="Q32794" t="s">
        <v>47</v>
      </c>
      <c r="R32794" t="s">
        <v>47</v>
      </c>
      <c r="S32794" t="s">
        <v>48</v>
      </c>
      <c r="T32794" t="s">
        <v>49</v>
      </c>
      <c r="U32794" t="s">
        <v>49</v>
      </c>
      <c r="V32794" t="s">
        <v>54</v>
      </c>
      <c r="W32794" t="s">
        <v>47</v>
      </c>
      <c r="X32794" t="s">
        <v>47</v>
      </c>
      <c r="Y32794" t="s">
        <v>78</v>
      </c>
      <c r="Z32794" t="s">
        <v>49</v>
      </c>
      <c r="AA32794" t="s">
        <v>49</v>
      </c>
      <c r="AB32794" t="s">
        <v>56</v>
      </c>
      <c r="AC32794" t="s">
        <v>47</v>
      </c>
      <c r="AD32794" t="s">
        <v>54</v>
      </c>
      <c r="AE32794" t="s">
        <v>58</v>
      </c>
      <c r="AF32794"/>
      <c r="AG32794" t="s">
        <v>95</v>
      </c>
      <c r="AH32794" t="s">
        <v>47</v>
      </c>
      <c r="AI32794" t="s">
        <v>47</v>
      </c>
      <c r="AJ32794" t="s">
        <v>91</v>
      </c>
      <c r="AK32794" t="s">
        <v>49</v>
      </c>
      <c r="AL32794" t="s">
        <v>49</v>
      </c>
      <c r="AM32794" t="s">
        <v>62</v>
      </c>
      <c r="AN32794" t="s">
        <v>63</v>
      </c>
      <c r="AO32794" t="n">
        <v>0.1</v>
      </c>
      <c r="AP32794" t="n">
        <v>0.95</v>
      </c>
      <c r="AQ32794" t="n">
        <v>18.7</v>
      </c>
      <c r="AR32794" t="n">
        <v>0.75</v>
      </c>
      <c r="AS32794" t="n">
        <v>13.3</v>
      </c>
      <c r="AT32794" t="n">
        <v>1.6</v>
      </c>
    </row>
    <row r="32795">
      <c r="A32795" t="n">
        <v>40019</v>
      </c>
      <c r="B32795" t="s">
        <v>72</v>
      </c>
      <c r="C32795" t="s">
        <v>47</v>
      </c>
      <c r="D32795" t="s">
        <v>47</v>
      </c>
      <c r="E32795" t="s">
        <v>48</v>
      </c>
      <c r="F32795" t="s">
        <v>49</v>
      </c>
      <c r="G32795" t="s">
        <v>49</v>
      </c>
      <c r="H32795" t="s">
        <v>73</v>
      </c>
      <c r="I32795" t="s">
        <v>48</v>
      </c>
      <c r="J32795" t="s">
        <v>51</v>
      </c>
      <c r="K32795" t="s">
        <v>47</v>
      </c>
      <c r="L32795" t="s">
        <v>52</v>
      </c>
      <c r="M32795" t="s">
        <v>49</v>
      </c>
      <c r="N32795"/>
      <c r="O32795"/>
      <c r="P32795" t="s">
        <v>47</v>
      </c>
      <c r="Q32795" t="s">
        <v>47</v>
      </c>
      <c r="R32795" t="s">
        <v>47</v>
      </c>
      <c r="S32795" t="s">
        <v>48</v>
      </c>
      <c r="T32795" t="s">
        <v>49</v>
      </c>
      <c r="U32795" t="s">
        <v>49</v>
      </c>
      <c r="V32795" t="s">
        <v>54</v>
      </c>
      <c r="W32795" t="s">
        <v>47</v>
      </c>
      <c r="X32795" t="s">
        <v>47</v>
      </c>
      <c r="Y32795" t="s">
        <v>78</v>
      </c>
      <c r="Z32795" t="s">
        <v>49</v>
      </c>
      <c r="AA32795" t="s">
        <v>49</v>
      </c>
      <c r="AB32795" t="s">
        <v>56</v>
      </c>
      <c r="AC32795" t="s">
        <v>47</v>
      </c>
      <c r="AD32795" t="s">
        <v>54</v>
      </c>
      <c r="AE32795" t="s">
        <v>58</v>
      </c>
      <c r="AF32795"/>
      <c r="AG32795" t="s">
        <v>95</v>
      </c>
      <c r="AH32795" t="s">
        <v>47</v>
      </c>
      <c r="AI32795" t="s">
        <v>47</v>
      </c>
      <c r="AJ32795" t="s">
        <v>91</v>
      </c>
      <c r="AK32795" t="s">
        <v>49</v>
      </c>
      <c r="AL32795" t="s">
        <v>49</v>
      </c>
      <c r="AM32795" t="s">
        <v>62</v>
      </c>
      <c r="AN32795" t="s">
        <v>63</v>
      </c>
      <c r="AO32795" t="n">
        <v>0.1</v>
      </c>
      <c r="AP32795" t="n">
        <v>0.96</v>
      </c>
      <c r="AQ32795" t="n">
        <v>20.1</v>
      </c>
      <c r="AR32795" t="n">
        <v>0.83</v>
      </c>
      <c r="AS32795" t="n">
        <v>15.9</v>
      </c>
      <c r="AT32795" t="n">
        <v>1.6</v>
      </c>
    </row>
    <row r="32796">
      <c r="A32796" t="n">
        <v>40020</v>
      </c>
      <c r="B32796" t="s">
        <v>72</v>
      </c>
      <c r="C32796" t="s">
        <v>47</v>
      </c>
      <c r="D32796" t="s">
        <v>47</v>
      </c>
      <c r="E32796" t="s">
        <v>48</v>
      </c>
      <c r="F32796" t="s">
        <v>49</v>
      </c>
      <c r="G32796" t="s">
        <v>49</v>
      </c>
      <c r="H32796" t="s">
        <v>73</v>
      </c>
      <c r="I32796" t="s">
        <v>48</v>
      </c>
      <c r="J32796" t="s">
        <v>51</v>
      </c>
      <c r="K32796" t="s">
        <v>47</v>
      </c>
      <c r="L32796" t="s">
        <v>52</v>
      </c>
      <c r="M32796" t="s">
        <v>49</v>
      </c>
      <c r="N32796"/>
      <c r="O32796"/>
      <c r="P32796" t="s">
        <v>154</v>
      </c>
      <c r="Q32796" t="s">
        <v>47</v>
      </c>
      <c r="R32796" t="s">
        <v>155</v>
      </c>
      <c r="S32796" t="s">
        <v>48</v>
      </c>
      <c r="T32796" t="s">
        <v>49</v>
      </c>
      <c r="U32796" t="s">
        <v>48</v>
      </c>
      <c r="V32796" t="s">
        <v>54</v>
      </c>
      <c r="W32796" t="s">
        <v>47</v>
      </c>
      <c r="X32796" t="s">
        <v>47</v>
      </c>
      <c r="Y32796" t="s">
        <v>105</v>
      </c>
      <c r="Z32796" t="s">
        <v>49</v>
      </c>
      <c r="AA32796" t="s">
        <v>49</v>
      </c>
      <c r="AB32796" t="s">
        <v>89</v>
      </c>
      <c r="AC32796" t="s">
        <v>47</v>
      </c>
      <c r="AD32796" t="s">
        <v>79</v>
      </c>
      <c r="AE32796" t="s">
        <v>159</v>
      </c>
      <c r="AF32796" t="s">
        <v>54</v>
      </c>
      <c r="AG32796" t="s">
        <v>59</v>
      </c>
      <c r="AH32796" t="s">
        <v>60</v>
      </c>
      <c r="AI32796" t="s">
        <v>47</v>
      </c>
      <c r="AJ32796" t="s">
        <v>114</v>
      </c>
      <c r="AK32796"/>
      <c r="AL32796" t="s">
        <v>49</v>
      </c>
      <c r="AM32796" t="s">
        <v>62</v>
      </c>
      <c r="AN32796" t="s">
        <v>63</v>
      </c>
      <c r="AO32796" t="n">
        <v>0.08</v>
      </c>
      <c r="AP32796" t="n">
        <v>0.96</v>
      </c>
      <c r="AQ32796" t="n">
        <v>16.7</v>
      </c>
      <c r="AR32796" t="n">
        <v>0.526</v>
      </c>
      <c r="AS32796" t="n">
        <v>8.16</v>
      </c>
      <c r="AT32796" t="n">
        <v>1.59</v>
      </c>
    </row>
    <row r="32797">
      <c r="A32797" t="n">
        <v>40021</v>
      </c>
      <c r="B32797" t="s">
        <v>72</v>
      </c>
      <c r="C32797" t="s">
        <v>47</v>
      </c>
      <c r="D32797" t="s">
        <v>47</v>
      </c>
      <c r="E32797" t="s">
        <v>48</v>
      </c>
      <c r="F32797" t="s">
        <v>49</v>
      </c>
      <c r="G32797" t="s">
        <v>49</v>
      </c>
      <c r="H32797" t="s">
        <v>73</v>
      </c>
      <c r="I32797" t="s">
        <v>48</v>
      </c>
      <c r="J32797" t="s">
        <v>51</v>
      </c>
      <c r="K32797" t="s">
        <v>47</v>
      </c>
      <c r="L32797" t="s">
        <v>52</v>
      </c>
      <c r="M32797" t="s">
        <v>49</v>
      </c>
      <c r="N32797"/>
      <c r="O32797"/>
      <c r="P32797" t="s">
        <v>154</v>
      </c>
      <c r="Q32797" t="s">
        <v>47</v>
      </c>
      <c r="R32797" t="s">
        <v>155</v>
      </c>
      <c r="S32797" t="s">
        <v>48</v>
      </c>
      <c r="T32797" t="s">
        <v>49</v>
      </c>
      <c r="U32797" t="s">
        <v>48</v>
      </c>
      <c r="V32797" t="s">
        <v>54</v>
      </c>
      <c r="W32797" t="s">
        <v>47</v>
      </c>
      <c r="X32797" t="s">
        <v>47</v>
      </c>
      <c r="Y32797" t="s">
        <v>105</v>
      </c>
      <c r="Z32797" t="s">
        <v>49</v>
      </c>
      <c r="AA32797" t="s">
        <v>49</v>
      </c>
      <c r="AB32797" t="s">
        <v>89</v>
      </c>
      <c r="AC32797" t="s">
        <v>47</v>
      </c>
      <c r="AD32797" t="s">
        <v>79</v>
      </c>
      <c r="AE32797" t="s">
        <v>159</v>
      </c>
      <c r="AF32797" t="s">
        <v>54</v>
      </c>
      <c r="AG32797" t="s">
        <v>59</v>
      </c>
      <c r="AH32797" t="s">
        <v>60</v>
      </c>
      <c r="AI32797" t="s">
        <v>47</v>
      </c>
      <c r="AJ32797" t="s">
        <v>114</v>
      </c>
      <c r="AK32797"/>
      <c r="AL32797" t="s">
        <v>49</v>
      </c>
      <c r="AM32797" t="s">
        <v>62</v>
      </c>
      <c r="AN32797" t="s">
        <v>63</v>
      </c>
      <c r="AO32797" t="n">
        <v>0.08</v>
      </c>
      <c r="AP32797" t="n">
        <v>0.99</v>
      </c>
      <c r="AQ32797" t="n">
        <v>18.6</v>
      </c>
      <c r="AR32797" t="n">
        <v>0.679</v>
      </c>
      <c r="AS32797" t="n">
        <v>12.56</v>
      </c>
      <c r="AT32797" t="n">
        <v>1.59</v>
      </c>
    </row>
    <row r="32798">
      <c r="A32798" t="n">
        <v>40022</v>
      </c>
      <c r="B32798" t="s">
        <v>72</v>
      </c>
      <c r="C32798" t="s">
        <v>47</v>
      </c>
      <c r="D32798" t="s">
        <v>47</v>
      </c>
      <c r="E32798" t="s">
        <v>48</v>
      </c>
      <c r="F32798" t="s">
        <v>49</v>
      </c>
      <c r="G32798" t="s">
        <v>49</v>
      </c>
      <c r="H32798" t="s">
        <v>73</v>
      </c>
      <c r="I32798" t="s">
        <v>48</v>
      </c>
      <c r="J32798" t="s">
        <v>51</v>
      </c>
      <c r="K32798" t="s">
        <v>47</v>
      </c>
      <c r="L32798" t="s">
        <v>52</v>
      </c>
      <c r="M32798" t="s">
        <v>49</v>
      </c>
      <c r="N32798"/>
      <c r="O32798"/>
      <c r="P32798" t="s">
        <v>154</v>
      </c>
      <c r="Q32798" t="s">
        <v>47</v>
      </c>
      <c r="R32798" t="s">
        <v>155</v>
      </c>
      <c r="S32798" t="s">
        <v>48</v>
      </c>
      <c r="T32798" t="s">
        <v>49</v>
      </c>
      <c r="U32798" t="s">
        <v>48</v>
      </c>
      <c r="V32798" t="s">
        <v>54</v>
      </c>
      <c r="W32798" t="s">
        <v>47</v>
      </c>
      <c r="X32798" t="s">
        <v>47</v>
      </c>
      <c r="Y32798" t="s">
        <v>105</v>
      </c>
      <c r="Z32798" t="s">
        <v>49</v>
      </c>
      <c r="AA32798" t="s">
        <v>49</v>
      </c>
      <c r="AB32798" t="s">
        <v>89</v>
      </c>
      <c r="AC32798" t="s">
        <v>47</v>
      </c>
      <c r="AD32798" t="s">
        <v>79</v>
      </c>
      <c r="AE32798" t="s">
        <v>159</v>
      </c>
      <c r="AF32798" t="s">
        <v>54</v>
      </c>
      <c r="AG32798" t="s">
        <v>59</v>
      </c>
      <c r="AH32798" t="s">
        <v>60</v>
      </c>
      <c r="AI32798" t="s">
        <v>47</v>
      </c>
      <c r="AJ32798" t="s">
        <v>114</v>
      </c>
      <c r="AK32798"/>
      <c r="AL32798" t="s">
        <v>49</v>
      </c>
      <c r="AM32798" t="s">
        <v>62</v>
      </c>
      <c r="AN32798" t="s">
        <v>63</v>
      </c>
      <c r="AO32798" t="n">
        <v>0.08</v>
      </c>
      <c r="AP32798" t="n">
        <v>0.99</v>
      </c>
      <c r="AQ32798" t="n">
        <v>19.7</v>
      </c>
      <c r="AR32798" t="n">
        <v>0.706</v>
      </c>
      <c r="AS32798" t="n">
        <v>13.82</v>
      </c>
      <c r="AT32798" t="n">
        <v>1.59</v>
      </c>
    </row>
    <row r="32799">
      <c r="A32799" t="n">
        <v>40023</v>
      </c>
      <c r="B32799" t="s">
        <v>72</v>
      </c>
      <c r="C32799" t="s">
        <v>47</v>
      </c>
      <c r="D32799" t="s">
        <v>47</v>
      </c>
      <c r="E32799" t="s">
        <v>48</v>
      </c>
      <c r="F32799" t="s">
        <v>49</v>
      </c>
      <c r="G32799" t="s">
        <v>49</v>
      </c>
      <c r="H32799" t="s">
        <v>73</v>
      </c>
      <c r="I32799" t="s">
        <v>48</v>
      </c>
      <c r="J32799" t="s">
        <v>51</v>
      </c>
      <c r="K32799" t="s">
        <v>47</v>
      </c>
      <c r="L32799" t="s">
        <v>52</v>
      </c>
      <c r="M32799" t="s">
        <v>49</v>
      </c>
      <c r="N32799"/>
      <c r="O32799"/>
      <c r="P32799" t="s">
        <v>76</v>
      </c>
      <c r="Q32799" t="s">
        <v>47</v>
      </c>
      <c r="R32799" t="s">
        <v>47</v>
      </c>
      <c r="S32799" t="s">
        <v>48</v>
      </c>
      <c r="T32799" t="s">
        <v>49</v>
      </c>
      <c r="U32799" t="s">
        <v>49</v>
      </c>
      <c r="V32799" t="s">
        <v>54</v>
      </c>
      <c r="W32799" t="s">
        <v>47</v>
      </c>
      <c r="X32799" t="s">
        <v>47</v>
      </c>
      <c r="Y32799" t="s">
        <v>105</v>
      </c>
      <c r="Z32799" t="s">
        <v>49</v>
      </c>
      <c r="AA32799" t="s">
        <v>49</v>
      </c>
      <c r="AB32799" t="s">
        <v>89</v>
      </c>
      <c r="AC32799" t="s">
        <v>47</v>
      </c>
      <c r="AD32799" t="s">
        <v>4178</v>
      </c>
      <c r="AE32799" t="s">
        <v>913</v>
      </c>
      <c r="AF32799" t="s">
        <v>3277</v>
      </c>
      <c r="AG32799" t="s">
        <v>132</v>
      </c>
      <c r="AH32799" t="s">
        <v>47</v>
      </c>
      <c r="AI32799" t="s">
        <v>47</v>
      </c>
      <c r="AJ32799" t="s">
        <v>4179</v>
      </c>
      <c r="AK32799" t="s">
        <v>49</v>
      </c>
      <c r="AL32799" t="s">
        <v>49</v>
      </c>
      <c r="AM32799" t="s">
        <v>62</v>
      </c>
      <c r="AN32799" t="s">
        <v>63</v>
      </c>
      <c r="AO32799" t="n">
        <v>0.1</v>
      </c>
      <c r="AP32799" t="n">
        <v>0.988</v>
      </c>
      <c r="AQ32799" t="n">
        <v>20.51</v>
      </c>
      <c r="AR32799" t="n">
        <v>0.775</v>
      </c>
      <c r="AS32799" t="n">
        <v>15.1</v>
      </c>
      <c r="AT32799" t="n">
        <v>1.6</v>
      </c>
    </row>
    <row r="32800">
      <c r="A32800" t="n">
        <v>40024</v>
      </c>
      <c r="B32800" t="s">
        <v>72</v>
      </c>
      <c r="C32800" t="s">
        <v>47</v>
      </c>
      <c r="D32800" t="s">
        <v>47</v>
      </c>
      <c r="E32800" t="s">
        <v>48</v>
      </c>
      <c r="F32800" t="s">
        <v>49</v>
      </c>
      <c r="G32800" t="s">
        <v>49</v>
      </c>
      <c r="H32800" t="s">
        <v>73</v>
      </c>
      <c r="I32800" t="s">
        <v>48</v>
      </c>
      <c r="J32800" t="s">
        <v>51</v>
      </c>
      <c r="K32800" t="s">
        <v>47</v>
      </c>
      <c r="L32800" t="s">
        <v>52</v>
      </c>
      <c r="M32800" t="s">
        <v>49</v>
      </c>
      <c r="N32800"/>
      <c r="O32800"/>
      <c r="P32800" t="s">
        <v>76</v>
      </c>
      <c r="Q32800" t="s">
        <v>47</v>
      </c>
      <c r="R32800" t="s">
        <v>47</v>
      </c>
      <c r="S32800" t="s">
        <v>48</v>
      </c>
      <c r="T32800" t="s">
        <v>49</v>
      </c>
      <c r="U32800" t="s">
        <v>49</v>
      </c>
      <c r="V32800" t="s">
        <v>54</v>
      </c>
      <c r="W32800" t="s">
        <v>47</v>
      </c>
      <c r="X32800" t="s">
        <v>47</v>
      </c>
      <c r="Y32800" t="s">
        <v>105</v>
      </c>
      <c r="Z32800" t="s">
        <v>49</v>
      </c>
      <c r="AA32800" t="s">
        <v>49</v>
      </c>
      <c r="AB32800" t="s">
        <v>89</v>
      </c>
      <c r="AC32800" t="s">
        <v>47</v>
      </c>
      <c r="AD32800" t="s">
        <v>4178</v>
      </c>
      <c r="AE32800" t="s">
        <v>913</v>
      </c>
      <c r="AF32800" t="s">
        <v>4180</v>
      </c>
      <c r="AG32800" t="s">
        <v>132</v>
      </c>
      <c r="AH32800" t="s">
        <v>47</v>
      </c>
      <c r="AI32800" t="s">
        <v>47</v>
      </c>
      <c r="AJ32800" t="s">
        <v>4181</v>
      </c>
      <c r="AK32800" t="s">
        <v>49</v>
      </c>
      <c r="AL32800" t="s">
        <v>49</v>
      </c>
      <c r="AM32800" t="s">
        <v>62</v>
      </c>
      <c r="AN32800" t="s">
        <v>63</v>
      </c>
      <c r="AO32800" t="n">
        <v>0.1</v>
      </c>
      <c r="AP32800" t="n">
        <v>0.953</v>
      </c>
      <c r="AQ32800" t="n">
        <v>17.91</v>
      </c>
      <c r="AR32800" t="n">
        <v>0.573</v>
      </c>
      <c r="AS32800" t="n">
        <v>9.83</v>
      </c>
      <c r="AT32800" t="n">
        <v>1.6</v>
      </c>
    </row>
    <row r="32801">
      <c r="A32801" t="n">
        <v>40025</v>
      </c>
      <c r="B32801" t="s">
        <v>72</v>
      </c>
      <c r="C32801" t="s">
        <v>47</v>
      </c>
      <c r="D32801" t="s">
        <v>47</v>
      </c>
      <c r="E32801" t="s">
        <v>48</v>
      </c>
      <c r="F32801" t="s">
        <v>49</v>
      </c>
      <c r="G32801" t="s">
        <v>49</v>
      </c>
      <c r="H32801" t="s">
        <v>73</v>
      </c>
      <c r="I32801" t="s">
        <v>48</v>
      </c>
      <c r="J32801" t="s">
        <v>51</v>
      </c>
      <c r="K32801" t="s">
        <v>47</v>
      </c>
      <c r="L32801" t="s">
        <v>52</v>
      </c>
      <c r="M32801" t="s">
        <v>49</v>
      </c>
      <c r="N32801"/>
      <c r="O32801"/>
      <c r="P32801" t="s">
        <v>76</v>
      </c>
      <c r="Q32801" t="s">
        <v>47</v>
      </c>
      <c r="R32801" t="s">
        <v>47</v>
      </c>
      <c r="S32801" t="s">
        <v>48</v>
      </c>
      <c r="T32801" t="s">
        <v>49</v>
      </c>
      <c r="U32801" t="s">
        <v>49</v>
      </c>
      <c r="V32801" t="s">
        <v>54</v>
      </c>
      <c r="W32801" t="s">
        <v>47</v>
      </c>
      <c r="X32801" t="s">
        <v>47</v>
      </c>
      <c r="Y32801" t="s">
        <v>105</v>
      </c>
      <c r="Z32801" t="s">
        <v>49</v>
      </c>
      <c r="AA32801" t="s">
        <v>49</v>
      </c>
      <c r="AB32801" t="s">
        <v>89</v>
      </c>
      <c r="AC32801" t="s">
        <v>47</v>
      </c>
      <c r="AD32801" t="s">
        <v>4178</v>
      </c>
      <c r="AE32801" t="s">
        <v>913</v>
      </c>
      <c r="AF32801" t="s">
        <v>4180</v>
      </c>
      <c r="AG32801" t="s">
        <v>132</v>
      </c>
      <c r="AH32801" t="s">
        <v>47</v>
      </c>
      <c r="AI32801" t="s">
        <v>47</v>
      </c>
      <c r="AJ32801" t="s">
        <v>4181</v>
      </c>
      <c r="AK32801" t="s">
        <v>49</v>
      </c>
      <c r="AL32801" t="s">
        <v>49</v>
      </c>
      <c r="AM32801" t="s">
        <v>62</v>
      </c>
      <c r="AN32801" t="s">
        <v>63</v>
      </c>
      <c r="AO32801" t="n">
        <v>0.1</v>
      </c>
      <c r="AP32801" t="n">
        <v>0.98</v>
      </c>
      <c r="AQ32801" t="n">
        <v>20.33</v>
      </c>
      <c r="AR32801" t="n">
        <v>0.661</v>
      </c>
      <c r="AS32801" t="n">
        <v>13.15</v>
      </c>
      <c r="AT32801" t="n">
        <v>1.6</v>
      </c>
    </row>
    <row r="32802">
      <c r="A32802" t="n">
        <v>40026</v>
      </c>
      <c r="B32802" t="s">
        <v>72</v>
      </c>
      <c r="C32802" t="s">
        <v>47</v>
      </c>
      <c r="D32802" t="s">
        <v>47</v>
      </c>
      <c r="E32802" t="s">
        <v>48</v>
      </c>
      <c r="F32802" t="s">
        <v>49</v>
      </c>
      <c r="G32802" t="s">
        <v>49</v>
      </c>
      <c r="H32802" t="s">
        <v>73</v>
      </c>
      <c r="I32802" t="s">
        <v>48</v>
      </c>
      <c r="J32802" t="s">
        <v>51</v>
      </c>
      <c r="K32802" t="s">
        <v>47</v>
      </c>
      <c r="L32802" t="s">
        <v>52</v>
      </c>
      <c r="M32802" t="s">
        <v>49</v>
      </c>
      <c r="N32802"/>
      <c r="O32802"/>
      <c r="P32802" t="s">
        <v>76</v>
      </c>
      <c r="Q32802" t="s">
        <v>47</v>
      </c>
      <c r="R32802" t="s">
        <v>47</v>
      </c>
      <c r="S32802" t="s">
        <v>48</v>
      </c>
      <c r="T32802" t="s">
        <v>49</v>
      </c>
      <c r="U32802" t="s">
        <v>49</v>
      </c>
      <c r="V32802" t="s">
        <v>54</v>
      </c>
      <c r="W32802" t="s">
        <v>47</v>
      </c>
      <c r="X32802" t="s">
        <v>47</v>
      </c>
      <c r="Y32802" t="s">
        <v>105</v>
      </c>
      <c r="Z32802" t="s">
        <v>49</v>
      </c>
      <c r="AA32802" t="s">
        <v>49</v>
      </c>
      <c r="AB32802" t="s">
        <v>89</v>
      </c>
      <c r="AC32802" t="s">
        <v>47</v>
      </c>
      <c r="AD32802" t="s">
        <v>4178</v>
      </c>
      <c r="AE32802" t="s">
        <v>913</v>
      </c>
      <c r="AF32802" t="s">
        <v>4180</v>
      </c>
      <c r="AG32802" t="s">
        <v>132</v>
      </c>
      <c r="AH32802" t="s">
        <v>47</v>
      </c>
      <c r="AI32802" t="s">
        <v>47</v>
      </c>
      <c r="AJ32802" t="s">
        <v>4181</v>
      </c>
      <c r="AK32802" t="s">
        <v>49</v>
      </c>
      <c r="AL32802" t="s">
        <v>49</v>
      </c>
      <c r="AM32802" t="s">
        <v>62</v>
      </c>
      <c r="AN32802" t="s">
        <v>63</v>
      </c>
      <c r="AO32802" t="n">
        <v>0.1</v>
      </c>
      <c r="AP32802" t="n">
        <v>0.99</v>
      </c>
      <c r="AQ32802" t="n">
        <v>18.5</v>
      </c>
      <c r="AR32802" t="n">
        <v>0.625</v>
      </c>
      <c r="AS32802" t="n">
        <v>11.5</v>
      </c>
      <c r="AT32802" t="n">
        <v>1.6</v>
      </c>
    </row>
    <row r="32803">
      <c r="A32803" t="n">
        <v>40027</v>
      </c>
      <c r="B32803" t="s">
        <v>72</v>
      </c>
      <c r="C32803" t="s">
        <v>47</v>
      </c>
      <c r="D32803" t="s">
        <v>47</v>
      </c>
      <c r="E32803" t="s">
        <v>48</v>
      </c>
      <c r="F32803" t="s">
        <v>49</v>
      </c>
      <c r="G32803" t="s">
        <v>49</v>
      </c>
      <c r="H32803" t="s">
        <v>73</v>
      </c>
      <c r="I32803" t="s">
        <v>48</v>
      </c>
      <c r="J32803" t="s">
        <v>51</v>
      </c>
      <c r="K32803" t="s">
        <v>47</v>
      </c>
      <c r="L32803" t="s">
        <v>52</v>
      </c>
      <c r="M32803" t="s">
        <v>49</v>
      </c>
      <c r="N32803"/>
      <c r="O32803"/>
      <c r="P32803" t="s">
        <v>76</v>
      </c>
      <c r="Q32803" t="s">
        <v>47</v>
      </c>
      <c r="R32803" t="s">
        <v>47</v>
      </c>
      <c r="S32803" t="s">
        <v>48</v>
      </c>
      <c r="T32803" t="s">
        <v>49</v>
      </c>
      <c r="U32803" t="s">
        <v>49</v>
      </c>
      <c r="V32803" t="s">
        <v>54</v>
      </c>
      <c r="W32803" t="s">
        <v>47</v>
      </c>
      <c r="X32803" t="s">
        <v>47</v>
      </c>
      <c r="Y32803" t="s">
        <v>105</v>
      </c>
      <c r="Z32803" t="s">
        <v>49</v>
      </c>
      <c r="AA32803" t="s">
        <v>49</v>
      </c>
      <c r="AB32803" t="s">
        <v>89</v>
      </c>
      <c r="AC32803" t="s">
        <v>47</v>
      </c>
      <c r="AD32803" t="s">
        <v>4178</v>
      </c>
      <c r="AE32803" t="s">
        <v>913</v>
      </c>
      <c r="AF32803" t="s">
        <v>4180</v>
      </c>
      <c r="AG32803" t="s">
        <v>132</v>
      </c>
      <c r="AH32803" t="s">
        <v>47</v>
      </c>
      <c r="AI32803" t="s">
        <v>47</v>
      </c>
      <c r="AJ32803" t="s">
        <v>4181</v>
      </c>
      <c r="AK32803" t="s">
        <v>49</v>
      </c>
      <c r="AL32803" t="s">
        <v>49</v>
      </c>
      <c r="AM32803" t="s">
        <v>62</v>
      </c>
      <c r="AN32803" t="s">
        <v>63</v>
      </c>
      <c r="AO32803" t="n">
        <v>0.1</v>
      </c>
      <c r="AP32803" t="n">
        <v>0.96</v>
      </c>
      <c r="AQ32803" t="n">
        <v>17.9</v>
      </c>
      <c r="AR32803" t="n">
        <v>0.62</v>
      </c>
      <c r="AS32803" t="n">
        <v>10.5</v>
      </c>
      <c r="AT32803" t="n">
        <v>1.6</v>
      </c>
    </row>
    <row r="32804">
      <c r="A32804" t="n">
        <v>40028</v>
      </c>
      <c r="B32804" t="s">
        <v>72</v>
      </c>
      <c r="C32804" t="s">
        <v>47</v>
      </c>
      <c r="D32804" t="s">
        <v>47</v>
      </c>
      <c r="E32804" t="s">
        <v>48</v>
      </c>
      <c r="F32804" t="s">
        <v>49</v>
      </c>
      <c r="G32804" t="s">
        <v>49</v>
      </c>
      <c r="H32804" t="s">
        <v>73</v>
      </c>
      <c r="I32804" t="s">
        <v>48</v>
      </c>
      <c r="J32804" t="s">
        <v>51</v>
      </c>
      <c r="K32804" t="s">
        <v>47</v>
      </c>
      <c r="L32804" t="s">
        <v>52</v>
      </c>
      <c r="M32804" t="s">
        <v>49</v>
      </c>
      <c r="N32804"/>
      <c r="O32804"/>
      <c r="P32804" t="s">
        <v>76</v>
      </c>
      <c r="Q32804" t="s">
        <v>47</v>
      </c>
      <c r="R32804" t="s">
        <v>47</v>
      </c>
      <c r="S32804" t="s">
        <v>48</v>
      </c>
      <c r="T32804" t="s">
        <v>49</v>
      </c>
      <c r="U32804" t="s">
        <v>49</v>
      </c>
      <c r="V32804" t="s">
        <v>54</v>
      </c>
      <c r="W32804" t="s">
        <v>47</v>
      </c>
      <c r="X32804" t="s">
        <v>47</v>
      </c>
      <c r="Y32804" t="s">
        <v>105</v>
      </c>
      <c r="Z32804" t="s">
        <v>49</v>
      </c>
      <c r="AA32804" t="s">
        <v>49</v>
      </c>
      <c r="AB32804" t="s">
        <v>89</v>
      </c>
      <c r="AC32804" t="s">
        <v>47</v>
      </c>
      <c r="AD32804" t="s">
        <v>4178</v>
      </c>
      <c r="AE32804" t="s">
        <v>913</v>
      </c>
      <c r="AF32804" t="s">
        <v>121</v>
      </c>
      <c r="AG32804" t="s">
        <v>132</v>
      </c>
      <c r="AH32804" t="s">
        <v>47</v>
      </c>
      <c r="AI32804" t="s">
        <v>47</v>
      </c>
      <c r="AJ32804" t="s">
        <v>4181</v>
      </c>
      <c r="AK32804" t="s">
        <v>49</v>
      </c>
      <c r="AL32804" t="s">
        <v>49</v>
      </c>
      <c r="AM32804" t="s">
        <v>62</v>
      </c>
      <c r="AN32804" t="s">
        <v>63</v>
      </c>
      <c r="AO32804" t="n">
        <v>0.1</v>
      </c>
      <c r="AP32804" t="n">
        <v>0.968</v>
      </c>
      <c r="AQ32804" t="n">
        <v>17.33</v>
      </c>
      <c r="AR32804" t="n">
        <v>0.634</v>
      </c>
      <c r="AS32804" t="n">
        <v>10.64</v>
      </c>
      <c r="AT32804" t="n">
        <v>1.6</v>
      </c>
    </row>
    <row r="32805">
      <c r="A32805" t="n">
        <v>40029</v>
      </c>
      <c r="B32805" t="s">
        <v>72</v>
      </c>
      <c r="C32805" t="s">
        <v>47</v>
      </c>
      <c r="D32805" t="s">
        <v>47</v>
      </c>
      <c r="E32805" t="s">
        <v>48</v>
      </c>
      <c r="F32805" t="s">
        <v>49</v>
      </c>
      <c r="G32805" t="s">
        <v>49</v>
      </c>
      <c r="H32805" t="s">
        <v>73</v>
      </c>
      <c r="I32805" t="s">
        <v>48</v>
      </c>
      <c r="J32805" t="s">
        <v>51</v>
      </c>
      <c r="K32805" t="s">
        <v>47</v>
      </c>
      <c r="L32805" t="s">
        <v>52</v>
      </c>
      <c r="M32805" t="s">
        <v>49</v>
      </c>
      <c r="N32805"/>
      <c r="O32805"/>
      <c r="P32805" t="s">
        <v>76</v>
      </c>
      <c r="Q32805" t="s">
        <v>47</v>
      </c>
      <c r="R32805" t="s">
        <v>47</v>
      </c>
      <c r="S32805" t="s">
        <v>48</v>
      </c>
      <c r="T32805" t="s">
        <v>49</v>
      </c>
      <c r="U32805" t="s">
        <v>49</v>
      </c>
      <c r="V32805" t="s">
        <v>54</v>
      </c>
      <c r="W32805" t="s">
        <v>47</v>
      </c>
      <c r="X32805" t="s">
        <v>47</v>
      </c>
      <c r="Y32805" t="s">
        <v>105</v>
      </c>
      <c r="Z32805" t="s">
        <v>49</v>
      </c>
      <c r="AA32805" t="s">
        <v>49</v>
      </c>
      <c r="AB32805" t="s">
        <v>89</v>
      </c>
      <c r="AC32805" t="s">
        <v>47</v>
      </c>
      <c r="AD32805" t="s">
        <v>4178</v>
      </c>
      <c r="AE32805" t="s">
        <v>913</v>
      </c>
      <c r="AF32805" t="s">
        <v>3277</v>
      </c>
      <c r="AG32805" t="s">
        <v>132</v>
      </c>
      <c r="AH32805" t="s">
        <v>47</v>
      </c>
      <c r="AI32805" t="s">
        <v>47</v>
      </c>
      <c r="AJ32805" t="s">
        <v>4181</v>
      </c>
      <c r="AK32805" t="s">
        <v>49</v>
      </c>
      <c r="AL32805" t="s">
        <v>49</v>
      </c>
      <c r="AM32805" t="s">
        <v>62</v>
      </c>
      <c r="AN32805" t="s">
        <v>63</v>
      </c>
      <c r="AO32805" t="n">
        <v>0.1</v>
      </c>
      <c r="AP32805" t="n">
        <v>0.978</v>
      </c>
      <c r="AQ32805" t="n">
        <v>20.48</v>
      </c>
      <c r="AR32805" t="n">
        <v>0.698</v>
      </c>
      <c r="AS32805" t="n">
        <v>13.99</v>
      </c>
      <c r="AT32805" t="n">
        <v>1.6</v>
      </c>
    </row>
    <row r="32806">
      <c r="A32806" t="n">
        <v>40030</v>
      </c>
      <c r="B32806" t="s">
        <v>72</v>
      </c>
      <c r="C32806" t="s">
        <v>47</v>
      </c>
      <c r="D32806" t="s">
        <v>47</v>
      </c>
      <c r="E32806" t="s">
        <v>48</v>
      </c>
      <c r="F32806" t="s">
        <v>49</v>
      </c>
      <c r="G32806" t="s">
        <v>49</v>
      </c>
      <c r="H32806" t="s">
        <v>73</v>
      </c>
      <c r="I32806" t="s">
        <v>48</v>
      </c>
      <c r="J32806" t="s">
        <v>51</v>
      </c>
      <c r="K32806" t="s">
        <v>47</v>
      </c>
      <c r="L32806" t="s">
        <v>52</v>
      </c>
      <c r="M32806" t="s">
        <v>49</v>
      </c>
      <c r="N32806"/>
      <c r="O32806"/>
      <c r="P32806" t="s">
        <v>76</v>
      </c>
      <c r="Q32806" t="s">
        <v>47</v>
      </c>
      <c r="R32806" t="s">
        <v>47</v>
      </c>
      <c r="S32806" t="s">
        <v>48</v>
      </c>
      <c r="T32806" t="s">
        <v>49</v>
      </c>
      <c r="U32806" t="s">
        <v>49</v>
      </c>
      <c r="V32806" t="s">
        <v>54</v>
      </c>
      <c r="W32806" t="s">
        <v>47</v>
      </c>
      <c r="X32806" t="s">
        <v>47</v>
      </c>
      <c r="Y32806" t="s">
        <v>105</v>
      </c>
      <c r="Z32806" t="s">
        <v>49</v>
      </c>
      <c r="AA32806" t="s">
        <v>49</v>
      </c>
      <c r="AB32806" t="s">
        <v>89</v>
      </c>
      <c r="AC32806" t="s">
        <v>47</v>
      </c>
      <c r="AD32806" t="s">
        <v>4178</v>
      </c>
      <c r="AE32806" t="s">
        <v>913</v>
      </c>
      <c r="AF32806" t="s">
        <v>1991</v>
      </c>
      <c r="AG32806" t="s">
        <v>132</v>
      </c>
      <c r="AH32806" t="s">
        <v>47</v>
      </c>
      <c r="AI32806" t="s">
        <v>47</v>
      </c>
      <c r="AJ32806" t="s">
        <v>4181</v>
      </c>
      <c r="AK32806" t="s">
        <v>49</v>
      </c>
      <c r="AL32806" t="s">
        <v>49</v>
      </c>
      <c r="AM32806" t="s">
        <v>62</v>
      </c>
      <c r="AN32806" t="s">
        <v>63</v>
      </c>
      <c r="AO32806" t="n">
        <v>0.1</v>
      </c>
      <c r="AP32806" t="n">
        <v>0.968</v>
      </c>
      <c r="AQ32806" t="n">
        <v>18.34</v>
      </c>
      <c r="AR32806" t="n">
        <v>0.656</v>
      </c>
      <c r="AS32806" t="n">
        <v>11.64</v>
      </c>
      <c r="AT32806" t="n">
        <v>1.6</v>
      </c>
    </row>
    <row r="32807">
      <c r="A32807" t="n">
        <v>40031</v>
      </c>
      <c r="B32807" t="s">
        <v>72</v>
      </c>
      <c r="C32807" t="s">
        <v>47</v>
      </c>
      <c r="D32807" t="s">
        <v>47</v>
      </c>
      <c r="E32807" t="s">
        <v>48</v>
      </c>
      <c r="F32807" t="s">
        <v>49</v>
      </c>
      <c r="G32807" t="s">
        <v>49</v>
      </c>
      <c r="H32807" t="s">
        <v>73</v>
      </c>
      <c r="I32807" t="s">
        <v>48</v>
      </c>
      <c r="J32807" t="s">
        <v>51</v>
      </c>
      <c r="K32807" t="s">
        <v>47</v>
      </c>
      <c r="L32807" t="s">
        <v>52</v>
      </c>
      <c r="M32807" t="s">
        <v>49</v>
      </c>
      <c r="N32807"/>
      <c r="O32807"/>
      <c r="P32807" t="s">
        <v>76</v>
      </c>
      <c r="Q32807" t="s">
        <v>47</v>
      </c>
      <c r="R32807" t="s">
        <v>47</v>
      </c>
      <c r="S32807" t="s">
        <v>48</v>
      </c>
      <c r="T32807" t="s">
        <v>49</v>
      </c>
      <c r="U32807" t="s">
        <v>49</v>
      </c>
      <c r="V32807" t="s">
        <v>54</v>
      </c>
      <c r="W32807" t="s">
        <v>47</v>
      </c>
      <c r="X32807" t="s">
        <v>47</v>
      </c>
      <c r="Y32807" t="s">
        <v>105</v>
      </c>
      <c r="Z32807" t="s">
        <v>49</v>
      </c>
      <c r="AA32807" t="s">
        <v>49</v>
      </c>
      <c r="AB32807" t="s">
        <v>89</v>
      </c>
      <c r="AC32807" t="s">
        <v>47</v>
      </c>
      <c r="AD32807" t="s">
        <v>4178</v>
      </c>
      <c r="AE32807" t="s">
        <v>913</v>
      </c>
      <c r="AF32807" t="s">
        <v>1394</v>
      </c>
      <c r="AG32807" t="s">
        <v>132</v>
      </c>
      <c r="AH32807" t="s">
        <v>47</v>
      </c>
      <c r="AI32807" t="s">
        <v>47</v>
      </c>
      <c r="AJ32807" t="s">
        <v>4181</v>
      </c>
      <c r="AK32807" t="s">
        <v>49</v>
      </c>
      <c r="AL32807" t="s">
        <v>49</v>
      </c>
      <c r="AM32807" t="s">
        <v>62</v>
      </c>
      <c r="AN32807" t="s">
        <v>63</v>
      </c>
      <c r="AO32807" t="n">
        <v>0.1</v>
      </c>
      <c r="AP32807" t="n">
        <v>0.897</v>
      </c>
      <c r="AQ32807" t="n">
        <v>18.05</v>
      </c>
      <c r="AR32807" t="n">
        <v>0.646</v>
      </c>
      <c r="AS32807" t="n">
        <v>10.46</v>
      </c>
      <c r="AT32807" t="n">
        <v>1.6</v>
      </c>
    </row>
    <row r="32808">
      <c r="A32808" t="n">
        <v>40032</v>
      </c>
      <c r="B32808" t="s">
        <v>72</v>
      </c>
      <c r="C32808" t="s">
        <v>47</v>
      </c>
      <c r="D32808" t="s">
        <v>47</v>
      </c>
      <c r="E32808" t="s">
        <v>48</v>
      </c>
      <c r="F32808" t="s">
        <v>49</v>
      </c>
      <c r="G32808" t="s">
        <v>49</v>
      </c>
      <c r="H32808" t="s">
        <v>73</v>
      </c>
      <c r="I32808" t="s">
        <v>48</v>
      </c>
      <c r="J32808" t="s">
        <v>51</v>
      </c>
      <c r="K32808" t="s">
        <v>47</v>
      </c>
      <c r="L32808" t="s">
        <v>52</v>
      </c>
      <c r="M32808" t="s">
        <v>49</v>
      </c>
      <c r="N32808"/>
      <c r="O32808"/>
      <c r="P32808" t="s">
        <v>76</v>
      </c>
      <c r="Q32808" t="s">
        <v>47</v>
      </c>
      <c r="R32808" t="s">
        <v>47</v>
      </c>
      <c r="S32808" t="s">
        <v>48</v>
      </c>
      <c r="T32808" t="s">
        <v>49</v>
      </c>
      <c r="U32808" t="s">
        <v>49</v>
      </c>
      <c r="V32808" t="s">
        <v>54</v>
      </c>
      <c r="W32808" t="s">
        <v>47</v>
      </c>
      <c r="X32808" t="s">
        <v>47</v>
      </c>
      <c r="Y32808" t="s">
        <v>105</v>
      </c>
      <c r="Z32808" t="s">
        <v>49</v>
      </c>
      <c r="AA32808" t="s">
        <v>49</v>
      </c>
      <c r="AB32808" t="s">
        <v>89</v>
      </c>
      <c r="AC32808" t="s">
        <v>47</v>
      </c>
      <c r="AD32808" t="s">
        <v>4178</v>
      </c>
      <c r="AE32808" t="s">
        <v>913</v>
      </c>
      <c r="AF32808" t="s">
        <v>3277</v>
      </c>
      <c r="AG32808" t="s">
        <v>132</v>
      </c>
      <c r="AH32808" t="s">
        <v>47</v>
      </c>
      <c r="AI32808" t="s">
        <v>47</v>
      </c>
      <c r="AJ32808"/>
      <c r="AK32808" t="s">
        <v>49</v>
      </c>
      <c r="AL32808" t="s">
        <v>49</v>
      </c>
      <c r="AM32808" t="s">
        <v>62</v>
      </c>
      <c r="AN32808" t="s">
        <v>63</v>
      </c>
      <c r="AO32808" t="n">
        <v>0.1</v>
      </c>
      <c r="AP32808" t="n">
        <v>0.97</v>
      </c>
      <c r="AQ32808" t="n">
        <v>19</v>
      </c>
      <c r="AR32808" t="n">
        <v>0.7</v>
      </c>
      <c r="AS32808" t="n">
        <v>12.5</v>
      </c>
      <c r="AT32808" t="n">
        <v>1.6</v>
      </c>
    </row>
    <row r="32809">
      <c r="A32809" t="n">
        <v>40033</v>
      </c>
      <c r="B32809" t="s">
        <v>72</v>
      </c>
      <c r="C32809" t="s">
        <v>47</v>
      </c>
      <c r="D32809" t="s">
        <v>47</v>
      </c>
      <c r="E32809" t="s">
        <v>48</v>
      </c>
      <c r="F32809" t="s">
        <v>49</v>
      </c>
      <c r="G32809" t="s">
        <v>49</v>
      </c>
      <c r="H32809" t="s">
        <v>73</v>
      </c>
      <c r="I32809" t="s">
        <v>48</v>
      </c>
      <c r="J32809" t="s">
        <v>51</v>
      </c>
      <c r="K32809" t="s">
        <v>47</v>
      </c>
      <c r="L32809" t="s">
        <v>52</v>
      </c>
      <c r="M32809" t="s">
        <v>49</v>
      </c>
      <c r="N32809"/>
      <c r="O32809"/>
      <c r="P32809" t="s">
        <v>76</v>
      </c>
      <c r="Q32809" t="s">
        <v>47</v>
      </c>
      <c r="R32809" t="s">
        <v>47</v>
      </c>
      <c r="S32809" t="s">
        <v>48</v>
      </c>
      <c r="T32809" t="s">
        <v>49</v>
      </c>
      <c r="U32809" t="s">
        <v>49</v>
      </c>
      <c r="V32809" t="s">
        <v>54</v>
      </c>
      <c r="W32809" t="s">
        <v>47</v>
      </c>
      <c r="X32809" t="s">
        <v>47</v>
      </c>
      <c r="Y32809" t="s">
        <v>105</v>
      </c>
      <c r="Z32809" t="s">
        <v>49</v>
      </c>
      <c r="AA32809" t="s">
        <v>49</v>
      </c>
      <c r="AB32809" t="s">
        <v>89</v>
      </c>
      <c r="AC32809" t="s">
        <v>47</v>
      </c>
      <c r="AD32809" t="s">
        <v>4178</v>
      </c>
      <c r="AE32809" t="s">
        <v>913</v>
      </c>
      <c r="AF32809" t="s">
        <v>3277</v>
      </c>
      <c r="AG32809" t="s">
        <v>132</v>
      </c>
      <c r="AH32809" t="s">
        <v>47</v>
      </c>
      <c r="AI32809" t="s">
        <v>47</v>
      </c>
      <c r="AJ32809" t="s">
        <v>4181</v>
      </c>
      <c r="AK32809" t="s">
        <v>49</v>
      </c>
      <c r="AL32809" t="s">
        <v>49</v>
      </c>
      <c r="AM32809" t="s">
        <v>62</v>
      </c>
      <c r="AN32809" t="s">
        <v>63</v>
      </c>
      <c r="AO32809" t="n">
        <v>0.1</v>
      </c>
      <c r="AP32809" t="n">
        <v>0.985</v>
      </c>
      <c r="AQ32809" t="n">
        <v>19.8</v>
      </c>
      <c r="AR32809" t="n">
        <v>0.75</v>
      </c>
      <c r="AS32809" t="n">
        <v>14.6</v>
      </c>
      <c r="AT32809" t="n">
        <v>1.6</v>
      </c>
    </row>
    <row r="32810">
      <c r="A32810" t="n">
        <v>40034</v>
      </c>
      <c r="B32810" t="s">
        <v>72</v>
      </c>
      <c r="C32810" t="s">
        <v>47</v>
      </c>
      <c r="D32810" t="s">
        <v>47</v>
      </c>
      <c r="E32810" t="s">
        <v>48</v>
      </c>
      <c r="F32810" t="s">
        <v>49</v>
      </c>
      <c r="G32810" t="s">
        <v>49</v>
      </c>
      <c r="H32810" t="s">
        <v>73</v>
      </c>
      <c r="I32810" t="s">
        <v>48</v>
      </c>
      <c r="J32810" t="s">
        <v>51</v>
      </c>
      <c r="K32810" t="s">
        <v>47</v>
      </c>
      <c r="L32810" t="s">
        <v>52</v>
      </c>
      <c r="M32810" t="s">
        <v>49</v>
      </c>
      <c r="N32810"/>
      <c r="O32810"/>
      <c r="P32810" t="s">
        <v>76</v>
      </c>
      <c r="Q32810" t="s">
        <v>47</v>
      </c>
      <c r="R32810" t="s">
        <v>47</v>
      </c>
      <c r="S32810" t="s">
        <v>48</v>
      </c>
      <c r="T32810" t="s">
        <v>49</v>
      </c>
      <c r="U32810" t="s">
        <v>49</v>
      </c>
      <c r="V32810" t="s">
        <v>54</v>
      </c>
      <c r="W32810" t="s">
        <v>47</v>
      </c>
      <c r="X32810" t="s">
        <v>47</v>
      </c>
      <c r="Y32810" t="s">
        <v>105</v>
      </c>
      <c r="Z32810" t="s">
        <v>49</v>
      </c>
      <c r="AA32810" t="s">
        <v>49</v>
      </c>
      <c r="AB32810" t="s">
        <v>89</v>
      </c>
      <c r="AC32810" t="s">
        <v>47</v>
      </c>
      <c r="AD32810" t="s">
        <v>4178</v>
      </c>
      <c r="AE32810" t="s">
        <v>913</v>
      </c>
      <c r="AF32810" t="s">
        <v>3277</v>
      </c>
      <c r="AG32810" t="s">
        <v>132</v>
      </c>
      <c r="AH32810" t="s">
        <v>47</v>
      </c>
      <c r="AI32810" t="s">
        <v>47</v>
      </c>
      <c r="AJ32810"/>
      <c r="AK32810" t="s">
        <v>49</v>
      </c>
      <c r="AL32810" t="s">
        <v>49</v>
      </c>
      <c r="AM32810" t="s">
        <v>62</v>
      </c>
      <c r="AN32810" t="s">
        <v>63</v>
      </c>
      <c r="AO32810" t="n">
        <v>0.1</v>
      </c>
      <c r="AP32810" t="n">
        <v>0.975</v>
      </c>
      <c r="AQ32810" t="n">
        <v>17.8</v>
      </c>
      <c r="AR32810" t="n">
        <v>0.65</v>
      </c>
      <c r="AS32810" t="n">
        <v>11.4</v>
      </c>
      <c r="AT32810" t="n">
        <v>1.6</v>
      </c>
    </row>
    <row r="32811">
      <c r="A32811" t="n">
        <v>40035</v>
      </c>
      <c r="B32811" t="s">
        <v>72</v>
      </c>
      <c r="C32811" t="s">
        <v>47</v>
      </c>
      <c r="D32811" t="s">
        <v>47</v>
      </c>
      <c r="E32811" t="s">
        <v>48</v>
      </c>
      <c r="F32811" t="s">
        <v>49</v>
      </c>
      <c r="G32811" t="s">
        <v>49</v>
      </c>
      <c r="H32811" t="s">
        <v>73</v>
      </c>
      <c r="I32811" t="s">
        <v>48</v>
      </c>
      <c r="J32811" t="s">
        <v>51</v>
      </c>
      <c r="K32811" t="s">
        <v>47</v>
      </c>
      <c r="L32811" t="s">
        <v>52</v>
      </c>
      <c r="M32811" t="s">
        <v>49</v>
      </c>
      <c r="N32811"/>
      <c r="O32811"/>
      <c r="P32811" t="s">
        <v>76</v>
      </c>
      <c r="Q32811" t="s">
        <v>47</v>
      </c>
      <c r="R32811" t="s">
        <v>47</v>
      </c>
      <c r="S32811" t="s">
        <v>48</v>
      </c>
      <c r="T32811" t="s">
        <v>49</v>
      </c>
      <c r="U32811" t="s">
        <v>49</v>
      </c>
      <c r="V32811" t="s">
        <v>54</v>
      </c>
      <c r="W32811" t="s">
        <v>47</v>
      </c>
      <c r="X32811" t="s">
        <v>47</v>
      </c>
      <c r="Y32811" t="s">
        <v>105</v>
      </c>
      <c r="Z32811" t="s">
        <v>49</v>
      </c>
      <c r="AA32811" t="s">
        <v>49</v>
      </c>
      <c r="AB32811" t="s">
        <v>89</v>
      </c>
      <c r="AC32811" t="s">
        <v>47</v>
      </c>
      <c r="AD32811" t="s">
        <v>104</v>
      </c>
      <c r="AE32811" t="s">
        <v>90</v>
      </c>
      <c r="AF32811"/>
      <c r="AG32811" t="s">
        <v>231</v>
      </c>
      <c r="AH32811" t="s">
        <v>236</v>
      </c>
      <c r="AI32811" t="s">
        <v>47</v>
      </c>
      <c r="AJ32811"/>
      <c r="AK32811"/>
      <c r="AL32811" t="s">
        <v>49</v>
      </c>
      <c r="AM32811" t="s">
        <v>62</v>
      </c>
      <c r="AN32811" t="s">
        <v>94</v>
      </c>
      <c r="AO32811" t="n">
        <v>0.0314</v>
      </c>
      <c r="AP32811" t="n">
        <v>0.62</v>
      </c>
      <c r="AQ32811" t="n">
        <v>11.23</v>
      </c>
      <c r="AR32811" t="n">
        <v>0.47</v>
      </c>
      <c r="AS32811" t="n">
        <v>3.27</v>
      </c>
      <c r="AT32811" t="n">
        <v>1.6</v>
      </c>
    </row>
    <row r="32812">
      <c r="A32812" t="n">
        <v>40036</v>
      </c>
      <c r="B32812" t="s">
        <v>72</v>
      </c>
      <c r="C32812" t="s">
        <v>47</v>
      </c>
      <c r="D32812" t="s">
        <v>47</v>
      </c>
      <c r="E32812" t="s">
        <v>48</v>
      </c>
      <c r="F32812" t="s">
        <v>49</v>
      </c>
      <c r="G32812" t="s">
        <v>49</v>
      </c>
      <c r="H32812" t="s">
        <v>73</v>
      </c>
      <c r="I32812" t="s">
        <v>48</v>
      </c>
      <c r="J32812" t="s">
        <v>51</v>
      </c>
      <c r="K32812" t="s">
        <v>47</v>
      </c>
      <c r="L32812" t="s">
        <v>52</v>
      </c>
      <c r="M32812" t="s">
        <v>49</v>
      </c>
      <c r="N32812"/>
      <c r="O32812"/>
      <c r="P32812" t="s">
        <v>76</v>
      </c>
      <c r="Q32812" t="s">
        <v>47</v>
      </c>
      <c r="R32812" t="s">
        <v>47</v>
      </c>
      <c r="S32812" t="s">
        <v>48</v>
      </c>
      <c r="T32812" t="s">
        <v>49</v>
      </c>
      <c r="U32812" t="s">
        <v>49</v>
      </c>
      <c r="V32812" t="s">
        <v>54</v>
      </c>
      <c r="W32812" t="s">
        <v>47</v>
      </c>
      <c r="X32812" t="s">
        <v>47</v>
      </c>
      <c r="Y32812" t="s">
        <v>105</v>
      </c>
      <c r="Z32812" t="s">
        <v>49</v>
      </c>
      <c r="AA32812" t="s">
        <v>49</v>
      </c>
      <c r="AB32812" t="s">
        <v>89</v>
      </c>
      <c r="AC32812" t="s">
        <v>47</v>
      </c>
      <c r="AD32812" t="s">
        <v>104</v>
      </c>
      <c r="AE32812" t="s">
        <v>90</v>
      </c>
      <c r="AF32812"/>
      <c r="AG32812" t="s">
        <v>231</v>
      </c>
      <c r="AH32812" t="s">
        <v>236</v>
      </c>
      <c r="AI32812" t="s">
        <v>47</v>
      </c>
      <c r="AJ32812"/>
      <c r="AK32812"/>
      <c r="AL32812" t="s">
        <v>49</v>
      </c>
      <c r="AM32812" t="s">
        <v>62</v>
      </c>
      <c r="AN32812" t="s">
        <v>94</v>
      </c>
      <c r="AO32812" t="n">
        <v>0.0314</v>
      </c>
      <c r="AP32812" t="n">
        <v>0.63</v>
      </c>
      <c r="AQ32812" t="n">
        <v>11.73</v>
      </c>
      <c r="AR32812" t="n">
        <v>0.48</v>
      </c>
      <c r="AS32812" t="n">
        <v>3.46</v>
      </c>
      <c r="AT32812" t="n">
        <v>1.6</v>
      </c>
    </row>
    <row r="32813">
      <c r="A32813" t="n">
        <v>40037</v>
      </c>
      <c r="B32813" t="s">
        <v>72</v>
      </c>
      <c r="C32813" t="s">
        <v>47</v>
      </c>
      <c r="D32813" t="s">
        <v>47</v>
      </c>
      <c r="E32813" t="s">
        <v>48</v>
      </c>
      <c r="F32813" t="s">
        <v>49</v>
      </c>
      <c r="G32813" t="s">
        <v>49</v>
      </c>
      <c r="H32813" t="s">
        <v>73</v>
      </c>
      <c r="I32813" t="s">
        <v>48</v>
      </c>
      <c r="J32813" t="s">
        <v>51</v>
      </c>
      <c r="K32813" t="s">
        <v>47</v>
      </c>
      <c r="L32813" t="s">
        <v>52</v>
      </c>
      <c r="M32813" t="s">
        <v>49</v>
      </c>
      <c r="N32813"/>
      <c r="O32813"/>
      <c r="P32813" t="s">
        <v>154</v>
      </c>
      <c r="Q32813" t="s">
        <v>47</v>
      </c>
      <c r="R32813" t="s">
        <v>219</v>
      </c>
      <c r="S32813" t="s">
        <v>48</v>
      </c>
      <c r="T32813" t="s">
        <v>49</v>
      </c>
      <c r="U32813" t="s">
        <v>48</v>
      </c>
      <c r="V32813" t="s">
        <v>54</v>
      </c>
      <c r="W32813" t="s">
        <v>47</v>
      </c>
      <c r="X32813" t="s">
        <v>54</v>
      </c>
      <c r="Y32813" t="s">
        <v>105</v>
      </c>
      <c r="Z32813" t="s">
        <v>49</v>
      </c>
      <c r="AA32813" t="s">
        <v>105</v>
      </c>
      <c r="AB32813" t="s">
        <v>89</v>
      </c>
      <c r="AC32813" t="s">
        <v>47</v>
      </c>
      <c r="AD32813" t="s">
        <v>104</v>
      </c>
      <c r="AE32813" t="s">
        <v>90</v>
      </c>
      <c r="AF32813"/>
      <c r="AG32813" t="s">
        <v>231</v>
      </c>
      <c r="AH32813" t="s">
        <v>236</v>
      </c>
      <c r="AI32813" t="s">
        <v>47</v>
      </c>
      <c r="AJ32813"/>
      <c r="AK32813"/>
      <c r="AL32813" t="s">
        <v>49</v>
      </c>
      <c r="AM32813" t="s">
        <v>62</v>
      </c>
      <c r="AN32813" t="s">
        <v>94</v>
      </c>
      <c r="AO32813" t="n">
        <v>0.0314</v>
      </c>
      <c r="AP32813" t="n">
        <v>0.85</v>
      </c>
      <c r="AQ32813" t="n">
        <v>17.59</v>
      </c>
      <c r="AR32813" t="n">
        <v>0.81</v>
      </c>
      <c r="AS32813" t="n">
        <v>12</v>
      </c>
      <c r="AT32813" t="n">
        <v>1.6</v>
      </c>
    </row>
    <row r="32814">
      <c r="A32814" t="n">
        <v>40038</v>
      </c>
      <c r="B32814" t="s">
        <v>72</v>
      </c>
      <c r="C32814" t="s">
        <v>47</v>
      </c>
      <c r="D32814" t="s">
        <v>47</v>
      </c>
      <c r="E32814" t="s">
        <v>48</v>
      </c>
      <c r="F32814" t="s">
        <v>49</v>
      </c>
      <c r="G32814" t="s">
        <v>49</v>
      </c>
      <c r="H32814" t="s">
        <v>73</v>
      </c>
      <c r="I32814" t="s">
        <v>48</v>
      </c>
      <c r="J32814" t="s">
        <v>51</v>
      </c>
      <c r="K32814" t="s">
        <v>47</v>
      </c>
      <c r="L32814" t="s">
        <v>52</v>
      </c>
      <c r="M32814" t="s">
        <v>49</v>
      </c>
      <c r="N32814"/>
      <c r="O32814"/>
      <c r="P32814" t="s">
        <v>154</v>
      </c>
      <c r="Q32814" t="s">
        <v>47</v>
      </c>
      <c r="R32814" t="s">
        <v>219</v>
      </c>
      <c r="S32814" t="s">
        <v>48</v>
      </c>
      <c r="T32814" t="s">
        <v>49</v>
      </c>
      <c r="U32814" t="s">
        <v>48</v>
      </c>
      <c r="V32814" t="s">
        <v>54</v>
      </c>
      <c r="W32814" t="s">
        <v>47</v>
      </c>
      <c r="X32814" t="s">
        <v>54</v>
      </c>
      <c r="Y32814" t="s">
        <v>105</v>
      </c>
      <c r="Z32814" t="s">
        <v>49</v>
      </c>
      <c r="AA32814" t="s">
        <v>105</v>
      </c>
      <c r="AB32814" t="s">
        <v>89</v>
      </c>
      <c r="AC32814" t="s">
        <v>47</v>
      </c>
      <c r="AD32814" t="s">
        <v>104</v>
      </c>
      <c r="AE32814" t="s">
        <v>90</v>
      </c>
      <c r="AF32814"/>
      <c r="AG32814" t="s">
        <v>231</v>
      </c>
      <c r="AH32814" t="s">
        <v>236</v>
      </c>
      <c r="AI32814" t="s">
        <v>47</v>
      </c>
      <c r="AJ32814"/>
      <c r="AK32814"/>
      <c r="AL32814" t="s">
        <v>49</v>
      </c>
      <c r="AM32814" t="s">
        <v>62</v>
      </c>
      <c r="AN32814" t="s">
        <v>94</v>
      </c>
      <c r="AO32814" t="n">
        <v>0.0314</v>
      </c>
      <c r="AP32814" t="n">
        <v>0.83</v>
      </c>
      <c r="AQ32814" t="n">
        <v>16.48</v>
      </c>
      <c r="AR32814" t="n">
        <v>0.8</v>
      </c>
      <c r="AS32814" t="n">
        <v>10.92</v>
      </c>
      <c r="AT32814" t="n">
        <v>1.6</v>
      </c>
    </row>
    <row r="32815">
      <c r="A32815" t="n">
        <v>40039</v>
      </c>
      <c r="B32815" t="s">
        <v>72</v>
      </c>
      <c r="C32815" t="s">
        <v>47</v>
      </c>
      <c r="D32815" t="s">
        <v>47</v>
      </c>
      <c r="E32815" t="s">
        <v>48</v>
      </c>
      <c r="F32815" t="s">
        <v>49</v>
      </c>
      <c r="G32815" t="s">
        <v>49</v>
      </c>
      <c r="H32815" t="s">
        <v>73</v>
      </c>
      <c r="I32815" t="s">
        <v>48</v>
      </c>
      <c r="J32815" t="s">
        <v>51</v>
      </c>
      <c r="K32815" t="s">
        <v>47</v>
      </c>
      <c r="L32815" t="s">
        <v>52</v>
      </c>
      <c r="M32815" t="s">
        <v>49</v>
      </c>
      <c r="N32815" t="s">
        <v>74</v>
      </c>
      <c r="O32815"/>
      <c r="P32815" t="s">
        <v>433</v>
      </c>
      <c r="Q32815" t="s">
        <v>47</v>
      </c>
      <c r="R32815" t="s">
        <v>219</v>
      </c>
      <c r="S32815" t="s">
        <v>48</v>
      </c>
      <c r="T32815" t="s">
        <v>49</v>
      </c>
      <c r="U32815" t="s">
        <v>48</v>
      </c>
      <c r="V32815"/>
      <c r="W32815" t="s">
        <v>47</v>
      </c>
      <c r="X32815" t="s">
        <v>125</v>
      </c>
      <c r="Y32815"/>
      <c r="Z32815" t="s">
        <v>49</v>
      </c>
      <c r="AA32815" t="s">
        <v>126</v>
      </c>
      <c r="AB32815" t="s">
        <v>56</v>
      </c>
      <c r="AC32815" t="s">
        <v>47</v>
      </c>
      <c r="AD32815" t="s">
        <v>79</v>
      </c>
      <c r="AE32815" t="s">
        <v>58</v>
      </c>
      <c r="AF32815" t="s">
        <v>1386</v>
      </c>
      <c r="AG32815" t="s">
        <v>95</v>
      </c>
      <c r="AH32815" t="s">
        <v>47</v>
      </c>
      <c r="AI32815" t="s">
        <v>47</v>
      </c>
      <c r="AJ32815" t="s">
        <v>169</v>
      </c>
      <c r="AK32815" t="s">
        <v>49</v>
      </c>
      <c r="AL32815" t="s">
        <v>49</v>
      </c>
      <c r="AM32815" t="s">
        <v>62</v>
      </c>
      <c r="AN32815" t="s">
        <v>63</v>
      </c>
      <c r="AO32815" t="n">
        <v>0.09</v>
      </c>
      <c r="AP32815" t="n">
        <v>1.01</v>
      </c>
      <c r="AQ32815" t="n">
        <v>22.4</v>
      </c>
      <c r="AR32815" t="n">
        <v>0.7</v>
      </c>
      <c r="AS32815" t="n">
        <v>15.84</v>
      </c>
      <c r="AT32815" t="n">
        <v>1.605</v>
      </c>
    </row>
    <row r="32816">
      <c r="A32816" t="n">
        <v>40040</v>
      </c>
      <c r="B32816" t="s">
        <v>72</v>
      </c>
      <c r="C32816" t="s">
        <v>47</v>
      </c>
      <c r="D32816" t="s">
        <v>47</v>
      </c>
      <c r="E32816" t="s">
        <v>48</v>
      </c>
      <c r="F32816" t="s">
        <v>49</v>
      </c>
      <c r="G32816" t="s">
        <v>49</v>
      </c>
      <c r="H32816" t="s">
        <v>73</v>
      </c>
      <c r="I32816" t="s">
        <v>48</v>
      </c>
      <c r="J32816" t="s">
        <v>51</v>
      </c>
      <c r="K32816" t="s">
        <v>47</v>
      </c>
      <c r="L32816" t="s">
        <v>52</v>
      </c>
      <c r="M32816" t="s">
        <v>49</v>
      </c>
      <c r="N32816" t="s">
        <v>74</v>
      </c>
      <c r="O32816"/>
      <c r="P32816" t="s">
        <v>433</v>
      </c>
      <c r="Q32816" t="s">
        <v>47</v>
      </c>
      <c r="R32816" t="s">
        <v>219</v>
      </c>
      <c r="S32816" t="s">
        <v>48</v>
      </c>
      <c r="T32816" t="s">
        <v>49</v>
      </c>
      <c r="U32816" t="s">
        <v>48</v>
      </c>
      <c r="V32816"/>
      <c r="W32816" t="s">
        <v>47</v>
      </c>
      <c r="X32816" t="s">
        <v>125</v>
      </c>
      <c r="Y32816"/>
      <c r="Z32816" t="s">
        <v>49</v>
      </c>
      <c r="AA32816" t="s">
        <v>126</v>
      </c>
      <c r="AB32816" t="s">
        <v>56</v>
      </c>
      <c r="AC32816" t="s">
        <v>47</v>
      </c>
      <c r="AD32816" t="s">
        <v>79</v>
      </c>
      <c r="AE32816" t="s">
        <v>58</v>
      </c>
      <c r="AF32816" t="s">
        <v>1386</v>
      </c>
      <c r="AG32816" t="s">
        <v>95</v>
      </c>
      <c r="AH32816" t="s">
        <v>47</v>
      </c>
      <c r="AI32816" t="s">
        <v>47</v>
      </c>
      <c r="AJ32816" t="s">
        <v>169</v>
      </c>
      <c r="AK32816" t="s">
        <v>49</v>
      </c>
      <c r="AL32816" t="s">
        <v>49</v>
      </c>
      <c r="AM32816" t="s">
        <v>62</v>
      </c>
      <c r="AN32816" t="s">
        <v>63</v>
      </c>
      <c r="AO32816" t="n">
        <v>0.09</v>
      </c>
      <c r="AP32816" t="n">
        <v>1.01</v>
      </c>
      <c r="AQ32816" t="n">
        <v>22.17</v>
      </c>
      <c r="AR32816" t="n">
        <v>0.7</v>
      </c>
      <c r="AS32816" t="n">
        <v>15.82</v>
      </c>
      <c r="AT32816" t="n">
        <v>1.605</v>
      </c>
    </row>
    <row r="32817">
      <c r="A32817" t="n">
        <v>40041</v>
      </c>
      <c r="B32817" t="s">
        <v>46</v>
      </c>
      <c r="C32817" t="s">
        <v>97</v>
      </c>
      <c r="D32817" t="s">
        <v>47</v>
      </c>
      <c r="E32817" t="s">
        <v>619</v>
      </c>
      <c r="F32817" t="s">
        <v>2543</v>
      </c>
      <c r="G32817" t="s">
        <v>49</v>
      </c>
      <c r="H32817" t="s">
        <v>73</v>
      </c>
      <c r="I32817" t="s">
        <v>48</v>
      </c>
      <c r="J32817" t="s">
        <v>51</v>
      </c>
      <c r="K32817" t="s">
        <v>47</v>
      </c>
      <c r="L32817" t="s">
        <v>52</v>
      </c>
      <c r="M32817" t="s">
        <v>49</v>
      </c>
      <c r="N32817" t="s">
        <v>74</v>
      </c>
      <c r="O32817"/>
      <c r="P32817" t="s">
        <v>433</v>
      </c>
      <c r="Q32817" t="s">
        <v>47</v>
      </c>
      <c r="R32817" t="s">
        <v>219</v>
      </c>
      <c r="S32817" t="s">
        <v>48</v>
      </c>
      <c r="T32817" t="s">
        <v>49</v>
      </c>
      <c r="U32817" t="s">
        <v>48</v>
      </c>
      <c r="V32817"/>
      <c r="W32817" t="s">
        <v>47</v>
      </c>
      <c r="X32817" t="s">
        <v>125</v>
      </c>
      <c r="Y32817"/>
      <c r="Z32817" t="s">
        <v>49</v>
      </c>
      <c r="AA32817" t="s">
        <v>126</v>
      </c>
      <c r="AB32817" t="s">
        <v>56</v>
      </c>
      <c r="AC32817" t="s">
        <v>47</v>
      </c>
      <c r="AD32817" t="s">
        <v>79</v>
      </c>
      <c r="AE32817" t="s">
        <v>58</v>
      </c>
      <c r="AF32817" t="s">
        <v>1386</v>
      </c>
      <c r="AG32817" t="s">
        <v>95</v>
      </c>
      <c r="AH32817" t="s">
        <v>47</v>
      </c>
      <c r="AI32817" t="s">
        <v>47</v>
      </c>
      <c r="AJ32817" t="s">
        <v>169</v>
      </c>
      <c r="AK32817" t="s">
        <v>49</v>
      </c>
      <c r="AL32817" t="s">
        <v>49</v>
      </c>
      <c r="AM32817" t="s">
        <v>62</v>
      </c>
      <c r="AN32817" t="s">
        <v>63</v>
      </c>
      <c r="AO32817" t="n">
        <v>0.09</v>
      </c>
      <c r="AP32817" t="n">
        <v>1.03</v>
      </c>
      <c r="AQ32817" t="n">
        <v>22.69</v>
      </c>
      <c r="AR32817" t="n">
        <v>0.76</v>
      </c>
      <c r="AS32817" t="n">
        <v>17.76</v>
      </c>
      <c r="AT32817" t="n">
        <v>1.62</v>
      </c>
    </row>
    <row r="32818">
      <c r="A32818" t="n">
        <v>40042</v>
      </c>
      <c r="B32818" t="s">
        <v>46</v>
      </c>
      <c r="C32818" t="s">
        <v>97</v>
      </c>
      <c r="D32818" t="s">
        <v>47</v>
      </c>
      <c r="E32818" t="s">
        <v>247</v>
      </c>
      <c r="F32818" t="s">
        <v>246</v>
      </c>
      <c r="G32818" t="s">
        <v>49</v>
      </c>
      <c r="H32818" t="s">
        <v>73</v>
      </c>
      <c r="I32818" t="s">
        <v>48</v>
      </c>
      <c r="J32818" t="s">
        <v>51</v>
      </c>
      <c r="K32818" t="s">
        <v>47</v>
      </c>
      <c r="L32818" t="s">
        <v>52</v>
      </c>
      <c r="M32818" t="s">
        <v>49</v>
      </c>
      <c r="N32818" t="s">
        <v>74</v>
      </c>
      <c r="O32818"/>
      <c r="P32818" t="s">
        <v>433</v>
      </c>
      <c r="Q32818" t="s">
        <v>47</v>
      </c>
      <c r="R32818" t="s">
        <v>219</v>
      </c>
      <c r="S32818" t="s">
        <v>48</v>
      </c>
      <c r="T32818" t="s">
        <v>49</v>
      </c>
      <c r="U32818" t="s">
        <v>48</v>
      </c>
      <c r="V32818"/>
      <c r="W32818" t="s">
        <v>47</v>
      </c>
      <c r="X32818" t="s">
        <v>125</v>
      </c>
      <c r="Y32818"/>
      <c r="Z32818" t="s">
        <v>49</v>
      </c>
      <c r="AA32818" t="s">
        <v>126</v>
      </c>
      <c r="AB32818" t="s">
        <v>56</v>
      </c>
      <c r="AC32818" t="s">
        <v>47</v>
      </c>
      <c r="AD32818" t="s">
        <v>79</v>
      </c>
      <c r="AE32818" t="s">
        <v>58</v>
      </c>
      <c r="AF32818" t="s">
        <v>1386</v>
      </c>
      <c r="AG32818" t="s">
        <v>95</v>
      </c>
      <c r="AH32818" t="s">
        <v>47</v>
      </c>
      <c r="AI32818" t="s">
        <v>47</v>
      </c>
      <c r="AJ32818" t="s">
        <v>169</v>
      </c>
      <c r="AK32818" t="s">
        <v>49</v>
      </c>
      <c r="AL32818" t="s">
        <v>49</v>
      </c>
      <c r="AM32818" t="s">
        <v>62</v>
      </c>
      <c r="AN32818" t="s">
        <v>63</v>
      </c>
      <c r="AO32818" t="n">
        <v>0.09</v>
      </c>
      <c r="AP32818" t="n">
        <v>1.04</v>
      </c>
      <c r="AQ32818" t="n">
        <v>22.92</v>
      </c>
      <c r="AR32818" t="n">
        <v>0.76</v>
      </c>
      <c r="AS32818" t="n">
        <v>18.12</v>
      </c>
      <c r="AT32818" t="n">
        <v>1.633</v>
      </c>
    </row>
    <row r="32819">
      <c r="A32819" t="n">
        <v>40043</v>
      </c>
      <c r="B32819" t="s">
        <v>46</v>
      </c>
      <c r="C32819" t="s">
        <v>97</v>
      </c>
      <c r="D32819" t="s">
        <v>47</v>
      </c>
      <c r="E32819" t="s">
        <v>1132</v>
      </c>
      <c r="F32819" t="s">
        <v>1140</v>
      </c>
      <c r="G32819" t="s">
        <v>49</v>
      </c>
      <c r="H32819" t="s">
        <v>73</v>
      </c>
      <c r="I32819" t="s">
        <v>48</v>
      </c>
      <c r="J32819" t="s">
        <v>51</v>
      </c>
      <c r="K32819" t="s">
        <v>47</v>
      </c>
      <c r="L32819" t="s">
        <v>52</v>
      </c>
      <c r="M32819" t="s">
        <v>49</v>
      </c>
      <c r="N32819" t="s">
        <v>74</v>
      </c>
      <c r="O32819"/>
      <c r="P32819" t="s">
        <v>433</v>
      </c>
      <c r="Q32819" t="s">
        <v>47</v>
      </c>
      <c r="R32819" t="s">
        <v>219</v>
      </c>
      <c r="S32819" t="s">
        <v>48</v>
      </c>
      <c r="T32819" t="s">
        <v>49</v>
      </c>
      <c r="U32819" t="s">
        <v>48</v>
      </c>
      <c r="V32819"/>
      <c r="W32819" t="s">
        <v>47</v>
      </c>
      <c r="X32819" t="s">
        <v>125</v>
      </c>
      <c r="Y32819"/>
      <c r="Z32819" t="s">
        <v>49</v>
      </c>
      <c r="AA32819" t="s">
        <v>126</v>
      </c>
      <c r="AB32819" t="s">
        <v>56</v>
      </c>
      <c r="AC32819" t="s">
        <v>47</v>
      </c>
      <c r="AD32819" t="s">
        <v>79</v>
      </c>
      <c r="AE32819" t="s">
        <v>58</v>
      </c>
      <c r="AF32819" t="s">
        <v>1386</v>
      </c>
      <c r="AG32819" t="s">
        <v>95</v>
      </c>
      <c r="AH32819" t="s">
        <v>47</v>
      </c>
      <c r="AI32819" t="s">
        <v>47</v>
      </c>
      <c r="AJ32819" t="s">
        <v>169</v>
      </c>
      <c r="AK32819" t="s">
        <v>49</v>
      </c>
      <c r="AL32819" t="s">
        <v>49</v>
      </c>
      <c r="AM32819" t="s">
        <v>62</v>
      </c>
      <c r="AN32819" t="s">
        <v>63</v>
      </c>
      <c r="AO32819" t="n">
        <v>0.09</v>
      </c>
      <c r="AP32819" t="n">
        <v>1.1</v>
      </c>
      <c r="AQ32819" t="n">
        <v>23.17</v>
      </c>
      <c r="AR32819" t="n">
        <v>0.79</v>
      </c>
      <c r="AS32819" t="n">
        <v>19.94</v>
      </c>
      <c r="AT32819" t="n">
        <v>1.644</v>
      </c>
    </row>
    <row r="32820">
      <c r="A32820" t="n">
        <v>40044</v>
      </c>
      <c r="B32820" t="s">
        <v>46</v>
      </c>
      <c r="C32820" t="s">
        <v>97</v>
      </c>
      <c r="D32820" t="s">
        <v>47</v>
      </c>
      <c r="E32820" t="s">
        <v>1132</v>
      </c>
      <c r="F32820" t="s">
        <v>1140</v>
      </c>
      <c r="G32820" t="s">
        <v>49</v>
      </c>
      <c r="H32820" t="s">
        <v>73</v>
      </c>
      <c r="I32820" t="s">
        <v>48</v>
      </c>
      <c r="J32820" t="s">
        <v>51</v>
      </c>
      <c r="K32820" t="s">
        <v>47</v>
      </c>
      <c r="L32820" t="s">
        <v>52</v>
      </c>
      <c r="M32820" t="s">
        <v>49</v>
      </c>
      <c r="N32820" t="s">
        <v>74</v>
      </c>
      <c r="O32820"/>
      <c r="P32820" t="s">
        <v>433</v>
      </c>
      <c r="Q32820" t="s">
        <v>47</v>
      </c>
      <c r="R32820" t="s">
        <v>219</v>
      </c>
      <c r="S32820" t="s">
        <v>48</v>
      </c>
      <c r="T32820" t="s">
        <v>49</v>
      </c>
      <c r="U32820" t="s">
        <v>48</v>
      </c>
      <c r="V32820"/>
      <c r="W32820" t="s">
        <v>47</v>
      </c>
      <c r="X32820" t="s">
        <v>125</v>
      </c>
      <c r="Y32820"/>
      <c r="Z32820" t="s">
        <v>49</v>
      </c>
      <c r="AA32820" t="s">
        <v>126</v>
      </c>
      <c r="AB32820" t="s">
        <v>56</v>
      </c>
      <c r="AC32820" t="s">
        <v>47</v>
      </c>
      <c r="AD32820" t="s">
        <v>79</v>
      </c>
      <c r="AE32820" t="s">
        <v>58</v>
      </c>
      <c r="AF32820" t="s">
        <v>1386</v>
      </c>
      <c r="AG32820" t="s">
        <v>95</v>
      </c>
      <c r="AH32820" t="s">
        <v>47</v>
      </c>
      <c r="AI32820" t="s">
        <v>47</v>
      </c>
      <c r="AJ32820" t="s">
        <v>169</v>
      </c>
      <c r="AK32820" t="s">
        <v>49</v>
      </c>
      <c r="AL32820" t="s">
        <v>49</v>
      </c>
      <c r="AM32820" t="s">
        <v>62</v>
      </c>
      <c r="AN32820" t="s">
        <v>63</v>
      </c>
      <c r="AO32820" t="n">
        <v>0.09</v>
      </c>
      <c r="AP32820" t="n">
        <v>1.04</v>
      </c>
      <c r="AQ32820" t="n">
        <v>22.51</v>
      </c>
      <c r="AR32820" t="n">
        <v>0.76</v>
      </c>
      <c r="AS32820" t="n">
        <v>17.96</v>
      </c>
      <c r="AT32820" t="n">
        <v>1.644</v>
      </c>
    </row>
    <row r="32821">
      <c r="A32821" t="n">
        <v>40045</v>
      </c>
      <c r="B32821" t="s">
        <v>46</v>
      </c>
      <c r="C32821" t="s">
        <v>97</v>
      </c>
      <c r="D32821" t="s">
        <v>47</v>
      </c>
      <c r="E32821" t="s">
        <v>1216</v>
      </c>
      <c r="F32821" t="s">
        <v>668</v>
      </c>
      <c r="G32821" t="s">
        <v>49</v>
      </c>
      <c r="H32821" t="s">
        <v>73</v>
      </c>
      <c r="I32821" t="s">
        <v>48</v>
      </c>
      <c r="J32821" t="s">
        <v>51</v>
      </c>
      <c r="K32821" t="s">
        <v>47</v>
      </c>
      <c r="L32821" t="s">
        <v>52</v>
      </c>
      <c r="M32821" t="s">
        <v>49</v>
      </c>
      <c r="N32821" t="s">
        <v>74</v>
      </c>
      <c r="O32821"/>
      <c r="P32821" t="s">
        <v>433</v>
      </c>
      <c r="Q32821" t="s">
        <v>47</v>
      </c>
      <c r="R32821" t="s">
        <v>219</v>
      </c>
      <c r="S32821" t="s">
        <v>48</v>
      </c>
      <c r="T32821" t="s">
        <v>49</v>
      </c>
      <c r="U32821" t="s">
        <v>48</v>
      </c>
      <c r="V32821"/>
      <c r="W32821" t="s">
        <v>47</v>
      </c>
      <c r="X32821" t="s">
        <v>125</v>
      </c>
      <c r="Y32821"/>
      <c r="Z32821" t="s">
        <v>49</v>
      </c>
      <c r="AA32821" t="s">
        <v>126</v>
      </c>
      <c r="AB32821" t="s">
        <v>56</v>
      </c>
      <c r="AC32821" t="s">
        <v>47</v>
      </c>
      <c r="AD32821" t="s">
        <v>79</v>
      </c>
      <c r="AE32821" t="s">
        <v>58</v>
      </c>
      <c r="AF32821" t="s">
        <v>1386</v>
      </c>
      <c r="AG32821" t="s">
        <v>95</v>
      </c>
      <c r="AH32821" t="s">
        <v>47</v>
      </c>
      <c r="AI32821" t="s">
        <v>47</v>
      </c>
      <c r="AJ32821" t="s">
        <v>169</v>
      </c>
      <c r="AK32821" t="s">
        <v>49</v>
      </c>
      <c r="AL32821" t="s">
        <v>49</v>
      </c>
      <c r="AM32821" t="s">
        <v>62</v>
      </c>
      <c r="AN32821" t="s">
        <v>63</v>
      </c>
      <c r="AO32821" t="n">
        <v>0.09</v>
      </c>
      <c r="AP32821" t="n">
        <v>1.05</v>
      </c>
      <c r="AQ32821" t="n">
        <v>22.04</v>
      </c>
      <c r="AR32821" t="n">
        <v>0.74</v>
      </c>
      <c r="AS32821" t="n">
        <v>17.13</v>
      </c>
      <c r="AT32821" t="n">
        <v>1.652</v>
      </c>
    </row>
    <row r="32822">
      <c r="A32822" t="n">
        <v>40046</v>
      </c>
      <c r="B32822" t="s">
        <v>72</v>
      </c>
      <c r="C32822" t="s">
        <v>47</v>
      </c>
      <c r="D32822" t="s">
        <v>47</v>
      </c>
      <c r="E32822" t="s">
        <v>48</v>
      </c>
      <c r="F32822" t="s">
        <v>49</v>
      </c>
      <c r="G32822" t="s">
        <v>49</v>
      </c>
      <c r="H32822" t="s">
        <v>50</v>
      </c>
      <c r="I32822" t="s">
        <v>48</v>
      </c>
      <c r="J32822" t="s">
        <v>51</v>
      </c>
      <c r="K32822" t="s">
        <v>47</v>
      </c>
      <c r="L32822" t="s">
        <v>52</v>
      </c>
      <c r="M32822" t="s">
        <v>49</v>
      </c>
      <c r="N32822" t="s">
        <v>69</v>
      </c>
      <c r="O32822" t="s">
        <v>2701</v>
      </c>
      <c r="P32822" t="s">
        <v>53</v>
      </c>
      <c r="Q32822" t="s">
        <v>47</v>
      </c>
      <c r="R32822" t="s">
        <v>47</v>
      </c>
      <c r="S32822" t="s">
        <v>48</v>
      </c>
      <c r="T32822" t="s">
        <v>49</v>
      </c>
      <c r="U32822" t="s">
        <v>49</v>
      </c>
      <c r="V32822" t="s">
        <v>61</v>
      </c>
      <c r="W32822" t="s">
        <v>47</v>
      </c>
      <c r="X32822" t="s">
        <v>47</v>
      </c>
      <c r="Y32822" t="s">
        <v>78</v>
      </c>
      <c r="Z32822" t="s">
        <v>49</v>
      </c>
      <c r="AA32822" t="s">
        <v>49</v>
      </c>
      <c r="AB32822" t="s">
        <v>56</v>
      </c>
      <c r="AC32822" t="s">
        <v>47</v>
      </c>
      <c r="AD32822" t="s">
        <v>54</v>
      </c>
      <c r="AE32822" t="s">
        <v>143</v>
      </c>
      <c r="AF32822" t="s">
        <v>124</v>
      </c>
      <c r="AG32822" t="s">
        <v>59</v>
      </c>
      <c r="AH32822" t="s">
        <v>60</v>
      </c>
      <c r="AI32822" t="s">
        <v>47</v>
      </c>
      <c r="AJ32822" t="s">
        <v>126</v>
      </c>
      <c r="AK32822" t="s">
        <v>232</v>
      </c>
      <c r="AL32822" t="s">
        <v>49</v>
      </c>
      <c r="AM32822" t="s">
        <v>62</v>
      </c>
      <c r="AN32822" t="s">
        <v>63</v>
      </c>
      <c r="AO32822" t="n">
        <v>0.49</v>
      </c>
      <c r="AP32822" t="n">
        <v>0.25</v>
      </c>
      <c r="AQ32822" t="n">
        <v>26.1</v>
      </c>
      <c r="AR32822" t="n">
        <v>0.3</v>
      </c>
      <c r="AS32822" t="n">
        <v>1.94</v>
      </c>
      <c r="AT32822" t="n">
        <v>1.25</v>
      </c>
    </row>
    <row r="32823">
      <c r="A32823" t="n">
        <v>40047</v>
      </c>
      <c r="B32823" t="s">
        <v>72</v>
      </c>
      <c r="C32823" t="s">
        <v>47</v>
      </c>
      <c r="D32823" t="s">
        <v>47</v>
      </c>
      <c r="E32823" t="s">
        <v>48</v>
      </c>
      <c r="F32823" t="s">
        <v>49</v>
      </c>
      <c r="G32823" t="s">
        <v>49</v>
      </c>
      <c r="H32823" t="s">
        <v>73</v>
      </c>
      <c r="I32823" t="s">
        <v>48</v>
      </c>
      <c r="J32823" t="s">
        <v>51</v>
      </c>
      <c r="K32823" t="s">
        <v>47</v>
      </c>
      <c r="L32823" t="s">
        <v>52</v>
      </c>
      <c r="M32823" t="s">
        <v>49</v>
      </c>
      <c r="N32823"/>
      <c r="O32823"/>
      <c r="P32823" t="s">
        <v>76</v>
      </c>
      <c r="Q32823" t="s">
        <v>86</v>
      </c>
      <c r="R32823" t="s">
        <v>47</v>
      </c>
      <c r="S32823" t="s">
        <v>140</v>
      </c>
      <c r="T32823" t="s">
        <v>52</v>
      </c>
      <c r="U32823" t="s">
        <v>49</v>
      </c>
      <c r="V32823"/>
      <c r="W32823" t="s">
        <v>47</v>
      </c>
      <c r="X32823" t="s">
        <v>47</v>
      </c>
      <c r="Y32823"/>
      <c r="Z32823" t="s">
        <v>49</v>
      </c>
      <c r="AA32823" t="s">
        <v>49</v>
      </c>
      <c r="AB32823" t="s">
        <v>141</v>
      </c>
      <c r="AC32823" t="s">
        <v>47</v>
      </c>
      <c r="AD32823" t="s">
        <v>54</v>
      </c>
      <c r="AE32823" t="s">
        <v>90</v>
      </c>
      <c r="AF32823"/>
      <c r="AG32823" t="s">
        <v>132</v>
      </c>
      <c r="AH32823" t="s">
        <v>47</v>
      </c>
      <c r="AI32823" t="s">
        <v>47</v>
      </c>
      <c r="AJ32823"/>
      <c r="AK32823" t="s">
        <v>49</v>
      </c>
      <c r="AL32823" t="s">
        <v>49</v>
      </c>
      <c r="AM32823" t="s">
        <v>62</v>
      </c>
      <c r="AN32823" t="s">
        <v>94</v>
      </c>
      <c r="AO32823" t="n">
        <v>0.13</v>
      </c>
      <c r="AP32823" t="n">
        <v>0.92</v>
      </c>
      <c r="AQ32823" t="n">
        <v>18.08</v>
      </c>
      <c r="AR32823" t="n">
        <v>0.74</v>
      </c>
      <c r="AS32823" t="n">
        <v>12.38</v>
      </c>
      <c r="AT32823" t="n">
        <v>1.6</v>
      </c>
    </row>
    <row r="32824">
      <c r="A32824" t="n">
        <v>40048</v>
      </c>
      <c r="B32824" t="s">
        <v>72</v>
      </c>
      <c r="C32824" t="s">
        <v>47</v>
      </c>
      <c r="D32824" t="s">
        <v>47</v>
      </c>
      <c r="E32824" t="s">
        <v>48</v>
      </c>
      <c r="F32824" t="s">
        <v>49</v>
      </c>
      <c r="G32824" t="s">
        <v>49</v>
      </c>
      <c r="H32824" t="s">
        <v>73</v>
      </c>
      <c r="I32824" t="s">
        <v>48</v>
      </c>
      <c r="J32824" t="s">
        <v>51</v>
      </c>
      <c r="K32824" t="s">
        <v>47</v>
      </c>
      <c r="L32824" t="s">
        <v>52</v>
      </c>
      <c r="M32824" t="s">
        <v>49</v>
      </c>
      <c r="N32824"/>
      <c r="O32824"/>
      <c r="P32824" t="s">
        <v>76</v>
      </c>
      <c r="Q32824" t="s">
        <v>86</v>
      </c>
      <c r="R32824" t="s">
        <v>47</v>
      </c>
      <c r="S32824" t="s">
        <v>140</v>
      </c>
      <c r="T32824" t="s">
        <v>52</v>
      </c>
      <c r="U32824" t="s">
        <v>49</v>
      </c>
      <c r="V32824"/>
      <c r="W32824" t="s">
        <v>47</v>
      </c>
      <c r="X32824" t="s">
        <v>47</v>
      </c>
      <c r="Y32824"/>
      <c r="Z32824" t="s">
        <v>49</v>
      </c>
      <c r="AA32824" t="s">
        <v>49</v>
      </c>
      <c r="AB32824" t="s">
        <v>141</v>
      </c>
      <c r="AC32824" t="s">
        <v>47</v>
      </c>
      <c r="AD32824" t="s">
        <v>54</v>
      </c>
      <c r="AE32824" t="s">
        <v>90</v>
      </c>
      <c r="AF32824"/>
      <c r="AG32824" t="s">
        <v>132</v>
      </c>
      <c r="AH32824" t="s">
        <v>47</v>
      </c>
      <c r="AI32824" t="s">
        <v>47</v>
      </c>
      <c r="AJ32824"/>
      <c r="AK32824" t="s">
        <v>49</v>
      </c>
      <c r="AL32824" t="s">
        <v>49</v>
      </c>
      <c r="AM32824" t="s">
        <v>62</v>
      </c>
      <c r="AN32824" t="s">
        <v>94</v>
      </c>
      <c r="AO32824" t="n">
        <v>0.13</v>
      </c>
      <c r="AP32824" t="n">
        <v>0.93</v>
      </c>
      <c r="AQ32824" t="n">
        <v>16.93</v>
      </c>
      <c r="AR32824" t="n">
        <v>0.75</v>
      </c>
      <c r="AS32824" t="n">
        <v>11.8</v>
      </c>
      <c r="AT32824" t="n">
        <v>1.6</v>
      </c>
    </row>
    <row r="32825">
      <c r="A32825" t="n">
        <v>40049</v>
      </c>
      <c r="B32825" t="s">
        <v>72</v>
      </c>
      <c r="C32825" t="s">
        <v>47</v>
      </c>
      <c r="D32825" t="s">
        <v>47</v>
      </c>
      <c r="E32825" t="s">
        <v>48</v>
      </c>
      <c r="F32825" t="s">
        <v>49</v>
      </c>
      <c r="G32825" t="s">
        <v>49</v>
      </c>
      <c r="H32825" t="s">
        <v>73</v>
      </c>
      <c r="I32825" t="s">
        <v>48</v>
      </c>
      <c r="J32825" t="s">
        <v>51</v>
      </c>
      <c r="K32825" t="s">
        <v>47</v>
      </c>
      <c r="L32825" t="s">
        <v>52</v>
      </c>
      <c r="M32825" t="s">
        <v>49</v>
      </c>
      <c r="N32825"/>
      <c r="O32825"/>
      <c r="P32825" t="s">
        <v>76</v>
      </c>
      <c r="Q32825" t="s">
        <v>86</v>
      </c>
      <c r="R32825" t="s">
        <v>47</v>
      </c>
      <c r="S32825" t="s">
        <v>140</v>
      </c>
      <c r="T32825" t="s">
        <v>52</v>
      </c>
      <c r="U32825" t="s">
        <v>49</v>
      </c>
      <c r="V32825"/>
      <c r="W32825" t="s">
        <v>47</v>
      </c>
      <c r="X32825" t="s">
        <v>47</v>
      </c>
      <c r="Y32825"/>
      <c r="Z32825" t="s">
        <v>49</v>
      </c>
      <c r="AA32825" t="s">
        <v>49</v>
      </c>
      <c r="AB32825" t="s">
        <v>141</v>
      </c>
      <c r="AC32825" t="s">
        <v>47</v>
      </c>
      <c r="AD32825" t="s">
        <v>54</v>
      </c>
      <c r="AE32825" t="s">
        <v>90</v>
      </c>
      <c r="AF32825"/>
      <c r="AG32825" t="s">
        <v>132</v>
      </c>
      <c r="AH32825" t="s">
        <v>47</v>
      </c>
      <c r="AI32825" t="s">
        <v>47</v>
      </c>
      <c r="AJ32825"/>
      <c r="AK32825" t="s">
        <v>49</v>
      </c>
      <c r="AL32825" t="s">
        <v>49</v>
      </c>
      <c r="AM32825" t="s">
        <v>62</v>
      </c>
      <c r="AN32825" t="s">
        <v>94</v>
      </c>
      <c r="AO32825" t="n">
        <v>0.13</v>
      </c>
      <c r="AP32825" t="n">
        <v>0.91</v>
      </c>
      <c r="AQ32825" t="n">
        <v>13.16</v>
      </c>
      <c r="AR32825" t="n">
        <v>0.73</v>
      </c>
      <c r="AS32825" t="n">
        <v>8.72</v>
      </c>
      <c r="AT32825" t="n">
        <v>1.6</v>
      </c>
    </row>
    <row r="32826">
      <c r="A32826" t="n">
        <v>40050</v>
      </c>
      <c r="B32826" t="s">
        <v>72</v>
      </c>
      <c r="C32826" t="s">
        <v>47</v>
      </c>
      <c r="D32826" t="s">
        <v>47</v>
      </c>
      <c r="E32826" t="s">
        <v>48</v>
      </c>
      <c r="F32826" t="s">
        <v>49</v>
      </c>
      <c r="G32826" t="s">
        <v>49</v>
      </c>
      <c r="H32826" t="s">
        <v>73</v>
      </c>
      <c r="I32826" t="s">
        <v>48</v>
      </c>
      <c r="J32826" t="s">
        <v>51</v>
      </c>
      <c r="K32826" t="s">
        <v>47</v>
      </c>
      <c r="L32826" t="s">
        <v>52</v>
      </c>
      <c r="M32826" t="s">
        <v>49</v>
      </c>
      <c r="N32826"/>
      <c r="O32826"/>
      <c r="P32826" t="s">
        <v>76</v>
      </c>
      <c r="Q32826" t="s">
        <v>86</v>
      </c>
      <c r="R32826" t="s">
        <v>47</v>
      </c>
      <c r="S32826" t="s">
        <v>140</v>
      </c>
      <c r="T32826" t="s">
        <v>52</v>
      </c>
      <c r="U32826" t="s">
        <v>49</v>
      </c>
      <c r="V32826"/>
      <c r="W32826" t="s">
        <v>47</v>
      </c>
      <c r="X32826" t="s">
        <v>47</v>
      </c>
      <c r="Y32826"/>
      <c r="Z32826" t="s">
        <v>49</v>
      </c>
      <c r="AA32826" t="s">
        <v>49</v>
      </c>
      <c r="AB32826" t="s">
        <v>141</v>
      </c>
      <c r="AC32826" t="s">
        <v>47</v>
      </c>
      <c r="AD32826" t="s">
        <v>54</v>
      </c>
      <c r="AE32826" t="s">
        <v>90</v>
      </c>
      <c r="AF32826"/>
      <c r="AG32826" t="s">
        <v>132</v>
      </c>
      <c r="AH32826" t="s">
        <v>47</v>
      </c>
      <c r="AI32826" t="s">
        <v>47</v>
      </c>
      <c r="AJ32826"/>
      <c r="AK32826" t="s">
        <v>49</v>
      </c>
      <c r="AL32826" t="s">
        <v>49</v>
      </c>
      <c r="AM32826" t="s">
        <v>62</v>
      </c>
      <c r="AN32826" t="s">
        <v>94</v>
      </c>
      <c r="AO32826" t="n">
        <v>0.13</v>
      </c>
      <c r="AP32826" t="n">
        <v>0.91</v>
      </c>
      <c r="AQ32826" t="n">
        <v>19.36</v>
      </c>
      <c r="AR32826" t="n">
        <v>0.74</v>
      </c>
      <c r="AS32826" t="n">
        <v>13.22</v>
      </c>
      <c r="AT32826" t="n">
        <v>1.6</v>
      </c>
    </row>
    <row r="32827">
      <c r="A32827" t="n">
        <v>40051</v>
      </c>
      <c r="B32827" t="s">
        <v>72</v>
      </c>
      <c r="C32827" t="s">
        <v>47</v>
      </c>
      <c r="D32827" t="s">
        <v>47</v>
      </c>
      <c r="E32827" t="s">
        <v>48</v>
      </c>
      <c r="F32827" t="s">
        <v>49</v>
      </c>
      <c r="G32827" t="s">
        <v>49</v>
      </c>
      <c r="H32827" t="s">
        <v>73</v>
      </c>
      <c r="I32827" t="s">
        <v>48</v>
      </c>
      <c r="J32827" t="s">
        <v>51</v>
      </c>
      <c r="K32827" t="s">
        <v>47</v>
      </c>
      <c r="L32827" t="s">
        <v>52</v>
      </c>
      <c r="M32827" t="s">
        <v>49</v>
      </c>
      <c r="N32827" t="s">
        <v>74</v>
      </c>
      <c r="O32827"/>
      <c r="P32827" t="s">
        <v>47</v>
      </c>
      <c r="Q32827" t="s">
        <v>47</v>
      </c>
      <c r="R32827" t="s">
        <v>47</v>
      </c>
      <c r="S32827" t="s">
        <v>48</v>
      </c>
      <c r="T32827" t="s">
        <v>49</v>
      </c>
      <c r="U32827" t="s">
        <v>49</v>
      </c>
      <c r="V32827"/>
      <c r="W32827" t="s">
        <v>47</v>
      </c>
      <c r="X32827" t="s">
        <v>47</v>
      </c>
      <c r="Y32827"/>
      <c r="Z32827" t="s">
        <v>49</v>
      </c>
      <c r="AA32827" t="s">
        <v>49</v>
      </c>
      <c r="AB32827" t="s">
        <v>56</v>
      </c>
      <c r="AC32827" t="s">
        <v>47</v>
      </c>
      <c r="AD32827" t="s">
        <v>79</v>
      </c>
      <c r="AE32827" t="s">
        <v>58</v>
      </c>
      <c r="AF32827"/>
      <c r="AG32827" t="s">
        <v>544</v>
      </c>
      <c r="AH32827" t="s">
        <v>47</v>
      </c>
      <c r="AI32827" t="s">
        <v>47</v>
      </c>
      <c r="AJ32827"/>
      <c r="AK32827" t="s">
        <v>49</v>
      </c>
      <c r="AL32827" t="s">
        <v>49</v>
      </c>
      <c r="AM32827" t="s">
        <v>62</v>
      </c>
      <c r="AN32827" t="s">
        <v>94</v>
      </c>
      <c r="AO32827" t="n">
        <v>0.09</v>
      </c>
      <c r="AP32827" t="n">
        <v>0.97</v>
      </c>
      <c r="AQ32827" t="n">
        <v>11.08</v>
      </c>
      <c r="AR32827" t="n">
        <v>0.677</v>
      </c>
      <c r="AS32827" t="n">
        <v>7.66</v>
      </c>
      <c r="AT32827" t="n">
        <v>1.58</v>
      </c>
    </row>
    <row r="32828">
      <c r="A32828" t="n">
        <v>40052</v>
      </c>
      <c r="B32828" t="s">
        <v>46</v>
      </c>
      <c r="C32828" t="s">
        <v>96</v>
      </c>
      <c r="D32828" t="s">
        <v>47</v>
      </c>
      <c r="E32828" t="s">
        <v>193</v>
      </c>
      <c r="F32828" t="s">
        <v>194</v>
      </c>
      <c r="G32828" t="s">
        <v>49</v>
      </c>
      <c r="H32828" t="s">
        <v>73</v>
      </c>
      <c r="I32828" t="s">
        <v>48</v>
      </c>
      <c r="J32828" t="s">
        <v>51</v>
      </c>
      <c r="K32828" t="s">
        <v>47</v>
      </c>
      <c r="L32828" t="s">
        <v>52</v>
      </c>
      <c r="M32828" t="s">
        <v>49</v>
      </c>
      <c r="N32828"/>
      <c r="O32828"/>
      <c r="P32828" t="s">
        <v>76</v>
      </c>
      <c r="Q32828" t="s">
        <v>86</v>
      </c>
      <c r="R32828" t="s">
        <v>47</v>
      </c>
      <c r="S32828" t="s">
        <v>103</v>
      </c>
      <c r="T32828" t="s">
        <v>48</v>
      </c>
      <c r="U32828" t="s">
        <v>49</v>
      </c>
      <c r="V32828" t="s">
        <v>125</v>
      </c>
      <c r="W32828" t="s">
        <v>47</v>
      </c>
      <c r="X32828" t="s">
        <v>47</v>
      </c>
      <c r="Y32828" t="s">
        <v>126</v>
      </c>
      <c r="Z32828" t="s">
        <v>49</v>
      </c>
      <c r="AA32828" t="s">
        <v>49</v>
      </c>
      <c r="AB32828" t="s">
        <v>56</v>
      </c>
      <c r="AC32828" t="s">
        <v>47</v>
      </c>
      <c r="AD32828" t="s">
        <v>79</v>
      </c>
      <c r="AE32828" t="s">
        <v>58</v>
      </c>
      <c r="AF32828"/>
      <c r="AG32828" t="s">
        <v>59</v>
      </c>
      <c r="AH32828" t="s">
        <v>60</v>
      </c>
      <c r="AI32828" t="s">
        <v>47</v>
      </c>
      <c r="AJ32828" t="s">
        <v>114</v>
      </c>
      <c r="AK32828" t="s">
        <v>125</v>
      </c>
      <c r="AL32828" t="s">
        <v>49</v>
      </c>
      <c r="AM32828" t="s">
        <v>62</v>
      </c>
      <c r="AN32828" t="s">
        <v>63</v>
      </c>
      <c r="AO32828" t="n">
        <v>1</v>
      </c>
      <c r="AP32828"/>
      <c r="AQ32828"/>
      <c r="AR32828"/>
      <c r="AS32828"/>
      <c r="AT32828"/>
    </row>
    <row r="32829">
      <c r="A32829" t="n">
        <v>40053</v>
      </c>
      <c r="B32829" t="s">
        <v>46</v>
      </c>
      <c r="C32829" t="s">
        <v>96</v>
      </c>
      <c r="D32829" t="s">
        <v>97</v>
      </c>
      <c r="E32829" t="s">
        <v>98</v>
      </c>
      <c r="F32829" t="s">
        <v>1564</v>
      </c>
      <c r="G32829" t="s">
        <v>619</v>
      </c>
      <c r="H32829" t="s">
        <v>73</v>
      </c>
      <c r="I32829" t="s">
        <v>48</v>
      </c>
      <c r="J32829" t="s">
        <v>64</v>
      </c>
      <c r="K32829" t="s">
        <v>65</v>
      </c>
      <c r="L32829" t="s">
        <v>705</v>
      </c>
      <c r="M32829" t="s">
        <v>901</v>
      </c>
      <c r="N32829"/>
      <c r="O32829"/>
      <c r="P32829" t="s">
        <v>76</v>
      </c>
      <c r="Q32829" t="s">
        <v>86</v>
      </c>
      <c r="R32829" t="s">
        <v>47</v>
      </c>
      <c r="S32829" t="s">
        <v>103</v>
      </c>
      <c r="T32829" t="s">
        <v>48</v>
      </c>
      <c r="U32829" t="s">
        <v>49</v>
      </c>
      <c r="V32829" t="s">
        <v>54</v>
      </c>
      <c r="W32829" t="s">
        <v>47</v>
      </c>
      <c r="X32829" t="s">
        <v>47</v>
      </c>
      <c r="Y32829" t="s">
        <v>78</v>
      </c>
      <c r="Z32829" t="s">
        <v>49</v>
      </c>
      <c r="AA32829" t="s">
        <v>49</v>
      </c>
      <c r="AB32829" t="s">
        <v>56</v>
      </c>
      <c r="AC32829" t="s">
        <v>47</v>
      </c>
      <c r="AD32829" t="s">
        <v>79</v>
      </c>
      <c r="AE32829" t="s">
        <v>58</v>
      </c>
      <c r="AF32829"/>
      <c r="AG32829" t="s">
        <v>59</v>
      </c>
      <c r="AH32829" t="s">
        <v>60</v>
      </c>
      <c r="AI32829" t="s">
        <v>47</v>
      </c>
      <c r="AJ32829" t="s">
        <v>114</v>
      </c>
      <c r="AK32829" t="s">
        <v>125</v>
      </c>
      <c r="AL32829" t="s">
        <v>49</v>
      </c>
      <c r="AM32829" t="s">
        <v>62</v>
      </c>
      <c r="AN32829" t="s">
        <v>63</v>
      </c>
      <c r="AO32829" t="n">
        <v>1</v>
      </c>
      <c r="AP32829"/>
      <c r="AQ32829"/>
      <c r="AR32829"/>
      <c r="AS32829"/>
      <c r="AT32829"/>
    </row>
    <row r="32830">
      <c r="A32830" t="n">
        <v>40054</v>
      </c>
      <c r="B32830" t="s">
        <v>46</v>
      </c>
      <c r="C32830" t="s">
        <v>96</v>
      </c>
      <c r="D32830" t="s">
        <v>47</v>
      </c>
      <c r="E32830" t="s">
        <v>193</v>
      </c>
      <c r="F32830" t="s">
        <v>194</v>
      </c>
      <c r="G32830" t="s">
        <v>49</v>
      </c>
      <c r="H32830" t="s">
        <v>73</v>
      </c>
      <c r="I32830" t="s">
        <v>48</v>
      </c>
      <c r="J32830" t="s">
        <v>51</v>
      </c>
      <c r="K32830" t="s">
        <v>47</v>
      </c>
      <c r="L32830" t="s">
        <v>52</v>
      </c>
      <c r="M32830" t="s">
        <v>49</v>
      </c>
      <c r="N32830"/>
      <c r="O32830"/>
      <c r="P32830" t="s">
        <v>76</v>
      </c>
      <c r="Q32830" t="s">
        <v>86</v>
      </c>
      <c r="R32830" t="s">
        <v>47</v>
      </c>
      <c r="S32830" t="s">
        <v>103</v>
      </c>
      <c r="T32830" t="s">
        <v>48</v>
      </c>
      <c r="U32830" t="s">
        <v>49</v>
      </c>
      <c r="V32830" t="s">
        <v>125</v>
      </c>
      <c r="W32830" t="s">
        <v>47</v>
      </c>
      <c r="X32830" t="s">
        <v>47</v>
      </c>
      <c r="Y32830" t="s">
        <v>126</v>
      </c>
      <c r="Z32830" t="s">
        <v>49</v>
      </c>
      <c r="AA32830" t="s">
        <v>49</v>
      </c>
      <c r="AB32830" t="s">
        <v>56</v>
      </c>
      <c r="AC32830" t="s">
        <v>47</v>
      </c>
      <c r="AD32830" t="s">
        <v>79</v>
      </c>
      <c r="AE32830" t="s">
        <v>58</v>
      </c>
      <c r="AF32830"/>
      <c r="AG32830" t="s">
        <v>59</v>
      </c>
      <c r="AH32830" t="s">
        <v>60</v>
      </c>
      <c r="AI32830" t="s">
        <v>47</v>
      </c>
      <c r="AJ32830" t="s">
        <v>114</v>
      </c>
      <c r="AK32830" t="s">
        <v>125</v>
      </c>
      <c r="AL32830" t="s">
        <v>49</v>
      </c>
      <c r="AM32830" t="s">
        <v>62</v>
      </c>
      <c r="AN32830" t="s">
        <v>63</v>
      </c>
      <c r="AO32830" t="n">
        <v>1</v>
      </c>
      <c r="AP32830" t="n">
        <v>1.034</v>
      </c>
      <c r="AQ32830" t="n">
        <v>22.06</v>
      </c>
      <c r="AR32830" t="n">
        <v>0.378</v>
      </c>
      <c r="AS32830" t="n">
        <v>6.41</v>
      </c>
      <c r="AT32830"/>
    </row>
    <row r="32831">
      <c r="A32831" t="n">
        <v>40055</v>
      </c>
      <c r="B32831" t="s">
        <v>46</v>
      </c>
      <c r="C32831" t="s">
        <v>96</v>
      </c>
      <c r="D32831" t="s">
        <v>47</v>
      </c>
      <c r="E32831" t="s">
        <v>193</v>
      </c>
      <c r="F32831" t="s">
        <v>194</v>
      </c>
      <c r="G32831" t="s">
        <v>49</v>
      </c>
      <c r="H32831" t="s">
        <v>73</v>
      </c>
      <c r="I32831" t="s">
        <v>48</v>
      </c>
      <c r="J32831" t="s">
        <v>51</v>
      </c>
      <c r="K32831" t="s">
        <v>47</v>
      </c>
      <c r="L32831" t="s">
        <v>52</v>
      </c>
      <c r="M32831" t="s">
        <v>49</v>
      </c>
      <c r="N32831"/>
      <c r="O32831"/>
      <c r="P32831" t="s">
        <v>76</v>
      </c>
      <c r="Q32831" t="s">
        <v>86</v>
      </c>
      <c r="R32831" t="s">
        <v>47</v>
      </c>
      <c r="S32831" t="s">
        <v>103</v>
      </c>
      <c r="T32831" t="s">
        <v>48</v>
      </c>
      <c r="U32831" t="s">
        <v>49</v>
      </c>
      <c r="V32831" t="s">
        <v>125</v>
      </c>
      <c r="W32831" t="s">
        <v>47</v>
      </c>
      <c r="X32831" t="s">
        <v>47</v>
      </c>
      <c r="Y32831" t="s">
        <v>126</v>
      </c>
      <c r="Z32831" t="s">
        <v>49</v>
      </c>
      <c r="AA32831" t="s">
        <v>49</v>
      </c>
      <c r="AB32831" t="s">
        <v>56</v>
      </c>
      <c r="AC32831" t="s">
        <v>47</v>
      </c>
      <c r="AD32831" t="s">
        <v>79</v>
      </c>
      <c r="AE32831" t="s">
        <v>58</v>
      </c>
      <c r="AF32831"/>
      <c r="AG32831" t="s">
        <v>59</v>
      </c>
      <c r="AH32831" t="s">
        <v>60</v>
      </c>
      <c r="AI32831" t="s">
        <v>47</v>
      </c>
      <c r="AJ32831" t="s">
        <v>114</v>
      </c>
      <c r="AK32831" t="s">
        <v>125</v>
      </c>
      <c r="AL32831" t="s">
        <v>49</v>
      </c>
      <c r="AM32831" t="s">
        <v>62</v>
      </c>
      <c r="AN32831" t="s">
        <v>63</v>
      </c>
      <c r="AO32831" t="n">
        <v>1</v>
      </c>
      <c r="AP32831" t="n">
        <v>0.847</v>
      </c>
      <c r="AQ32831" t="n">
        <v>18.89</v>
      </c>
      <c r="AR32831" t="n">
        <v>0.372</v>
      </c>
      <c r="AS32831" t="n">
        <v>4.35</v>
      </c>
      <c r="AT32831"/>
    </row>
    <row r="32832">
      <c r="A32832" t="n">
        <v>40056</v>
      </c>
      <c r="B32832" t="s">
        <v>46</v>
      </c>
      <c r="C32832" t="s">
        <v>96</v>
      </c>
      <c r="D32832" t="s">
        <v>97</v>
      </c>
      <c r="E32832" t="s">
        <v>98</v>
      </c>
      <c r="F32832" t="s">
        <v>1564</v>
      </c>
      <c r="G32832" t="s">
        <v>619</v>
      </c>
      <c r="H32832" t="s">
        <v>73</v>
      </c>
      <c r="I32832" t="s">
        <v>48</v>
      </c>
      <c r="J32832" t="s">
        <v>64</v>
      </c>
      <c r="K32832" t="s">
        <v>65</v>
      </c>
      <c r="L32832" t="s">
        <v>705</v>
      </c>
      <c r="M32832" t="s">
        <v>901</v>
      </c>
      <c r="N32832"/>
      <c r="O32832"/>
      <c r="P32832" t="s">
        <v>76</v>
      </c>
      <c r="Q32832" t="s">
        <v>86</v>
      </c>
      <c r="R32832" t="s">
        <v>47</v>
      </c>
      <c r="S32832" t="s">
        <v>103</v>
      </c>
      <c r="T32832" t="s">
        <v>48</v>
      </c>
      <c r="U32832" t="s">
        <v>49</v>
      </c>
      <c r="V32832" t="s">
        <v>54</v>
      </c>
      <c r="W32832" t="s">
        <v>47</v>
      </c>
      <c r="X32832" t="s">
        <v>47</v>
      </c>
      <c r="Y32832" t="s">
        <v>78</v>
      </c>
      <c r="Z32832" t="s">
        <v>49</v>
      </c>
      <c r="AA32832" t="s">
        <v>49</v>
      </c>
      <c r="AB32832" t="s">
        <v>56</v>
      </c>
      <c r="AC32832" t="s">
        <v>47</v>
      </c>
      <c r="AD32832" t="s">
        <v>79</v>
      </c>
      <c r="AE32832" t="s">
        <v>58</v>
      </c>
      <c r="AF32832"/>
      <c r="AG32832" t="s">
        <v>59</v>
      </c>
      <c r="AH32832" t="s">
        <v>60</v>
      </c>
      <c r="AI32832" t="s">
        <v>47</v>
      </c>
      <c r="AJ32832" t="s">
        <v>114</v>
      </c>
      <c r="AK32832" t="s">
        <v>125</v>
      </c>
      <c r="AL32832" t="s">
        <v>49</v>
      </c>
      <c r="AM32832" t="s">
        <v>62</v>
      </c>
      <c r="AN32832" t="s">
        <v>63</v>
      </c>
      <c r="AO32832" t="n">
        <v>1</v>
      </c>
      <c r="AP32832" t="n">
        <v>0.998</v>
      </c>
      <c r="AQ32832" t="n">
        <v>25.98</v>
      </c>
      <c r="AR32832" t="n">
        <v>0.327</v>
      </c>
      <c r="AS32832" t="n">
        <v>6.28</v>
      </c>
      <c r="AT32832"/>
    </row>
    <row r="32833">
      <c r="A32833" t="n">
        <v>40057</v>
      </c>
      <c r="B32833" t="s">
        <v>46</v>
      </c>
      <c r="C32833" t="s">
        <v>96</v>
      </c>
      <c r="D32833" t="s">
        <v>97</v>
      </c>
      <c r="E32833" t="s">
        <v>98</v>
      </c>
      <c r="F32833" t="s">
        <v>1564</v>
      </c>
      <c r="G32833" t="s">
        <v>619</v>
      </c>
      <c r="H32833" t="s">
        <v>73</v>
      </c>
      <c r="I32833" t="s">
        <v>48</v>
      </c>
      <c r="J32833" t="s">
        <v>64</v>
      </c>
      <c r="K32833" t="s">
        <v>65</v>
      </c>
      <c r="L32833" t="s">
        <v>705</v>
      </c>
      <c r="M32833" t="s">
        <v>901</v>
      </c>
      <c r="N32833"/>
      <c r="O32833"/>
      <c r="P32833" t="s">
        <v>76</v>
      </c>
      <c r="Q32833" t="s">
        <v>86</v>
      </c>
      <c r="R32833" t="s">
        <v>47</v>
      </c>
      <c r="S32833" t="s">
        <v>103</v>
      </c>
      <c r="T32833" t="s">
        <v>48</v>
      </c>
      <c r="U32833" t="s">
        <v>49</v>
      </c>
      <c r="V32833" t="s">
        <v>54</v>
      </c>
      <c r="W32833" t="s">
        <v>47</v>
      </c>
      <c r="X32833" t="s">
        <v>47</v>
      </c>
      <c r="Y32833" t="s">
        <v>78</v>
      </c>
      <c r="Z32833" t="s">
        <v>49</v>
      </c>
      <c r="AA32833" t="s">
        <v>49</v>
      </c>
      <c r="AB32833" t="s">
        <v>56</v>
      </c>
      <c r="AC32833" t="s">
        <v>47</v>
      </c>
      <c r="AD32833" t="s">
        <v>79</v>
      </c>
      <c r="AE32833" t="s">
        <v>58</v>
      </c>
      <c r="AF32833"/>
      <c r="AG32833" t="s">
        <v>59</v>
      </c>
      <c r="AH32833" t="s">
        <v>60</v>
      </c>
      <c r="AI32833" t="s">
        <v>47</v>
      </c>
      <c r="AJ32833" t="s">
        <v>114</v>
      </c>
      <c r="AK32833" t="s">
        <v>125</v>
      </c>
      <c r="AL32833" t="s">
        <v>49</v>
      </c>
      <c r="AM32833" t="s">
        <v>62</v>
      </c>
      <c r="AN32833" t="s">
        <v>63</v>
      </c>
      <c r="AO32833" t="n">
        <v>1</v>
      </c>
      <c r="AP32833" t="n">
        <v>1.031</v>
      </c>
      <c r="AQ32833" t="n">
        <v>21.36</v>
      </c>
      <c r="AR32833" t="n">
        <v>0.37</v>
      </c>
      <c r="AS32833" t="n">
        <v>6.06</v>
      </c>
      <c r="AT32833"/>
    </row>
    <row r="32834">
      <c r="A32834" t="n">
        <v>40058</v>
      </c>
      <c r="B32834" t="s">
        <v>72</v>
      </c>
      <c r="C32834" t="s">
        <v>47</v>
      </c>
      <c r="D32834" t="s">
        <v>47</v>
      </c>
      <c r="E32834" t="s">
        <v>48</v>
      </c>
      <c r="F32834" t="s">
        <v>49</v>
      </c>
      <c r="G32834" t="s">
        <v>49</v>
      </c>
      <c r="H32834" t="s">
        <v>73</v>
      </c>
      <c r="I32834" t="s">
        <v>48</v>
      </c>
      <c r="J32834" t="s">
        <v>51</v>
      </c>
      <c r="K32834" t="s">
        <v>47</v>
      </c>
      <c r="L32834" t="s">
        <v>52</v>
      </c>
      <c r="M32834" t="s">
        <v>49</v>
      </c>
      <c r="N32834"/>
      <c r="O32834"/>
      <c r="P32834" t="s">
        <v>154</v>
      </c>
      <c r="Q32834" t="s">
        <v>47</v>
      </c>
      <c r="R32834" t="s">
        <v>219</v>
      </c>
      <c r="S32834" t="s">
        <v>48</v>
      </c>
      <c r="T32834" t="s">
        <v>49</v>
      </c>
      <c r="U32834" t="s">
        <v>48</v>
      </c>
      <c r="V32834" t="s">
        <v>54</v>
      </c>
      <c r="W32834" t="s">
        <v>47</v>
      </c>
      <c r="X32834" t="s">
        <v>125</v>
      </c>
      <c r="Y32834" t="s">
        <v>55</v>
      </c>
      <c r="Z32834" t="s">
        <v>49</v>
      </c>
      <c r="AA32834" t="s">
        <v>105</v>
      </c>
      <c r="AB32834" t="s">
        <v>89</v>
      </c>
      <c r="AC32834" t="s">
        <v>47</v>
      </c>
      <c r="AD32834" t="s">
        <v>54</v>
      </c>
      <c r="AE32834" t="s">
        <v>58</v>
      </c>
      <c r="AF32834"/>
      <c r="AG32834" t="s">
        <v>95</v>
      </c>
      <c r="AH32834" t="s">
        <v>47</v>
      </c>
      <c r="AI32834" t="s">
        <v>47</v>
      </c>
      <c r="AJ32834" t="s">
        <v>55</v>
      </c>
      <c r="AK32834" t="s">
        <v>49</v>
      </c>
      <c r="AL32834" t="s">
        <v>49</v>
      </c>
      <c r="AM32834" t="s">
        <v>62</v>
      </c>
      <c r="AN32834" t="s">
        <v>63</v>
      </c>
      <c r="AO32834" t="n">
        <v>0.12</v>
      </c>
      <c r="AP32834" t="n">
        <v>0.93</v>
      </c>
      <c r="AQ32834" t="n">
        <v>18.76</v>
      </c>
      <c r="AR32834" t="n">
        <v>0.589</v>
      </c>
      <c r="AS32834" t="n">
        <v>10.31</v>
      </c>
      <c r="AT32834" t="n">
        <v>1.6</v>
      </c>
    </row>
    <row r="32835">
      <c r="A32835" t="n">
        <v>40059</v>
      </c>
      <c r="B32835" t="s">
        <v>72</v>
      </c>
      <c r="C32835" t="s">
        <v>47</v>
      </c>
      <c r="D32835" t="s">
        <v>47</v>
      </c>
      <c r="E32835" t="s">
        <v>48</v>
      </c>
      <c r="F32835" t="s">
        <v>49</v>
      </c>
      <c r="G32835" t="s">
        <v>49</v>
      </c>
      <c r="H32835" t="s">
        <v>73</v>
      </c>
      <c r="I32835" t="s">
        <v>48</v>
      </c>
      <c r="J32835" t="s">
        <v>51</v>
      </c>
      <c r="K32835" t="s">
        <v>47</v>
      </c>
      <c r="L32835" t="s">
        <v>52</v>
      </c>
      <c r="M32835" t="s">
        <v>49</v>
      </c>
      <c r="N32835"/>
      <c r="O32835"/>
      <c r="P32835" t="s">
        <v>154</v>
      </c>
      <c r="Q32835" t="s">
        <v>47</v>
      </c>
      <c r="R32835" t="s">
        <v>219</v>
      </c>
      <c r="S32835" t="s">
        <v>48</v>
      </c>
      <c r="T32835" t="s">
        <v>49</v>
      </c>
      <c r="U32835" t="s">
        <v>48</v>
      </c>
      <c r="V32835" t="s">
        <v>54</v>
      </c>
      <c r="W32835" t="s">
        <v>47</v>
      </c>
      <c r="X32835" t="s">
        <v>125</v>
      </c>
      <c r="Y32835" t="s">
        <v>55</v>
      </c>
      <c r="Z32835" t="s">
        <v>49</v>
      </c>
      <c r="AA32835" t="s">
        <v>105</v>
      </c>
      <c r="AB32835" t="s">
        <v>89</v>
      </c>
      <c r="AC32835" t="s">
        <v>47</v>
      </c>
      <c r="AD32835" t="s">
        <v>54</v>
      </c>
      <c r="AE32835" t="s">
        <v>58</v>
      </c>
      <c r="AF32835"/>
      <c r="AG32835" t="s">
        <v>59</v>
      </c>
      <c r="AH32835" t="s">
        <v>538</v>
      </c>
      <c r="AI32835" t="s">
        <v>47</v>
      </c>
      <c r="AJ32835" t="s">
        <v>55</v>
      </c>
      <c r="AK32835" t="s">
        <v>384</v>
      </c>
      <c r="AL32835" t="s">
        <v>49</v>
      </c>
      <c r="AM32835" t="s">
        <v>62</v>
      </c>
      <c r="AN32835" t="s">
        <v>63</v>
      </c>
      <c r="AO32835" t="n">
        <v>0.12</v>
      </c>
      <c r="AP32835" t="n">
        <v>0.98</v>
      </c>
      <c r="AQ32835" t="n">
        <v>20.03</v>
      </c>
      <c r="AR32835" t="n">
        <v>0.468</v>
      </c>
      <c r="AS32835" t="n">
        <v>9.24</v>
      </c>
      <c r="AT32835" t="n">
        <v>1.6</v>
      </c>
    </row>
    <row r="32836">
      <c r="A32836" t="n">
        <v>40060</v>
      </c>
      <c r="B32836" t="s">
        <v>72</v>
      </c>
      <c r="C32836" t="s">
        <v>47</v>
      </c>
      <c r="D32836" t="s">
        <v>47</v>
      </c>
      <c r="E32836" t="s">
        <v>48</v>
      </c>
      <c r="F32836" t="s">
        <v>49</v>
      </c>
      <c r="G32836" t="s">
        <v>49</v>
      </c>
      <c r="H32836" t="s">
        <v>73</v>
      </c>
      <c r="I32836" t="s">
        <v>48</v>
      </c>
      <c r="J32836" t="s">
        <v>51</v>
      </c>
      <c r="K32836" t="s">
        <v>47</v>
      </c>
      <c r="L32836" t="s">
        <v>52</v>
      </c>
      <c r="M32836" t="s">
        <v>49</v>
      </c>
      <c r="N32836"/>
      <c r="O32836"/>
      <c r="P32836" t="s">
        <v>154</v>
      </c>
      <c r="Q32836" t="s">
        <v>47</v>
      </c>
      <c r="R32836" t="s">
        <v>219</v>
      </c>
      <c r="S32836" t="s">
        <v>48</v>
      </c>
      <c r="T32836" t="s">
        <v>49</v>
      </c>
      <c r="U32836" t="s">
        <v>48</v>
      </c>
      <c r="V32836" t="s">
        <v>54</v>
      </c>
      <c r="W32836" t="s">
        <v>47</v>
      </c>
      <c r="X32836" t="s">
        <v>125</v>
      </c>
      <c r="Y32836" t="s">
        <v>55</v>
      </c>
      <c r="Z32836" t="s">
        <v>49</v>
      </c>
      <c r="AA32836" t="s">
        <v>105</v>
      </c>
      <c r="AB32836" t="s">
        <v>89</v>
      </c>
      <c r="AC32836" t="s">
        <v>47</v>
      </c>
      <c r="AD32836" t="s">
        <v>54</v>
      </c>
      <c r="AE32836" t="s">
        <v>58</v>
      </c>
      <c r="AF32836"/>
      <c r="AG32836" t="s">
        <v>59</v>
      </c>
      <c r="AH32836" t="s">
        <v>538</v>
      </c>
      <c r="AI32836" t="s">
        <v>47</v>
      </c>
      <c r="AJ32836" t="s">
        <v>55</v>
      </c>
      <c r="AK32836" t="s">
        <v>296</v>
      </c>
      <c r="AL32836" t="s">
        <v>49</v>
      </c>
      <c r="AM32836" t="s">
        <v>62</v>
      </c>
      <c r="AN32836" t="s">
        <v>63</v>
      </c>
      <c r="AO32836" t="n">
        <v>0.12</v>
      </c>
      <c r="AP32836" t="n">
        <v>1.05</v>
      </c>
      <c r="AQ32836" t="n">
        <v>20.62</v>
      </c>
      <c r="AR32836" t="n">
        <v>0.497</v>
      </c>
      <c r="AS32836" t="n">
        <v>10.84</v>
      </c>
      <c r="AT32836" t="n">
        <v>1.6</v>
      </c>
    </row>
    <row r="32837">
      <c r="A32837" t="n">
        <v>40061</v>
      </c>
      <c r="B32837" t="s">
        <v>72</v>
      </c>
      <c r="C32837" t="s">
        <v>47</v>
      </c>
      <c r="D32837" t="s">
        <v>47</v>
      </c>
      <c r="E32837" t="s">
        <v>48</v>
      </c>
      <c r="F32837" t="s">
        <v>49</v>
      </c>
      <c r="G32837" t="s">
        <v>49</v>
      </c>
      <c r="H32837" t="s">
        <v>73</v>
      </c>
      <c r="I32837" t="s">
        <v>48</v>
      </c>
      <c r="J32837" t="s">
        <v>51</v>
      </c>
      <c r="K32837" t="s">
        <v>47</v>
      </c>
      <c r="L32837" t="s">
        <v>52</v>
      </c>
      <c r="M32837" t="s">
        <v>49</v>
      </c>
      <c r="N32837"/>
      <c r="O32837"/>
      <c r="P32837" t="s">
        <v>154</v>
      </c>
      <c r="Q32837" t="s">
        <v>47</v>
      </c>
      <c r="R32837" t="s">
        <v>219</v>
      </c>
      <c r="S32837" t="s">
        <v>48</v>
      </c>
      <c r="T32837" t="s">
        <v>49</v>
      </c>
      <c r="U32837" t="s">
        <v>48</v>
      </c>
      <c r="V32837" t="s">
        <v>54</v>
      </c>
      <c r="W32837" t="s">
        <v>47</v>
      </c>
      <c r="X32837" t="s">
        <v>125</v>
      </c>
      <c r="Y32837" t="s">
        <v>55</v>
      </c>
      <c r="Z32837" t="s">
        <v>49</v>
      </c>
      <c r="AA32837" t="s">
        <v>105</v>
      </c>
      <c r="AB32837" t="s">
        <v>89</v>
      </c>
      <c r="AC32837" t="s">
        <v>47</v>
      </c>
      <c r="AD32837" t="s">
        <v>54</v>
      </c>
      <c r="AE32837" t="s">
        <v>58</v>
      </c>
      <c r="AF32837"/>
      <c r="AG32837" t="s">
        <v>59</v>
      </c>
      <c r="AH32837" t="s">
        <v>538</v>
      </c>
      <c r="AI32837" t="s">
        <v>47</v>
      </c>
      <c r="AJ32837" t="s">
        <v>55</v>
      </c>
      <c r="AK32837" t="s">
        <v>1189</v>
      </c>
      <c r="AL32837" t="s">
        <v>49</v>
      </c>
      <c r="AM32837" t="s">
        <v>62</v>
      </c>
      <c r="AN32837" t="s">
        <v>63</v>
      </c>
      <c r="AO32837" t="n">
        <v>0.12</v>
      </c>
      <c r="AP32837" t="n">
        <v>1.04</v>
      </c>
      <c r="AQ32837" t="n">
        <v>22.68</v>
      </c>
      <c r="AR32837" t="n">
        <v>0.549</v>
      </c>
      <c r="AS32837" t="n">
        <v>12.96</v>
      </c>
      <c r="AT32837" t="n">
        <v>1.6</v>
      </c>
    </row>
    <row r="32838">
      <c r="A32838" t="n">
        <v>40062</v>
      </c>
      <c r="B32838" t="s">
        <v>72</v>
      </c>
      <c r="C32838" t="s">
        <v>47</v>
      </c>
      <c r="D32838" t="s">
        <v>47</v>
      </c>
      <c r="E32838" t="s">
        <v>48</v>
      </c>
      <c r="F32838" t="s">
        <v>49</v>
      </c>
      <c r="G32838" t="s">
        <v>49</v>
      </c>
      <c r="H32838" t="s">
        <v>73</v>
      </c>
      <c r="I32838" t="s">
        <v>48</v>
      </c>
      <c r="J32838" t="s">
        <v>51</v>
      </c>
      <c r="K32838" t="s">
        <v>47</v>
      </c>
      <c r="L32838" t="s">
        <v>52</v>
      </c>
      <c r="M32838" t="s">
        <v>49</v>
      </c>
      <c r="N32838"/>
      <c r="O32838"/>
      <c r="P32838" t="s">
        <v>154</v>
      </c>
      <c r="Q32838" t="s">
        <v>47</v>
      </c>
      <c r="R32838" t="s">
        <v>219</v>
      </c>
      <c r="S32838" t="s">
        <v>48</v>
      </c>
      <c r="T32838" t="s">
        <v>49</v>
      </c>
      <c r="U32838" t="s">
        <v>48</v>
      </c>
      <c r="V32838" t="s">
        <v>54</v>
      </c>
      <c r="W32838" t="s">
        <v>47</v>
      </c>
      <c r="X32838" t="s">
        <v>125</v>
      </c>
      <c r="Y32838" t="s">
        <v>55</v>
      </c>
      <c r="Z32838" t="s">
        <v>49</v>
      </c>
      <c r="AA32838" t="s">
        <v>105</v>
      </c>
      <c r="AB32838" t="s">
        <v>89</v>
      </c>
      <c r="AC32838" t="s">
        <v>47</v>
      </c>
      <c r="AD32838" t="s">
        <v>54</v>
      </c>
      <c r="AE32838" t="s">
        <v>58</v>
      </c>
      <c r="AF32838"/>
      <c r="AG32838" t="s">
        <v>59</v>
      </c>
      <c r="AH32838" t="s">
        <v>538</v>
      </c>
      <c r="AI32838" t="s">
        <v>47</v>
      </c>
      <c r="AJ32838" t="s">
        <v>55</v>
      </c>
      <c r="AK32838" t="s">
        <v>577</v>
      </c>
      <c r="AL32838" t="s">
        <v>49</v>
      </c>
      <c r="AM32838" t="s">
        <v>62</v>
      </c>
      <c r="AN32838" t="s">
        <v>63</v>
      </c>
      <c r="AO32838" t="n">
        <v>0.12</v>
      </c>
      <c r="AP32838" t="n">
        <v>1.08</v>
      </c>
      <c r="AQ32838" t="n">
        <v>20.17</v>
      </c>
      <c r="AR32838" t="n">
        <v>0.523</v>
      </c>
      <c r="AS32838" t="n">
        <v>11.63</v>
      </c>
      <c r="AT32838" t="n">
        <v>1.6</v>
      </c>
    </row>
    <row r="32839">
      <c r="A32839" t="n">
        <v>40063</v>
      </c>
      <c r="B32839" t="s">
        <v>72</v>
      </c>
      <c r="C32839" t="s">
        <v>47</v>
      </c>
      <c r="D32839" t="s">
        <v>47</v>
      </c>
      <c r="E32839" t="s">
        <v>48</v>
      </c>
      <c r="F32839" t="s">
        <v>49</v>
      </c>
      <c r="G32839" t="s">
        <v>49</v>
      </c>
      <c r="H32839" t="s">
        <v>73</v>
      </c>
      <c r="I32839" t="s">
        <v>48</v>
      </c>
      <c r="J32839" t="s">
        <v>51</v>
      </c>
      <c r="K32839" t="s">
        <v>47</v>
      </c>
      <c r="L32839" t="s">
        <v>52</v>
      </c>
      <c r="M32839" t="s">
        <v>49</v>
      </c>
      <c r="N32839"/>
      <c r="O32839"/>
      <c r="P32839" t="s">
        <v>154</v>
      </c>
      <c r="Q32839" t="s">
        <v>47</v>
      </c>
      <c r="R32839" t="s">
        <v>219</v>
      </c>
      <c r="S32839" t="s">
        <v>48</v>
      </c>
      <c r="T32839" t="s">
        <v>49</v>
      </c>
      <c r="U32839" t="s">
        <v>48</v>
      </c>
      <c r="V32839" t="s">
        <v>54</v>
      </c>
      <c r="W32839" t="s">
        <v>47</v>
      </c>
      <c r="X32839" t="s">
        <v>125</v>
      </c>
      <c r="Y32839" t="s">
        <v>55</v>
      </c>
      <c r="Z32839" t="s">
        <v>49</v>
      </c>
      <c r="AA32839" t="s">
        <v>105</v>
      </c>
      <c r="AB32839" t="s">
        <v>89</v>
      </c>
      <c r="AC32839" t="s">
        <v>47</v>
      </c>
      <c r="AD32839" t="s">
        <v>54</v>
      </c>
      <c r="AE32839" t="s">
        <v>58</v>
      </c>
      <c r="AF32839"/>
      <c r="AG32839" t="s">
        <v>59</v>
      </c>
      <c r="AH32839" t="s">
        <v>538</v>
      </c>
      <c r="AI32839" t="s">
        <v>47</v>
      </c>
      <c r="AJ32839" t="s">
        <v>55</v>
      </c>
      <c r="AK32839" t="s">
        <v>54</v>
      </c>
      <c r="AL32839" t="s">
        <v>49</v>
      </c>
      <c r="AM32839" t="s">
        <v>62</v>
      </c>
      <c r="AN32839" t="s">
        <v>63</v>
      </c>
      <c r="AO32839" t="n">
        <v>0.12</v>
      </c>
      <c r="AP32839" t="n">
        <v>1</v>
      </c>
      <c r="AQ32839" t="n">
        <v>21.81</v>
      </c>
      <c r="AR32839" t="n">
        <v>0.52</v>
      </c>
      <c r="AS32839" t="n">
        <v>11.37</v>
      </c>
      <c r="AT32839" t="n">
        <v>1.6</v>
      </c>
    </row>
    <row r="32840">
      <c r="A32840" t="n">
        <v>40064</v>
      </c>
      <c r="B32840" t="s">
        <v>72</v>
      </c>
      <c r="C32840" t="s">
        <v>47</v>
      </c>
      <c r="D32840" t="s">
        <v>47</v>
      </c>
      <c r="E32840" t="s">
        <v>48</v>
      </c>
      <c r="F32840" t="s">
        <v>49</v>
      </c>
      <c r="G32840" t="s">
        <v>49</v>
      </c>
      <c r="H32840" t="s">
        <v>73</v>
      </c>
      <c r="I32840" t="s">
        <v>48</v>
      </c>
      <c r="J32840" t="s">
        <v>51</v>
      </c>
      <c r="K32840" t="s">
        <v>47</v>
      </c>
      <c r="L32840" t="s">
        <v>52</v>
      </c>
      <c r="M32840" t="s">
        <v>49</v>
      </c>
      <c r="N32840"/>
      <c r="O32840"/>
      <c r="P32840" t="s">
        <v>154</v>
      </c>
      <c r="Q32840" t="s">
        <v>47</v>
      </c>
      <c r="R32840" t="s">
        <v>219</v>
      </c>
      <c r="S32840" t="s">
        <v>48</v>
      </c>
      <c r="T32840" t="s">
        <v>49</v>
      </c>
      <c r="U32840" t="s">
        <v>48</v>
      </c>
      <c r="V32840" t="s">
        <v>54</v>
      </c>
      <c r="W32840" t="s">
        <v>47</v>
      </c>
      <c r="X32840" t="s">
        <v>125</v>
      </c>
      <c r="Y32840" t="s">
        <v>55</v>
      </c>
      <c r="Z32840" t="s">
        <v>49</v>
      </c>
      <c r="AA32840" t="s">
        <v>105</v>
      </c>
      <c r="AB32840" t="s">
        <v>89</v>
      </c>
      <c r="AC32840" t="s">
        <v>47</v>
      </c>
      <c r="AD32840" t="s">
        <v>54</v>
      </c>
      <c r="AE32840" t="s">
        <v>58</v>
      </c>
      <c r="AF32840"/>
      <c r="AG32840" t="s">
        <v>59</v>
      </c>
      <c r="AH32840" t="s">
        <v>538</v>
      </c>
      <c r="AI32840" t="s">
        <v>47</v>
      </c>
      <c r="AJ32840" t="s">
        <v>55</v>
      </c>
      <c r="AK32840" t="s">
        <v>1189</v>
      </c>
      <c r="AL32840" t="s">
        <v>49</v>
      </c>
      <c r="AM32840" t="s">
        <v>62</v>
      </c>
      <c r="AN32840" t="s">
        <v>63</v>
      </c>
      <c r="AO32840" t="n">
        <v>0.12</v>
      </c>
      <c r="AP32840" t="n">
        <v>0.99</v>
      </c>
      <c r="AQ32840" t="n">
        <v>23.65</v>
      </c>
      <c r="AR32840" t="n">
        <v>0.61</v>
      </c>
      <c r="AS32840" t="n">
        <v>14.26</v>
      </c>
      <c r="AT32840" t="n">
        <v>1.6</v>
      </c>
    </row>
    <row r="32841">
      <c r="A32841" t="n">
        <v>40065</v>
      </c>
      <c r="B32841" t="s">
        <v>72</v>
      </c>
      <c r="C32841" t="s">
        <v>47</v>
      </c>
      <c r="D32841" t="s">
        <v>47</v>
      </c>
      <c r="E32841" t="s">
        <v>48</v>
      </c>
      <c r="F32841" t="s">
        <v>49</v>
      </c>
      <c r="G32841" t="s">
        <v>49</v>
      </c>
      <c r="H32841" t="s">
        <v>73</v>
      </c>
      <c r="I32841" t="s">
        <v>48</v>
      </c>
      <c r="J32841" t="s">
        <v>51</v>
      </c>
      <c r="K32841" t="s">
        <v>47</v>
      </c>
      <c r="L32841" t="s">
        <v>52</v>
      </c>
      <c r="M32841" t="s">
        <v>49</v>
      </c>
      <c r="N32841"/>
      <c r="O32841"/>
      <c r="P32841" t="s">
        <v>154</v>
      </c>
      <c r="Q32841" t="s">
        <v>47</v>
      </c>
      <c r="R32841" t="s">
        <v>219</v>
      </c>
      <c r="S32841" t="s">
        <v>48</v>
      </c>
      <c r="T32841" t="s">
        <v>49</v>
      </c>
      <c r="U32841" t="s">
        <v>48</v>
      </c>
      <c r="V32841" t="s">
        <v>54</v>
      </c>
      <c r="W32841" t="s">
        <v>47</v>
      </c>
      <c r="X32841" t="s">
        <v>125</v>
      </c>
      <c r="Y32841" t="s">
        <v>55</v>
      </c>
      <c r="Z32841" t="s">
        <v>49</v>
      </c>
      <c r="AA32841" t="s">
        <v>105</v>
      </c>
      <c r="AB32841" t="s">
        <v>89</v>
      </c>
      <c r="AC32841" t="s">
        <v>47</v>
      </c>
      <c r="AD32841" t="s">
        <v>54</v>
      </c>
      <c r="AE32841" t="s">
        <v>58</v>
      </c>
      <c r="AF32841"/>
      <c r="AG32841" t="s">
        <v>59</v>
      </c>
      <c r="AH32841" t="s">
        <v>538</v>
      </c>
      <c r="AI32841" t="s">
        <v>47</v>
      </c>
      <c r="AJ32841" t="s">
        <v>55</v>
      </c>
      <c r="AK32841" t="s">
        <v>1189</v>
      </c>
      <c r="AL32841" t="s">
        <v>49</v>
      </c>
      <c r="AM32841" t="s">
        <v>62</v>
      </c>
      <c r="AN32841" t="s">
        <v>63</v>
      </c>
      <c r="AO32841" t="n">
        <v>0.12</v>
      </c>
      <c r="AP32841"/>
      <c r="AQ32841"/>
      <c r="AR32841"/>
      <c r="AS32841" t="n">
        <v>12.76</v>
      </c>
      <c r="AT32841" t="n">
        <v>1.6</v>
      </c>
    </row>
    <row r="32842">
      <c r="A32842" t="n">
        <v>40066</v>
      </c>
      <c r="B32842" t="s">
        <v>72</v>
      </c>
      <c r="C32842" t="s">
        <v>47</v>
      </c>
      <c r="D32842" t="s">
        <v>47</v>
      </c>
      <c r="E32842" t="s">
        <v>48</v>
      </c>
      <c r="F32842" t="s">
        <v>49</v>
      </c>
      <c r="G32842" t="s">
        <v>49</v>
      </c>
      <c r="H32842" t="s">
        <v>73</v>
      </c>
      <c r="I32842" t="s">
        <v>48</v>
      </c>
      <c r="J32842" t="s">
        <v>51</v>
      </c>
      <c r="K32842" t="s">
        <v>47</v>
      </c>
      <c r="L32842" t="s">
        <v>52</v>
      </c>
      <c r="M32842" t="s">
        <v>49</v>
      </c>
      <c r="N32842" t="s">
        <v>74</v>
      </c>
      <c r="O32842"/>
      <c r="P32842" t="s">
        <v>76</v>
      </c>
      <c r="Q32842" t="s">
        <v>47</v>
      </c>
      <c r="R32842" t="s">
        <v>47</v>
      </c>
      <c r="S32842" t="s">
        <v>48</v>
      </c>
      <c r="T32842" t="s">
        <v>49</v>
      </c>
      <c r="U32842" t="s">
        <v>49</v>
      </c>
      <c r="V32842" t="s">
        <v>54</v>
      </c>
      <c r="W32842" t="s">
        <v>47</v>
      </c>
      <c r="X32842" t="s">
        <v>47</v>
      </c>
      <c r="Y32842" t="s">
        <v>91</v>
      </c>
      <c r="Z32842" t="s">
        <v>49</v>
      </c>
      <c r="AA32842" t="s">
        <v>49</v>
      </c>
      <c r="AB32842" t="s">
        <v>141</v>
      </c>
      <c r="AC32842" t="s">
        <v>47</v>
      </c>
      <c r="AD32842" t="s">
        <v>54</v>
      </c>
      <c r="AE32842" t="s">
        <v>913</v>
      </c>
      <c r="AF32842" t="s">
        <v>121</v>
      </c>
      <c r="AG32842" t="s">
        <v>132</v>
      </c>
      <c r="AH32842" t="s">
        <v>47</v>
      </c>
      <c r="AI32842" t="s">
        <v>47</v>
      </c>
      <c r="AJ32842" t="s">
        <v>91</v>
      </c>
      <c r="AK32842" t="s">
        <v>49</v>
      </c>
      <c r="AL32842" t="s">
        <v>49</v>
      </c>
      <c r="AM32842" t="s">
        <v>62</v>
      </c>
      <c r="AN32842" t="s">
        <v>63</v>
      </c>
      <c r="AO32842" t="n">
        <v>0.1</v>
      </c>
      <c r="AP32842" t="n">
        <v>0.97</v>
      </c>
      <c r="AQ32842" t="n">
        <v>15.91</v>
      </c>
      <c r="AR32842" t="n">
        <v>0.62</v>
      </c>
      <c r="AS32842" t="n">
        <v>9.56</v>
      </c>
      <c r="AT32842" t="n">
        <v>1.6</v>
      </c>
    </row>
    <row r="32843">
      <c r="A32843" t="n">
        <v>40067</v>
      </c>
      <c r="B32843" t="s">
        <v>72</v>
      </c>
      <c r="C32843" t="s">
        <v>47</v>
      </c>
      <c r="D32843" t="s">
        <v>47</v>
      </c>
      <c r="E32843" t="s">
        <v>48</v>
      </c>
      <c r="F32843" t="s">
        <v>49</v>
      </c>
      <c r="G32843" t="s">
        <v>49</v>
      </c>
      <c r="H32843" t="s">
        <v>73</v>
      </c>
      <c r="I32843" t="s">
        <v>48</v>
      </c>
      <c r="J32843" t="s">
        <v>51</v>
      </c>
      <c r="K32843" t="s">
        <v>47</v>
      </c>
      <c r="L32843" t="s">
        <v>52</v>
      </c>
      <c r="M32843" t="s">
        <v>49</v>
      </c>
      <c r="N32843" t="s">
        <v>74</v>
      </c>
      <c r="O32843"/>
      <c r="P32843" t="s">
        <v>76</v>
      </c>
      <c r="Q32843" t="s">
        <v>47</v>
      </c>
      <c r="R32843" t="s">
        <v>47</v>
      </c>
      <c r="S32843" t="s">
        <v>48</v>
      </c>
      <c r="T32843" t="s">
        <v>49</v>
      </c>
      <c r="U32843" t="s">
        <v>49</v>
      </c>
      <c r="V32843" t="s">
        <v>54</v>
      </c>
      <c r="W32843" t="s">
        <v>47</v>
      </c>
      <c r="X32843" t="s">
        <v>47</v>
      </c>
      <c r="Y32843" t="s">
        <v>91</v>
      </c>
      <c r="Z32843" t="s">
        <v>49</v>
      </c>
      <c r="AA32843" t="s">
        <v>49</v>
      </c>
      <c r="AB32843" t="s">
        <v>141</v>
      </c>
      <c r="AC32843" t="s">
        <v>47</v>
      </c>
      <c r="AD32843" t="s">
        <v>54</v>
      </c>
      <c r="AE32843" t="s">
        <v>913</v>
      </c>
      <c r="AF32843" t="s">
        <v>121</v>
      </c>
      <c r="AG32843" t="s">
        <v>132</v>
      </c>
      <c r="AH32843" t="s">
        <v>47</v>
      </c>
      <c r="AI32843" t="s">
        <v>47</v>
      </c>
      <c r="AJ32843" t="s">
        <v>91</v>
      </c>
      <c r="AK32843" t="s">
        <v>49</v>
      </c>
      <c r="AL32843" t="s">
        <v>49</v>
      </c>
      <c r="AM32843" t="s">
        <v>62</v>
      </c>
      <c r="AN32843" t="s">
        <v>63</v>
      </c>
      <c r="AO32843" t="n">
        <v>0.1</v>
      </c>
      <c r="AP32843"/>
      <c r="AQ32843"/>
      <c r="AR32843"/>
      <c r="AS32843"/>
      <c r="AT32843" t="n">
        <v>1.6</v>
      </c>
    </row>
    <row r="32844">
      <c r="A32844" t="n">
        <v>40068</v>
      </c>
      <c r="B32844" t="s">
        <v>72</v>
      </c>
      <c r="C32844" t="s">
        <v>47</v>
      </c>
      <c r="D32844" t="s">
        <v>47</v>
      </c>
      <c r="E32844" t="s">
        <v>48</v>
      </c>
      <c r="F32844" t="s">
        <v>49</v>
      </c>
      <c r="G32844" t="s">
        <v>49</v>
      </c>
      <c r="H32844" t="s">
        <v>73</v>
      </c>
      <c r="I32844" t="s">
        <v>48</v>
      </c>
      <c r="J32844" t="s">
        <v>51</v>
      </c>
      <c r="K32844" t="s">
        <v>47</v>
      </c>
      <c r="L32844" t="s">
        <v>52</v>
      </c>
      <c r="M32844" t="s">
        <v>49</v>
      </c>
      <c r="N32844" t="s">
        <v>74</v>
      </c>
      <c r="O32844"/>
      <c r="P32844" t="s">
        <v>76</v>
      </c>
      <c r="Q32844" t="s">
        <v>47</v>
      </c>
      <c r="R32844" t="s">
        <v>47</v>
      </c>
      <c r="S32844" t="s">
        <v>48</v>
      </c>
      <c r="T32844" t="s">
        <v>49</v>
      </c>
      <c r="U32844" t="s">
        <v>49</v>
      </c>
      <c r="V32844" t="s">
        <v>54</v>
      </c>
      <c r="W32844" t="s">
        <v>47</v>
      </c>
      <c r="X32844" t="s">
        <v>47</v>
      </c>
      <c r="Y32844" t="s">
        <v>91</v>
      </c>
      <c r="Z32844" t="s">
        <v>49</v>
      </c>
      <c r="AA32844" t="s">
        <v>49</v>
      </c>
      <c r="AB32844" t="s">
        <v>141</v>
      </c>
      <c r="AC32844" t="s">
        <v>47</v>
      </c>
      <c r="AD32844" t="s">
        <v>54</v>
      </c>
      <c r="AE32844" t="s">
        <v>913</v>
      </c>
      <c r="AF32844" t="s">
        <v>121</v>
      </c>
      <c r="AG32844" t="s">
        <v>132</v>
      </c>
      <c r="AH32844" t="s">
        <v>47</v>
      </c>
      <c r="AI32844" t="s">
        <v>47</v>
      </c>
      <c r="AJ32844" t="s">
        <v>91</v>
      </c>
      <c r="AK32844" t="s">
        <v>49</v>
      </c>
      <c r="AL32844" t="s">
        <v>49</v>
      </c>
      <c r="AM32844" t="s">
        <v>62</v>
      </c>
      <c r="AN32844" t="s">
        <v>63</v>
      </c>
      <c r="AO32844" t="n">
        <v>0.1</v>
      </c>
      <c r="AP32844" t="n">
        <v>0.9</v>
      </c>
      <c r="AQ32844" t="n">
        <v>14.11</v>
      </c>
      <c r="AR32844" t="n">
        <v>0.58</v>
      </c>
      <c r="AS32844" t="n">
        <v>7.26</v>
      </c>
      <c r="AT32844" t="n">
        <v>1.6</v>
      </c>
    </row>
    <row r="32845">
      <c r="A32845" t="n">
        <v>40069</v>
      </c>
      <c r="B32845" t="s">
        <v>72</v>
      </c>
      <c r="C32845" t="s">
        <v>47</v>
      </c>
      <c r="D32845" t="s">
        <v>47</v>
      </c>
      <c r="E32845" t="s">
        <v>48</v>
      </c>
      <c r="F32845" t="s">
        <v>49</v>
      </c>
      <c r="G32845" t="s">
        <v>49</v>
      </c>
      <c r="H32845" t="s">
        <v>73</v>
      </c>
      <c r="I32845" t="s">
        <v>48</v>
      </c>
      <c r="J32845" t="s">
        <v>51</v>
      </c>
      <c r="K32845" t="s">
        <v>47</v>
      </c>
      <c r="L32845" t="s">
        <v>52</v>
      </c>
      <c r="M32845" t="s">
        <v>49</v>
      </c>
      <c r="N32845" t="s">
        <v>74</v>
      </c>
      <c r="O32845"/>
      <c r="P32845" t="s">
        <v>76</v>
      </c>
      <c r="Q32845" t="s">
        <v>47</v>
      </c>
      <c r="R32845" t="s">
        <v>47</v>
      </c>
      <c r="S32845" t="s">
        <v>48</v>
      </c>
      <c r="T32845" t="s">
        <v>49</v>
      </c>
      <c r="U32845" t="s">
        <v>49</v>
      </c>
      <c r="V32845" t="s">
        <v>54</v>
      </c>
      <c r="W32845" t="s">
        <v>47</v>
      </c>
      <c r="X32845" t="s">
        <v>47</v>
      </c>
      <c r="Y32845" t="s">
        <v>91</v>
      </c>
      <c r="Z32845" t="s">
        <v>49</v>
      </c>
      <c r="AA32845" t="s">
        <v>49</v>
      </c>
      <c r="AB32845" t="s">
        <v>141</v>
      </c>
      <c r="AC32845" t="s">
        <v>47</v>
      </c>
      <c r="AD32845" t="s">
        <v>54</v>
      </c>
      <c r="AE32845" t="s">
        <v>913</v>
      </c>
      <c r="AF32845" t="s">
        <v>121</v>
      </c>
      <c r="AG32845" t="s">
        <v>132</v>
      </c>
      <c r="AH32845" t="s">
        <v>47</v>
      </c>
      <c r="AI32845" t="s">
        <v>47</v>
      </c>
      <c r="AJ32845" t="s">
        <v>91</v>
      </c>
      <c r="AK32845" t="s">
        <v>49</v>
      </c>
      <c r="AL32845" t="s">
        <v>49</v>
      </c>
      <c r="AM32845" t="s">
        <v>62</v>
      </c>
      <c r="AN32845" t="s">
        <v>63</v>
      </c>
      <c r="AO32845" t="n">
        <v>0.1</v>
      </c>
      <c r="AP32845" t="n">
        <v>1.07</v>
      </c>
      <c r="AQ32845" t="n">
        <v>15.62</v>
      </c>
      <c r="AR32845" t="n">
        <v>0.64</v>
      </c>
      <c r="AS32845" t="n">
        <v>10.68</v>
      </c>
      <c r="AT32845" t="n">
        <v>1.6</v>
      </c>
    </row>
    <row r="32846">
      <c r="A32846" t="n">
        <v>40070</v>
      </c>
      <c r="B32846" t="s">
        <v>72</v>
      </c>
      <c r="C32846" t="s">
        <v>47</v>
      </c>
      <c r="D32846" t="s">
        <v>47</v>
      </c>
      <c r="E32846" t="s">
        <v>48</v>
      </c>
      <c r="F32846" t="s">
        <v>49</v>
      </c>
      <c r="G32846" t="s">
        <v>49</v>
      </c>
      <c r="H32846" t="s">
        <v>73</v>
      </c>
      <c r="I32846" t="s">
        <v>48</v>
      </c>
      <c r="J32846" t="s">
        <v>51</v>
      </c>
      <c r="K32846" t="s">
        <v>47</v>
      </c>
      <c r="L32846" t="s">
        <v>52</v>
      </c>
      <c r="M32846" t="s">
        <v>49</v>
      </c>
      <c r="N32846" t="s">
        <v>74</v>
      </c>
      <c r="O32846"/>
      <c r="P32846" t="s">
        <v>76</v>
      </c>
      <c r="Q32846" t="s">
        <v>47</v>
      </c>
      <c r="R32846" t="s">
        <v>47</v>
      </c>
      <c r="S32846" t="s">
        <v>48</v>
      </c>
      <c r="T32846" t="s">
        <v>49</v>
      </c>
      <c r="U32846" t="s">
        <v>49</v>
      </c>
      <c r="V32846" t="s">
        <v>54</v>
      </c>
      <c r="W32846" t="s">
        <v>47</v>
      </c>
      <c r="X32846" t="s">
        <v>47</v>
      </c>
      <c r="Y32846" t="s">
        <v>91</v>
      </c>
      <c r="Z32846" t="s">
        <v>49</v>
      </c>
      <c r="AA32846" t="s">
        <v>49</v>
      </c>
      <c r="AB32846" t="s">
        <v>141</v>
      </c>
      <c r="AC32846" t="s">
        <v>47</v>
      </c>
      <c r="AD32846" t="s">
        <v>54</v>
      </c>
      <c r="AE32846" t="s">
        <v>913</v>
      </c>
      <c r="AF32846" t="s">
        <v>121</v>
      </c>
      <c r="AG32846" t="s">
        <v>132</v>
      </c>
      <c r="AH32846" t="s">
        <v>47</v>
      </c>
      <c r="AI32846" t="s">
        <v>47</v>
      </c>
      <c r="AJ32846" t="s">
        <v>91</v>
      </c>
      <c r="AK32846" t="s">
        <v>49</v>
      </c>
      <c r="AL32846" t="s">
        <v>49</v>
      </c>
      <c r="AM32846" t="s">
        <v>62</v>
      </c>
      <c r="AN32846" t="s">
        <v>63</v>
      </c>
      <c r="AO32846" t="n">
        <v>0.1</v>
      </c>
      <c r="AP32846"/>
      <c r="AQ32846"/>
      <c r="AR32846"/>
      <c r="AS32846"/>
      <c r="AT32846" t="n">
        <v>1.6</v>
      </c>
    </row>
    <row r="32847">
      <c r="A32847" t="n">
        <v>40071</v>
      </c>
      <c r="B32847" t="s">
        <v>72</v>
      </c>
      <c r="C32847" t="s">
        <v>47</v>
      </c>
      <c r="D32847" t="s">
        <v>47</v>
      </c>
      <c r="E32847" t="s">
        <v>48</v>
      </c>
      <c r="F32847" t="s">
        <v>49</v>
      </c>
      <c r="G32847" t="s">
        <v>49</v>
      </c>
      <c r="H32847" t="s">
        <v>73</v>
      </c>
      <c r="I32847" t="s">
        <v>48</v>
      </c>
      <c r="J32847" t="s">
        <v>51</v>
      </c>
      <c r="K32847" t="s">
        <v>47</v>
      </c>
      <c r="L32847" t="s">
        <v>52</v>
      </c>
      <c r="M32847" t="s">
        <v>49</v>
      </c>
      <c r="N32847" t="s">
        <v>74</v>
      </c>
      <c r="O32847"/>
      <c r="P32847" t="s">
        <v>76</v>
      </c>
      <c r="Q32847" t="s">
        <v>47</v>
      </c>
      <c r="R32847" t="s">
        <v>47</v>
      </c>
      <c r="S32847" t="s">
        <v>48</v>
      </c>
      <c r="T32847" t="s">
        <v>49</v>
      </c>
      <c r="U32847" t="s">
        <v>49</v>
      </c>
      <c r="V32847" t="s">
        <v>54</v>
      </c>
      <c r="W32847" t="s">
        <v>47</v>
      </c>
      <c r="X32847" t="s">
        <v>47</v>
      </c>
      <c r="Y32847" t="s">
        <v>91</v>
      </c>
      <c r="Z32847" t="s">
        <v>49</v>
      </c>
      <c r="AA32847" t="s">
        <v>49</v>
      </c>
      <c r="AB32847" t="s">
        <v>141</v>
      </c>
      <c r="AC32847" t="s">
        <v>47</v>
      </c>
      <c r="AD32847" t="s">
        <v>54</v>
      </c>
      <c r="AE32847" t="s">
        <v>913</v>
      </c>
      <c r="AF32847" t="s">
        <v>121</v>
      </c>
      <c r="AG32847" t="s">
        <v>132</v>
      </c>
      <c r="AH32847" t="s">
        <v>47</v>
      </c>
      <c r="AI32847" t="s">
        <v>47</v>
      </c>
      <c r="AJ32847" t="s">
        <v>91</v>
      </c>
      <c r="AK32847" t="s">
        <v>49</v>
      </c>
      <c r="AL32847" t="s">
        <v>49</v>
      </c>
      <c r="AM32847" t="s">
        <v>62</v>
      </c>
      <c r="AN32847" t="s">
        <v>63</v>
      </c>
      <c r="AO32847" t="n">
        <v>0.1</v>
      </c>
      <c r="AP32847" t="n">
        <v>1.01</v>
      </c>
      <c r="AQ32847" t="n">
        <v>13.95</v>
      </c>
      <c r="AR32847" t="n">
        <v>0.6</v>
      </c>
      <c r="AS32847" t="n">
        <v>8.39</v>
      </c>
      <c r="AT32847" t="n">
        <v>1.6</v>
      </c>
    </row>
    <row r="32848">
      <c r="A32848" t="n">
        <v>40072</v>
      </c>
      <c r="B32848" t="s">
        <v>72</v>
      </c>
      <c r="C32848" t="s">
        <v>47</v>
      </c>
      <c r="D32848" t="s">
        <v>47</v>
      </c>
      <c r="E32848" t="s">
        <v>48</v>
      </c>
      <c r="F32848" t="s">
        <v>49</v>
      </c>
      <c r="G32848" t="s">
        <v>49</v>
      </c>
      <c r="H32848" t="s">
        <v>73</v>
      </c>
      <c r="I32848" t="s">
        <v>48</v>
      </c>
      <c r="J32848" t="s">
        <v>51</v>
      </c>
      <c r="K32848" t="s">
        <v>47</v>
      </c>
      <c r="L32848" t="s">
        <v>52</v>
      </c>
      <c r="M32848" t="s">
        <v>49</v>
      </c>
      <c r="N32848" t="s">
        <v>74</v>
      </c>
      <c r="O32848"/>
      <c r="P32848" t="s">
        <v>76</v>
      </c>
      <c r="Q32848" t="s">
        <v>47</v>
      </c>
      <c r="R32848" t="s">
        <v>47</v>
      </c>
      <c r="S32848" t="s">
        <v>48</v>
      </c>
      <c r="T32848" t="s">
        <v>49</v>
      </c>
      <c r="U32848" t="s">
        <v>49</v>
      </c>
      <c r="V32848" t="s">
        <v>54</v>
      </c>
      <c r="W32848" t="s">
        <v>47</v>
      </c>
      <c r="X32848" t="s">
        <v>47</v>
      </c>
      <c r="Y32848" t="s">
        <v>91</v>
      </c>
      <c r="Z32848" t="s">
        <v>49</v>
      </c>
      <c r="AA32848" t="s">
        <v>49</v>
      </c>
      <c r="AB32848" t="s">
        <v>141</v>
      </c>
      <c r="AC32848" t="s">
        <v>47</v>
      </c>
      <c r="AD32848" t="s">
        <v>54</v>
      </c>
      <c r="AE32848" t="s">
        <v>913</v>
      </c>
      <c r="AF32848" t="s">
        <v>121</v>
      </c>
      <c r="AG32848" t="s">
        <v>132</v>
      </c>
      <c r="AH32848" t="s">
        <v>47</v>
      </c>
      <c r="AI32848" t="s">
        <v>47</v>
      </c>
      <c r="AJ32848" t="s">
        <v>91</v>
      </c>
      <c r="AK32848" t="s">
        <v>49</v>
      </c>
      <c r="AL32848" t="s">
        <v>49</v>
      </c>
      <c r="AM32848" t="s">
        <v>62</v>
      </c>
      <c r="AN32848" t="s">
        <v>63</v>
      </c>
      <c r="AO32848" t="n">
        <v>0.1</v>
      </c>
      <c r="AP32848" t="n">
        <v>0.86</v>
      </c>
      <c r="AQ32848" t="n">
        <v>10.9</v>
      </c>
      <c r="AR32848" t="n">
        <v>0.61</v>
      </c>
      <c r="AS32848" t="n">
        <v>5.72</v>
      </c>
      <c r="AT32848" t="n">
        <v>1.6</v>
      </c>
    </row>
    <row r="32849">
      <c r="A32849" t="n">
        <v>40073</v>
      </c>
      <c r="B32849" t="s">
        <v>72</v>
      </c>
      <c r="C32849" t="s">
        <v>47</v>
      </c>
      <c r="D32849" t="s">
        <v>47</v>
      </c>
      <c r="E32849" t="s">
        <v>48</v>
      </c>
      <c r="F32849" t="s">
        <v>49</v>
      </c>
      <c r="G32849" t="s">
        <v>49</v>
      </c>
      <c r="H32849" t="s">
        <v>73</v>
      </c>
      <c r="I32849" t="s">
        <v>48</v>
      </c>
      <c r="J32849" t="s">
        <v>51</v>
      </c>
      <c r="K32849" t="s">
        <v>47</v>
      </c>
      <c r="L32849" t="s">
        <v>52</v>
      </c>
      <c r="M32849" t="s">
        <v>49</v>
      </c>
      <c r="N32849" t="s">
        <v>74</v>
      </c>
      <c r="O32849"/>
      <c r="P32849" t="s">
        <v>76</v>
      </c>
      <c r="Q32849" t="s">
        <v>47</v>
      </c>
      <c r="R32849" t="s">
        <v>47</v>
      </c>
      <c r="S32849" t="s">
        <v>48</v>
      </c>
      <c r="T32849" t="s">
        <v>49</v>
      </c>
      <c r="U32849" t="s">
        <v>49</v>
      </c>
      <c r="V32849" t="s">
        <v>54</v>
      </c>
      <c r="W32849" t="s">
        <v>47</v>
      </c>
      <c r="X32849" t="s">
        <v>47</v>
      </c>
      <c r="Y32849" t="s">
        <v>91</v>
      </c>
      <c r="Z32849" t="s">
        <v>49</v>
      </c>
      <c r="AA32849" t="s">
        <v>49</v>
      </c>
      <c r="AB32849" t="s">
        <v>141</v>
      </c>
      <c r="AC32849" t="s">
        <v>47</v>
      </c>
      <c r="AD32849" t="s">
        <v>54</v>
      </c>
      <c r="AE32849" t="s">
        <v>913</v>
      </c>
      <c r="AF32849" t="s">
        <v>121</v>
      </c>
      <c r="AG32849" t="s">
        <v>132</v>
      </c>
      <c r="AH32849" t="s">
        <v>47</v>
      </c>
      <c r="AI32849" t="s">
        <v>47</v>
      </c>
      <c r="AJ32849" t="s">
        <v>91</v>
      </c>
      <c r="AK32849" t="s">
        <v>49</v>
      </c>
      <c r="AL32849" t="s">
        <v>49</v>
      </c>
      <c r="AM32849" t="s">
        <v>62</v>
      </c>
      <c r="AN32849" t="s">
        <v>63</v>
      </c>
      <c r="AO32849" t="n">
        <v>0.1</v>
      </c>
      <c r="AP32849" t="n">
        <v>0.79</v>
      </c>
      <c r="AQ32849" t="n">
        <v>9.21</v>
      </c>
      <c r="AR32849" t="n">
        <v>0.58</v>
      </c>
      <c r="AS32849" t="n">
        <v>4.22</v>
      </c>
      <c r="AT32849" t="n">
        <v>1.6</v>
      </c>
    </row>
    <row r="32850">
      <c r="A32850" t="n">
        <v>40074</v>
      </c>
      <c r="B32850" t="s">
        <v>46</v>
      </c>
      <c r="C32850" t="s">
        <v>47</v>
      </c>
      <c r="D32850" t="s">
        <v>47</v>
      </c>
      <c r="E32850" t="s">
        <v>48</v>
      </c>
      <c r="F32850" t="s">
        <v>49</v>
      </c>
      <c r="G32850" t="s">
        <v>49</v>
      </c>
      <c r="H32850" t="s">
        <v>50</v>
      </c>
      <c r="I32850" t="s">
        <v>48</v>
      </c>
      <c r="J32850" t="s">
        <v>51</v>
      </c>
      <c r="K32850" t="s">
        <v>47</v>
      </c>
      <c r="L32850" t="s">
        <v>52</v>
      </c>
      <c r="M32850" t="s">
        <v>49</v>
      </c>
      <c r="N32850"/>
      <c r="O32850"/>
      <c r="P32850" t="s">
        <v>76</v>
      </c>
      <c r="Q32850" t="s">
        <v>47</v>
      </c>
      <c r="R32850" t="s">
        <v>47</v>
      </c>
      <c r="S32850" t="s">
        <v>48</v>
      </c>
      <c r="T32850" t="s">
        <v>49</v>
      </c>
      <c r="U32850" t="s">
        <v>49</v>
      </c>
      <c r="V32850" t="s">
        <v>79</v>
      </c>
      <c r="W32850" t="s">
        <v>47</v>
      </c>
      <c r="X32850" t="s">
        <v>47</v>
      </c>
      <c r="Y32850"/>
      <c r="Z32850" t="s">
        <v>49</v>
      </c>
      <c r="AA32850" t="s">
        <v>49</v>
      </c>
      <c r="AB32850" t="s">
        <v>56</v>
      </c>
      <c r="AC32850" t="s">
        <v>47</v>
      </c>
      <c r="AD32850"/>
      <c r="AE32850"/>
      <c r="AF32850"/>
      <c r="AG32850" t="s">
        <v>4182</v>
      </c>
      <c r="AH32850" t="s">
        <v>47</v>
      </c>
      <c r="AI32850" t="s">
        <v>47</v>
      </c>
      <c r="AJ32850" t="s">
        <v>1395</v>
      </c>
      <c r="AK32850" t="s">
        <v>49</v>
      </c>
      <c r="AL32850" t="s">
        <v>49</v>
      </c>
      <c r="AM32850" t="s">
        <v>62</v>
      </c>
      <c r="AN32850" t="s">
        <v>94</v>
      </c>
      <c r="AO32850" t="n">
        <v>0.1</v>
      </c>
      <c r="AP32850" t="n">
        <v>0.65</v>
      </c>
      <c r="AQ32850" t="n">
        <v>6.1</v>
      </c>
      <c r="AR32850" t="n">
        <v>0.284</v>
      </c>
      <c r="AS32850" t="n">
        <v>1.1</v>
      </c>
      <c r="AT32850" t="n">
        <v>1.27</v>
      </c>
    </row>
    <row r="32851">
      <c r="A32851" t="n">
        <v>40075</v>
      </c>
      <c r="B32851" t="s">
        <v>72</v>
      </c>
      <c r="C32851" t="s">
        <v>47</v>
      </c>
      <c r="D32851" t="s">
        <v>47</v>
      </c>
      <c r="E32851" t="s">
        <v>48</v>
      </c>
      <c r="F32851" t="s">
        <v>49</v>
      </c>
      <c r="G32851" t="s">
        <v>49</v>
      </c>
      <c r="H32851" t="s">
        <v>73</v>
      </c>
      <c r="I32851" t="s">
        <v>48</v>
      </c>
      <c r="J32851" t="s">
        <v>51</v>
      </c>
      <c r="K32851" t="s">
        <v>47</v>
      </c>
      <c r="L32851" t="s">
        <v>52</v>
      </c>
      <c r="M32851" t="s">
        <v>49</v>
      </c>
      <c r="N32851"/>
      <c r="O32851"/>
      <c r="P32851" t="s">
        <v>154</v>
      </c>
      <c r="Q32851" t="s">
        <v>47</v>
      </c>
      <c r="R32851" t="s">
        <v>155</v>
      </c>
      <c r="S32851" t="s">
        <v>48</v>
      </c>
      <c r="T32851" t="s">
        <v>49</v>
      </c>
      <c r="U32851" t="s">
        <v>48</v>
      </c>
      <c r="V32851" t="s">
        <v>84</v>
      </c>
      <c r="W32851" t="s">
        <v>47</v>
      </c>
      <c r="X32851" t="s">
        <v>84</v>
      </c>
      <c r="Y32851" t="s">
        <v>114</v>
      </c>
      <c r="Z32851" t="s">
        <v>49</v>
      </c>
      <c r="AA32851" t="s">
        <v>105</v>
      </c>
      <c r="AB32851" t="s">
        <v>56</v>
      </c>
      <c r="AC32851" t="s">
        <v>47</v>
      </c>
      <c r="AD32851" t="s">
        <v>78</v>
      </c>
      <c r="AE32851" t="s">
        <v>58</v>
      </c>
      <c r="AF32851" t="s">
        <v>232</v>
      </c>
      <c r="AG32851" t="s">
        <v>59</v>
      </c>
      <c r="AH32851" t="s">
        <v>60</v>
      </c>
      <c r="AI32851" t="s">
        <v>47</v>
      </c>
      <c r="AJ32851" t="s">
        <v>55</v>
      </c>
      <c r="AK32851" t="s">
        <v>217</v>
      </c>
      <c r="AL32851" t="s">
        <v>49</v>
      </c>
      <c r="AM32851" t="s">
        <v>62</v>
      </c>
      <c r="AN32851" t="s">
        <v>63</v>
      </c>
      <c r="AO32851" t="n">
        <v>0.3</v>
      </c>
      <c r="AP32851" t="n">
        <v>1.036</v>
      </c>
      <c r="AQ32851" t="n">
        <v>20.31</v>
      </c>
      <c r="AR32851" t="n">
        <v>0.723</v>
      </c>
      <c r="AS32851" t="n">
        <v>15.23</v>
      </c>
      <c r="AT32851" t="n">
        <v>1.6</v>
      </c>
    </row>
    <row r="32852">
      <c r="A32852" t="n">
        <v>40076</v>
      </c>
      <c r="B32852" t="s">
        <v>72</v>
      </c>
      <c r="C32852" t="s">
        <v>47</v>
      </c>
      <c r="D32852" t="s">
        <v>47</v>
      </c>
      <c r="E32852" t="s">
        <v>48</v>
      </c>
      <c r="F32852" t="s">
        <v>49</v>
      </c>
      <c r="G32852" t="s">
        <v>49</v>
      </c>
      <c r="H32852" t="s">
        <v>73</v>
      </c>
      <c r="I32852" t="s">
        <v>48</v>
      </c>
      <c r="J32852" t="s">
        <v>51</v>
      </c>
      <c r="K32852" t="s">
        <v>47</v>
      </c>
      <c r="L32852" t="s">
        <v>52</v>
      </c>
      <c r="M32852" t="s">
        <v>49</v>
      </c>
      <c r="N32852"/>
      <c r="O32852"/>
      <c r="P32852" t="s">
        <v>154</v>
      </c>
      <c r="Q32852" t="s">
        <v>47</v>
      </c>
      <c r="R32852" t="s">
        <v>155</v>
      </c>
      <c r="S32852" t="s">
        <v>48</v>
      </c>
      <c r="T32852" t="s">
        <v>49</v>
      </c>
      <c r="U32852" t="s">
        <v>48</v>
      </c>
      <c r="V32852" t="s">
        <v>84</v>
      </c>
      <c r="W32852" t="s">
        <v>47</v>
      </c>
      <c r="X32852" t="s">
        <v>84</v>
      </c>
      <c r="Y32852" t="s">
        <v>114</v>
      </c>
      <c r="Z32852" t="s">
        <v>49</v>
      </c>
      <c r="AA32852" t="s">
        <v>105</v>
      </c>
      <c r="AB32852" t="s">
        <v>56</v>
      </c>
      <c r="AC32852" t="s">
        <v>47</v>
      </c>
      <c r="AD32852" t="s">
        <v>78</v>
      </c>
      <c r="AE32852" t="s">
        <v>4183</v>
      </c>
      <c r="AF32852" t="s">
        <v>232</v>
      </c>
      <c r="AG32852" t="s">
        <v>59</v>
      </c>
      <c r="AH32852" t="s">
        <v>60</v>
      </c>
      <c r="AI32852" t="s">
        <v>47</v>
      </c>
      <c r="AJ32852" t="s">
        <v>55</v>
      </c>
      <c r="AK32852" t="s">
        <v>217</v>
      </c>
      <c r="AL32852" t="s">
        <v>49</v>
      </c>
      <c r="AM32852" t="s">
        <v>62</v>
      </c>
      <c r="AN32852" t="s">
        <v>63</v>
      </c>
      <c r="AO32852" t="n">
        <v>0.3</v>
      </c>
      <c r="AP32852" t="n">
        <v>0.963</v>
      </c>
      <c r="AQ32852" t="n">
        <v>19.76</v>
      </c>
      <c r="AR32852" t="n">
        <v>0.698</v>
      </c>
      <c r="AS32852" t="n">
        <v>13.28</v>
      </c>
      <c r="AT32852" t="n">
        <v>1.6</v>
      </c>
    </row>
    <row r="32853">
      <c r="A32853" t="n">
        <v>40077</v>
      </c>
      <c r="B32853" t="s">
        <v>72</v>
      </c>
      <c r="C32853" t="s">
        <v>47</v>
      </c>
      <c r="D32853" t="s">
        <v>47</v>
      </c>
      <c r="E32853" t="s">
        <v>48</v>
      </c>
      <c r="F32853" t="s">
        <v>49</v>
      </c>
      <c r="G32853" t="s">
        <v>49</v>
      </c>
      <c r="H32853" t="s">
        <v>73</v>
      </c>
      <c r="I32853" t="s">
        <v>48</v>
      </c>
      <c r="J32853" t="s">
        <v>51</v>
      </c>
      <c r="K32853" t="s">
        <v>47</v>
      </c>
      <c r="L32853" t="s">
        <v>52</v>
      </c>
      <c r="M32853" t="s">
        <v>49</v>
      </c>
      <c r="N32853"/>
      <c r="O32853"/>
      <c r="P32853" t="s">
        <v>154</v>
      </c>
      <c r="Q32853" t="s">
        <v>47</v>
      </c>
      <c r="R32853" t="s">
        <v>155</v>
      </c>
      <c r="S32853" t="s">
        <v>48</v>
      </c>
      <c r="T32853" t="s">
        <v>49</v>
      </c>
      <c r="U32853" t="s">
        <v>48</v>
      </c>
      <c r="V32853" t="s">
        <v>84</v>
      </c>
      <c r="W32853" t="s">
        <v>47</v>
      </c>
      <c r="X32853" t="s">
        <v>84</v>
      </c>
      <c r="Y32853" t="s">
        <v>114</v>
      </c>
      <c r="Z32853" t="s">
        <v>49</v>
      </c>
      <c r="AA32853" t="s">
        <v>105</v>
      </c>
      <c r="AB32853" t="s">
        <v>56</v>
      </c>
      <c r="AC32853" t="s">
        <v>47</v>
      </c>
      <c r="AD32853" t="s">
        <v>78</v>
      </c>
      <c r="AE32853" t="s">
        <v>1733</v>
      </c>
      <c r="AF32853" t="s">
        <v>122</v>
      </c>
      <c r="AG32853" t="s">
        <v>59</v>
      </c>
      <c r="AH32853" t="s">
        <v>60</v>
      </c>
      <c r="AI32853" t="s">
        <v>47</v>
      </c>
      <c r="AJ32853" t="s">
        <v>55</v>
      </c>
      <c r="AK32853" t="s">
        <v>217</v>
      </c>
      <c r="AL32853" t="s">
        <v>49</v>
      </c>
      <c r="AM32853" t="s">
        <v>62</v>
      </c>
      <c r="AN32853" t="s">
        <v>63</v>
      </c>
      <c r="AO32853" t="n">
        <v>0.3</v>
      </c>
      <c r="AP32853" t="n">
        <v>1.023</v>
      </c>
      <c r="AQ32853" t="n">
        <v>20.28</v>
      </c>
      <c r="AR32853" t="n">
        <v>0.713</v>
      </c>
      <c r="AS32853" t="n">
        <v>14.79</v>
      </c>
      <c r="AT32853" t="n">
        <v>1.6</v>
      </c>
    </row>
    <row r="32854">
      <c r="A32854" t="n">
        <v>40078</v>
      </c>
      <c r="B32854" t="s">
        <v>72</v>
      </c>
      <c r="C32854" t="s">
        <v>47</v>
      </c>
      <c r="D32854" t="s">
        <v>47</v>
      </c>
      <c r="E32854" t="s">
        <v>48</v>
      </c>
      <c r="F32854" t="s">
        <v>49</v>
      </c>
      <c r="G32854" t="s">
        <v>49</v>
      </c>
      <c r="H32854" t="s">
        <v>73</v>
      </c>
      <c r="I32854" t="s">
        <v>48</v>
      </c>
      <c r="J32854" t="s">
        <v>51</v>
      </c>
      <c r="K32854" t="s">
        <v>47</v>
      </c>
      <c r="L32854" t="s">
        <v>52</v>
      </c>
      <c r="M32854" t="s">
        <v>49</v>
      </c>
      <c r="N32854"/>
      <c r="O32854"/>
      <c r="P32854" t="s">
        <v>154</v>
      </c>
      <c r="Q32854" t="s">
        <v>47</v>
      </c>
      <c r="R32854" t="s">
        <v>155</v>
      </c>
      <c r="S32854" t="s">
        <v>48</v>
      </c>
      <c r="T32854" t="s">
        <v>49</v>
      </c>
      <c r="U32854" t="s">
        <v>48</v>
      </c>
      <c r="V32854" t="s">
        <v>84</v>
      </c>
      <c r="W32854" t="s">
        <v>47</v>
      </c>
      <c r="X32854" t="s">
        <v>84</v>
      </c>
      <c r="Y32854" t="s">
        <v>114</v>
      </c>
      <c r="Z32854" t="s">
        <v>49</v>
      </c>
      <c r="AA32854" t="s">
        <v>105</v>
      </c>
      <c r="AB32854" t="s">
        <v>56</v>
      </c>
      <c r="AC32854" t="s">
        <v>47</v>
      </c>
      <c r="AD32854" t="s">
        <v>78</v>
      </c>
      <c r="AE32854" t="s">
        <v>4184</v>
      </c>
      <c r="AF32854" t="s">
        <v>655</v>
      </c>
      <c r="AG32854" t="s">
        <v>59</v>
      </c>
      <c r="AH32854" t="s">
        <v>60</v>
      </c>
      <c r="AI32854" t="s">
        <v>47</v>
      </c>
      <c r="AJ32854" t="s">
        <v>55</v>
      </c>
      <c r="AK32854" t="s">
        <v>217</v>
      </c>
      <c r="AL32854" t="s">
        <v>49</v>
      </c>
      <c r="AM32854" t="s">
        <v>62</v>
      </c>
      <c r="AN32854" t="s">
        <v>63</v>
      </c>
      <c r="AO32854" t="n">
        <v>0.3</v>
      </c>
      <c r="AP32854" t="n">
        <v>0.993</v>
      </c>
      <c r="AQ32854" t="n">
        <v>20.35</v>
      </c>
      <c r="AR32854" t="n">
        <v>0.686</v>
      </c>
      <c r="AS32854" t="n">
        <v>13.86</v>
      </c>
      <c r="AT32854" t="n">
        <v>1.6</v>
      </c>
    </row>
    <row r="32855">
      <c r="A32855" t="n">
        <v>40079</v>
      </c>
      <c r="B32855" t="s">
        <v>107</v>
      </c>
      <c r="C32855" t="s">
        <v>47</v>
      </c>
      <c r="D32855" t="s">
        <v>47</v>
      </c>
      <c r="E32855" t="s">
        <v>48</v>
      </c>
      <c r="F32855" t="s">
        <v>49</v>
      </c>
      <c r="G32855" t="s">
        <v>49</v>
      </c>
      <c r="H32855" t="s">
        <v>73</v>
      </c>
      <c r="I32855" t="s">
        <v>48</v>
      </c>
      <c r="J32855" t="s">
        <v>51</v>
      </c>
      <c r="K32855" t="s">
        <v>47</v>
      </c>
      <c r="L32855" t="s">
        <v>52</v>
      </c>
      <c r="M32855" t="s">
        <v>49</v>
      </c>
      <c r="N32855"/>
      <c r="O32855"/>
      <c r="P32855" t="s">
        <v>76</v>
      </c>
      <c r="Q32855" t="s">
        <v>47</v>
      </c>
      <c r="R32855" t="s">
        <v>47</v>
      </c>
      <c r="S32855" t="s">
        <v>48</v>
      </c>
      <c r="T32855" t="s">
        <v>49</v>
      </c>
      <c r="U32855" t="s">
        <v>49</v>
      </c>
      <c r="V32855" t="s">
        <v>229</v>
      </c>
      <c r="W32855" t="s">
        <v>47</v>
      </c>
      <c r="X32855" t="s">
        <v>47</v>
      </c>
      <c r="Y32855" t="s">
        <v>126</v>
      </c>
      <c r="Z32855" t="s">
        <v>49</v>
      </c>
      <c r="AA32855" t="s">
        <v>49</v>
      </c>
      <c r="AB32855" t="s">
        <v>89</v>
      </c>
      <c r="AC32855" t="s">
        <v>47</v>
      </c>
      <c r="AD32855"/>
      <c r="AE32855" t="s">
        <v>90</v>
      </c>
      <c r="AF32855"/>
      <c r="AG32855" t="s">
        <v>138</v>
      </c>
      <c r="AH32855" t="s">
        <v>93</v>
      </c>
      <c r="AI32855" t="s">
        <v>47</v>
      </c>
      <c r="AJ32855"/>
      <c r="AK32855"/>
      <c r="AL32855" t="s">
        <v>49</v>
      </c>
      <c r="AM32855" t="s">
        <v>62</v>
      </c>
      <c r="AN32855" t="s">
        <v>94</v>
      </c>
      <c r="AO32855" t="n">
        <v>0.0725</v>
      </c>
      <c r="AP32855" t="n">
        <v>0.86</v>
      </c>
      <c r="AQ32855" t="n">
        <v>14.73</v>
      </c>
      <c r="AR32855" t="n">
        <v>0.69</v>
      </c>
      <c r="AS32855" t="n">
        <v>8.71</v>
      </c>
      <c r="AT32855" t="n">
        <v>1.48</v>
      </c>
    </row>
    <row r="32856">
      <c r="A32856" t="n">
        <v>40082</v>
      </c>
      <c r="B32856" t="s">
        <v>72</v>
      </c>
      <c r="C32856" t="s">
        <v>47</v>
      </c>
      <c r="D32856" t="s">
        <v>47</v>
      </c>
      <c r="E32856" t="s">
        <v>48</v>
      </c>
      <c r="F32856" t="s">
        <v>49</v>
      </c>
      <c r="G32856" t="s">
        <v>49</v>
      </c>
      <c r="H32856" t="s">
        <v>73</v>
      </c>
      <c r="I32856" t="s">
        <v>48</v>
      </c>
      <c r="J32856" t="s">
        <v>51</v>
      </c>
      <c r="K32856" t="s">
        <v>47</v>
      </c>
      <c r="L32856" t="s">
        <v>52</v>
      </c>
      <c r="M32856" t="s">
        <v>49</v>
      </c>
      <c r="N32856"/>
      <c r="O32856"/>
      <c r="P32856"/>
      <c r="Q32856" t="s">
        <v>47</v>
      </c>
      <c r="R32856" t="s">
        <v>47</v>
      </c>
      <c r="S32856"/>
      <c r="T32856" t="s">
        <v>49</v>
      </c>
      <c r="U32856" t="s">
        <v>49</v>
      </c>
      <c r="V32856"/>
      <c r="W32856" t="s">
        <v>47</v>
      </c>
      <c r="X32856" t="s">
        <v>47</v>
      </c>
      <c r="Y32856"/>
      <c r="Z32856" t="s">
        <v>49</v>
      </c>
      <c r="AA32856" t="s">
        <v>49</v>
      </c>
      <c r="AB32856" t="s">
        <v>89</v>
      </c>
      <c r="AC32856" t="s">
        <v>47</v>
      </c>
      <c r="AD32856"/>
      <c r="AE32856" t="s">
        <v>90</v>
      </c>
      <c r="AF32856"/>
      <c r="AG32856" t="s">
        <v>138</v>
      </c>
      <c r="AH32856" t="s">
        <v>93</v>
      </c>
      <c r="AI32856" t="s">
        <v>47</v>
      </c>
      <c r="AJ32856"/>
      <c r="AK32856"/>
      <c r="AL32856" t="s">
        <v>49</v>
      </c>
      <c r="AM32856" t="s">
        <v>62</v>
      </c>
      <c r="AN32856" t="s">
        <v>94</v>
      </c>
      <c r="AO32856" t="n">
        <v>0.0725</v>
      </c>
      <c r="AP32856" t="n">
        <v>0.89</v>
      </c>
      <c r="AQ32856" t="n">
        <v>16.66</v>
      </c>
      <c r="AR32856" t="n">
        <v>0.72</v>
      </c>
      <c r="AS32856" t="n">
        <v>10.59</v>
      </c>
      <c r="AT32856" t="n">
        <v>1.6</v>
      </c>
    </row>
    <row r="32857">
      <c r="A32857" t="n">
        <v>40084</v>
      </c>
      <c r="B32857" t="s">
        <v>72</v>
      </c>
      <c r="C32857" t="s">
        <v>47</v>
      </c>
      <c r="D32857" t="s">
        <v>47</v>
      </c>
      <c r="E32857" t="s">
        <v>48</v>
      </c>
      <c r="F32857" t="s">
        <v>49</v>
      </c>
      <c r="G32857" t="s">
        <v>49</v>
      </c>
      <c r="H32857" t="s">
        <v>73</v>
      </c>
      <c r="I32857" t="s">
        <v>48</v>
      </c>
      <c r="J32857" t="s">
        <v>51</v>
      </c>
      <c r="K32857" t="s">
        <v>47</v>
      </c>
      <c r="L32857" t="s">
        <v>52</v>
      </c>
      <c r="M32857" t="s">
        <v>49</v>
      </c>
      <c r="N32857"/>
      <c r="O32857"/>
      <c r="P32857"/>
      <c r="Q32857" t="s">
        <v>47</v>
      </c>
      <c r="R32857" t="s">
        <v>47</v>
      </c>
      <c r="S32857"/>
      <c r="T32857" t="s">
        <v>49</v>
      </c>
      <c r="U32857" t="s">
        <v>49</v>
      </c>
      <c r="V32857"/>
      <c r="W32857" t="s">
        <v>47</v>
      </c>
      <c r="X32857" t="s">
        <v>47</v>
      </c>
      <c r="Y32857"/>
      <c r="Z32857" t="s">
        <v>49</v>
      </c>
      <c r="AA32857" t="s">
        <v>49</v>
      </c>
      <c r="AB32857" t="s">
        <v>89</v>
      </c>
      <c r="AC32857" t="s">
        <v>47</v>
      </c>
      <c r="AD32857"/>
      <c r="AE32857" t="s">
        <v>58</v>
      </c>
      <c r="AF32857"/>
      <c r="AG32857" t="s">
        <v>59</v>
      </c>
      <c r="AH32857" t="s">
        <v>60</v>
      </c>
      <c r="AI32857" t="s">
        <v>47</v>
      </c>
      <c r="AJ32857"/>
      <c r="AK32857" t="s">
        <v>122</v>
      </c>
      <c r="AL32857" t="s">
        <v>49</v>
      </c>
      <c r="AM32857" t="s">
        <v>62</v>
      </c>
      <c r="AN32857" t="s">
        <v>4185</v>
      </c>
      <c r="AO32857" t="n">
        <v>0.087</v>
      </c>
      <c r="AP32857" t="n">
        <v>0.92</v>
      </c>
      <c r="AQ32857" t="n">
        <v>19.1</v>
      </c>
      <c r="AR32857" t="n">
        <v>0.61</v>
      </c>
      <c r="AS32857" t="n">
        <v>10.9</v>
      </c>
      <c r="AT32857" t="n">
        <v>1.6</v>
      </c>
    </row>
    <row r="32858">
      <c r="A32858" t="n">
        <v>40085</v>
      </c>
      <c r="B32858" t="s">
        <v>72</v>
      </c>
      <c r="C32858" t="s">
        <v>47</v>
      </c>
      <c r="D32858" t="s">
        <v>47</v>
      </c>
      <c r="E32858" t="s">
        <v>48</v>
      </c>
      <c r="F32858" t="s">
        <v>49</v>
      </c>
      <c r="G32858" t="s">
        <v>49</v>
      </c>
      <c r="H32858" t="s">
        <v>73</v>
      </c>
      <c r="I32858" t="s">
        <v>48</v>
      </c>
      <c r="J32858" t="s">
        <v>51</v>
      </c>
      <c r="K32858" t="s">
        <v>47</v>
      </c>
      <c r="L32858" t="s">
        <v>52</v>
      </c>
      <c r="M32858" t="s">
        <v>49</v>
      </c>
      <c r="N32858"/>
      <c r="O32858"/>
      <c r="P32858"/>
      <c r="Q32858" t="s">
        <v>47</v>
      </c>
      <c r="R32858" t="s">
        <v>47</v>
      </c>
      <c r="S32858"/>
      <c r="T32858" t="s">
        <v>49</v>
      </c>
      <c r="U32858" t="s">
        <v>49</v>
      </c>
      <c r="V32858"/>
      <c r="W32858" t="s">
        <v>47</v>
      </c>
      <c r="X32858" t="s">
        <v>47</v>
      </c>
      <c r="Y32858"/>
      <c r="Z32858" t="s">
        <v>49</v>
      </c>
      <c r="AA32858" t="s">
        <v>49</v>
      </c>
      <c r="AB32858" t="s">
        <v>89</v>
      </c>
      <c r="AC32858" t="s">
        <v>47</v>
      </c>
      <c r="AD32858"/>
      <c r="AE32858" t="s">
        <v>58</v>
      </c>
      <c r="AF32858"/>
      <c r="AG32858" t="s">
        <v>59</v>
      </c>
      <c r="AH32858" t="s">
        <v>60</v>
      </c>
      <c r="AI32858" t="s">
        <v>47</v>
      </c>
      <c r="AJ32858"/>
      <c r="AK32858" t="s">
        <v>122</v>
      </c>
      <c r="AL32858" t="s">
        <v>49</v>
      </c>
      <c r="AM32858" t="s">
        <v>62</v>
      </c>
      <c r="AN32858" t="s">
        <v>4185</v>
      </c>
      <c r="AO32858" t="n">
        <v>0.087</v>
      </c>
      <c r="AP32858" t="n">
        <v>0.89</v>
      </c>
      <c r="AQ32858" t="n">
        <v>19</v>
      </c>
      <c r="AR32858" t="n">
        <v>0.59</v>
      </c>
      <c r="AS32858" t="n">
        <v>9.98</v>
      </c>
      <c r="AT32858" t="n">
        <v>1.6</v>
      </c>
    </row>
    <row r="32859">
      <c r="A32859" t="n">
        <v>40086</v>
      </c>
      <c r="B32859" t="s">
        <v>72</v>
      </c>
      <c r="C32859" t="s">
        <v>47</v>
      </c>
      <c r="D32859" t="s">
        <v>47</v>
      </c>
      <c r="E32859" t="s">
        <v>48</v>
      </c>
      <c r="F32859" t="s">
        <v>49</v>
      </c>
      <c r="G32859" t="s">
        <v>49</v>
      </c>
      <c r="H32859" t="s">
        <v>73</v>
      </c>
      <c r="I32859" t="s">
        <v>48</v>
      </c>
      <c r="J32859" t="s">
        <v>51</v>
      </c>
      <c r="K32859" t="s">
        <v>47</v>
      </c>
      <c r="L32859" t="s">
        <v>52</v>
      </c>
      <c r="M32859" t="s">
        <v>49</v>
      </c>
      <c r="N32859"/>
      <c r="O32859"/>
      <c r="P32859"/>
      <c r="Q32859" t="s">
        <v>47</v>
      </c>
      <c r="R32859" t="s">
        <v>47</v>
      </c>
      <c r="S32859"/>
      <c r="T32859" t="s">
        <v>49</v>
      </c>
      <c r="U32859" t="s">
        <v>49</v>
      </c>
      <c r="V32859"/>
      <c r="W32859" t="s">
        <v>47</v>
      </c>
      <c r="X32859" t="s">
        <v>47</v>
      </c>
      <c r="Y32859"/>
      <c r="Z32859" t="s">
        <v>49</v>
      </c>
      <c r="AA32859" t="s">
        <v>49</v>
      </c>
      <c r="AB32859" t="s">
        <v>89</v>
      </c>
      <c r="AC32859" t="s">
        <v>47</v>
      </c>
      <c r="AD32859"/>
      <c r="AE32859" t="s">
        <v>58</v>
      </c>
      <c r="AF32859"/>
      <c r="AG32859" t="s">
        <v>59</v>
      </c>
      <c r="AH32859" t="s">
        <v>4186</v>
      </c>
      <c r="AI32859" t="s">
        <v>47</v>
      </c>
      <c r="AJ32859"/>
      <c r="AK32859" t="s">
        <v>217</v>
      </c>
      <c r="AL32859" t="s">
        <v>49</v>
      </c>
      <c r="AM32859" t="s">
        <v>62</v>
      </c>
      <c r="AN32859" t="s">
        <v>4185</v>
      </c>
      <c r="AO32859" t="n">
        <v>0.087</v>
      </c>
      <c r="AP32859" t="n">
        <v>0.97</v>
      </c>
      <c r="AQ32859" t="n">
        <v>18.9</v>
      </c>
      <c r="AR32859" t="n">
        <v>0.58</v>
      </c>
      <c r="AS32859" t="n">
        <v>10.6</v>
      </c>
      <c r="AT32859" t="n">
        <v>1.6</v>
      </c>
    </row>
    <row r="32860">
      <c r="A32860" t="n">
        <v>40087</v>
      </c>
      <c r="B32860" t="s">
        <v>72</v>
      </c>
      <c r="C32860" t="s">
        <v>47</v>
      </c>
      <c r="D32860" t="s">
        <v>47</v>
      </c>
      <c r="E32860" t="s">
        <v>48</v>
      </c>
      <c r="F32860" t="s">
        <v>49</v>
      </c>
      <c r="G32860" t="s">
        <v>49</v>
      </c>
      <c r="H32860" t="s">
        <v>73</v>
      </c>
      <c r="I32860" t="s">
        <v>48</v>
      </c>
      <c r="J32860" t="s">
        <v>51</v>
      </c>
      <c r="K32860" t="s">
        <v>47</v>
      </c>
      <c r="L32860" t="s">
        <v>52</v>
      </c>
      <c r="M32860" t="s">
        <v>49</v>
      </c>
      <c r="N32860"/>
      <c r="O32860"/>
      <c r="P32860"/>
      <c r="Q32860" t="s">
        <v>47</v>
      </c>
      <c r="R32860" t="s">
        <v>47</v>
      </c>
      <c r="S32860"/>
      <c r="T32860" t="s">
        <v>49</v>
      </c>
      <c r="U32860" t="s">
        <v>49</v>
      </c>
      <c r="V32860"/>
      <c r="W32860" t="s">
        <v>47</v>
      </c>
      <c r="X32860" t="s">
        <v>47</v>
      </c>
      <c r="Y32860"/>
      <c r="Z32860" t="s">
        <v>49</v>
      </c>
      <c r="AA32860" t="s">
        <v>49</v>
      </c>
      <c r="AB32860" t="s">
        <v>89</v>
      </c>
      <c r="AC32860" t="s">
        <v>47</v>
      </c>
      <c r="AD32860"/>
      <c r="AE32860" t="s">
        <v>58</v>
      </c>
      <c r="AF32860"/>
      <c r="AG32860" t="s">
        <v>59</v>
      </c>
      <c r="AH32860" t="s">
        <v>4186</v>
      </c>
      <c r="AI32860" t="s">
        <v>47</v>
      </c>
      <c r="AJ32860"/>
      <c r="AK32860" t="s">
        <v>217</v>
      </c>
      <c r="AL32860" t="s">
        <v>49</v>
      </c>
      <c r="AM32860" t="s">
        <v>62</v>
      </c>
      <c r="AN32860" t="s">
        <v>4185</v>
      </c>
      <c r="AO32860" t="n">
        <v>0.087</v>
      </c>
      <c r="AP32860" t="n">
        <v>0.83</v>
      </c>
      <c r="AQ32860" t="n">
        <v>19.3</v>
      </c>
      <c r="AR32860" t="n">
        <v>0.56</v>
      </c>
      <c r="AS32860" t="n">
        <v>9.98</v>
      </c>
      <c r="AT32860" t="n">
        <v>1.6</v>
      </c>
    </row>
    <row r="32861">
      <c r="A32861" t="n">
        <v>40088</v>
      </c>
      <c r="B32861" t="s">
        <v>72</v>
      </c>
      <c r="C32861" t="s">
        <v>47</v>
      </c>
      <c r="D32861" t="s">
        <v>47</v>
      </c>
      <c r="E32861" t="s">
        <v>48</v>
      </c>
      <c r="F32861" t="s">
        <v>49</v>
      </c>
      <c r="G32861" t="s">
        <v>49</v>
      </c>
      <c r="H32861" t="s">
        <v>73</v>
      </c>
      <c r="I32861" t="s">
        <v>48</v>
      </c>
      <c r="J32861" t="s">
        <v>51</v>
      </c>
      <c r="K32861" t="s">
        <v>47</v>
      </c>
      <c r="L32861" t="s">
        <v>52</v>
      </c>
      <c r="M32861" t="s">
        <v>49</v>
      </c>
      <c r="N32861"/>
      <c r="O32861"/>
      <c r="P32861"/>
      <c r="Q32861" t="s">
        <v>47</v>
      </c>
      <c r="R32861" t="s">
        <v>47</v>
      </c>
      <c r="S32861"/>
      <c r="T32861" t="s">
        <v>49</v>
      </c>
      <c r="U32861" t="s">
        <v>49</v>
      </c>
      <c r="V32861"/>
      <c r="W32861" t="s">
        <v>47</v>
      </c>
      <c r="X32861" t="s">
        <v>47</v>
      </c>
      <c r="Y32861"/>
      <c r="Z32861" t="s">
        <v>49</v>
      </c>
      <c r="AA32861" t="s">
        <v>49</v>
      </c>
      <c r="AB32861" t="s">
        <v>89</v>
      </c>
      <c r="AC32861" t="s">
        <v>47</v>
      </c>
      <c r="AD32861"/>
      <c r="AE32861" t="s">
        <v>58</v>
      </c>
      <c r="AF32861"/>
      <c r="AG32861" t="s">
        <v>59</v>
      </c>
      <c r="AH32861" t="s">
        <v>4186</v>
      </c>
      <c r="AI32861" t="s">
        <v>47</v>
      </c>
      <c r="AJ32861"/>
      <c r="AK32861" t="s">
        <v>232</v>
      </c>
      <c r="AL32861" t="s">
        <v>49</v>
      </c>
      <c r="AM32861" t="s">
        <v>62</v>
      </c>
      <c r="AN32861" t="s">
        <v>4185</v>
      </c>
      <c r="AO32861" t="n">
        <v>0.087</v>
      </c>
      <c r="AP32861" t="n">
        <v>0.87</v>
      </c>
      <c r="AQ32861" t="n">
        <v>18.5</v>
      </c>
      <c r="AR32861" t="n">
        <v>0.49</v>
      </c>
      <c r="AS32861" t="n">
        <v>7.96</v>
      </c>
      <c r="AT32861" t="n">
        <v>1.6</v>
      </c>
    </row>
    <row r="32862">
      <c r="A32862" t="n">
        <v>40090</v>
      </c>
      <c r="B32862" t="s">
        <v>89</v>
      </c>
      <c r="C32862" t="s">
        <v>47</v>
      </c>
      <c r="D32862" t="s">
        <v>47</v>
      </c>
      <c r="E32862" t="s">
        <v>48</v>
      </c>
      <c r="F32862" t="s">
        <v>49</v>
      </c>
      <c r="G32862" t="s">
        <v>49</v>
      </c>
      <c r="H32862" t="s">
        <v>305</v>
      </c>
      <c r="I32862" t="s">
        <v>71</v>
      </c>
      <c r="J32862" t="s">
        <v>51</v>
      </c>
      <c r="K32862" t="s">
        <v>47</v>
      </c>
      <c r="L32862" t="s">
        <v>140</v>
      </c>
      <c r="M32862" t="s">
        <v>49</v>
      </c>
      <c r="N32862"/>
      <c r="O32862"/>
      <c r="P32862"/>
      <c r="Q32862" t="s">
        <v>47</v>
      </c>
      <c r="R32862" t="s">
        <v>47</v>
      </c>
      <c r="S32862"/>
      <c r="T32862" t="s">
        <v>49</v>
      </c>
      <c r="U32862" t="s">
        <v>49</v>
      </c>
      <c r="V32862" t="s">
        <v>125</v>
      </c>
      <c r="W32862" t="s">
        <v>47</v>
      </c>
      <c r="X32862" t="s">
        <v>47</v>
      </c>
      <c r="Y32862" t="s">
        <v>114</v>
      </c>
      <c r="Z32862" t="s">
        <v>49</v>
      </c>
      <c r="AA32862" t="s">
        <v>49</v>
      </c>
      <c r="AB32862" t="s">
        <v>56</v>
      </c>
      <c r="AC32862" t="s">
        <v>47</v>
      </c>
      <c r="AD32862" t="s">
        <v>79</v>
      </c>
      <c r="AE32862" t="s">
        <v>159</v>
      </c>
      <c r="AF32862"/>
      <c r="AG32862" t="s">
        <v>59</v>
      </c>
      <c r="AH32862" t="s">
        <v>60</v>
      </c>
      <c r="AI32862" t="s">
        <v>47</v>
      </c>
      <c r="AJ32862"/>
      <c r="AK32862"/>
      <c r="AL32862" t="s">
        <v>49</v>
      </c>
      <c r="AM32862" t="s">
        <v>62</v>
      </c>
      <c r="AN32862" t="s">
        <v>63</v>
      </c>
      <c r="AO32862" t="n">
        <v>0.125</v>
      </c>
      <c r="AP32862" t="n">
        <v>0.53</v>
      </c>
      <c r="AQ32862" t="n">
        <v>5.4</v>
      </c>
      <c r="AR32862" t="n">
        <v>0.52</v>
      </c>
      <c r="AS32862" t="n">
        <v>1.5</v>
      </c>
      <c r="AT32862"/>
    </row>
    <row r="32863">
      <c r="A32863" t="n">
        <v>40091</v>
      </c>
      <c r="B32863" t="s">
        <v>89</v>
      </c>
      <c r="C32863" t="s">
        <v>47</v>
      </c>
      <c r="D32863" t="s">
        <v>47</v>
      </c>
      <c r="E32863" t="s">
        <v>48</v>
      </c>
      <c r="F32863" t="s">
        <v>49</v>
      </c>
      <c r="G32863" t="s">
        <v>49</v>
      </c>
      <c r="H32863" t="s">
        <v>305</v>
      </c>
      <c r="I32863" t="s">
        <v>71</v>
      </c>
      <c r="J32863" t="s">
        <v>51</v>
      </c>
      <c r="K32863" t="s">
        <v>47</v>
      </c>
      <c r="L32863" t="s">
        <v>140</v>
      </c>
      <c r="M32863" t="s">
        <v>49</v>
      </c>
      <c r="N32863"/>
      <c r="O32863"/>
      <c r="P32863"/>
      <c r="Q32863" t="s">
        <v>47</v>
      </c>
      <c r="R32863" t="s">
        <v>47</v>
      </c>
      <c r="S32863"/>
      <c r="T32863" t="s">
        <v>49</v>
      </c>
      <c r="U32863" t="s">
        <v>49</v>
      </c>
      <c r="V32863" t="s">
        <v>125</v>
      </c>
      <c r="W32863" t="s">
        <v>47</v>
      </c>
      <c r="X32863" t="s">
        <v>47</v>
      </c>
      <c r="Y32863" t="s">
        <v>114</v>
      </c>
      <c r="Z32863" t="s">
        <v>49</v>
      </c>
      <c r="AA32863" t="s">
        <v>49</v>
      </c>
      <c r="AB32863" t="s">
        <v>56</v>
      </c>
      <c r="AC32863" t="s">
        <v>47</v>
      </c>
      <c r="AD32863" t="s">
        <v>79</v>
      </c>
      <c r="AE32863" t="s">
        <v>159</v>
      </c>
      <c r="AF32863"/>
      <c r="AG32863" t="s">
        <v>59</v>
      </c>
      <c r="AH32863" t="s">
        <v>60</v>
      </c>
      <c r="AI32863" t="s">
        <v>47</v>
      </c>
      <c r="AJ32863"/>
      <c r="AK32863"/>
      <c r="AL32863" t="s">
        <v>49</v>
      </c>
      <c r="AM32863" t="s">
        <v>62</v>
      </c>
      <c r="AN32863" t="s">
        <v>63</v>
      </c>
      <c r="AO32863" t="n">
        <v>0.125</v>
      </c>
      <c r="AP32863" t="n">
        <v>0.46</v>
      </c>
      <c r="AQ32863" t="n">
        <v>1.6</v>
      </c>
      <c r="AR32863" t="n">
        <v>0.56</v>
      </c>
      <c r="AS32863" t="n">
        <v>0.4</v>
      </c>
      <c r="AT32863"/>
    </row>
    <row r="32864">
      <c r="A32864" t="n">
        <v>40095</v>
      </c>
      <c r="B32864" t="s">
        <v>72</v>
      </c>
      <c r="C32864" t="s">
        <v>47</v>
      </c>
      <c r="D32864" t="s">
        <v>47</v>
      </c>
      <c r="E32864" t="s">
        <v>48</v>
      </c>
      <c r="F32864" t="s">
        <v>49</v>
      </c>
      <c r="G32864" t="s">
        <v>49</v>
      </c>
      <c r="H32864" t="s">
        <v>73</v>
      </c>
      <c r="I32864" t="s">
        <v>48</v>
      </c>
      <c r="J32864" t="s">
        <v>51</v>
      </c>
      <c r="K32864" t="s">
        <v>47</v>
      </c>
      <c r="L32864" t="s">
        <v>52</v>
      </c>
      <c r="M32864" t="s">
        <v>49</v>
      </c>
      <c r="N32864" t="s">
        <v>74</v>
      </c>
      <c r="O32864"/>
      <c r="P32864" t="s">
        <v>76</v>
      </c>
      <c r="Q32864" t="s">
        <v>86</v>
      </c>
      <c r="R32864" t="s">
        <v>47</v>
      </c>
      <c r="S32864" t="s">
        <v>52</v>
      </c>
      <c r="T32864" t="s">
        <v>48</v>
      </c>
      <c r="U32864" t="s">
        <v>49</v>
      </c>
      <c r="V32864" t="s">
        <v>79</v>
      </c>
      <c r="W32864" t="s">
        <v>47</v>
      </c>
      <c r="X32864" t="s">
        <v>47</v>
      </c>
      <c r="Y32864" t="s">
        <v>55</v>
      </c>
      <c r="Z32864" t="s">
        <v>49</v>
      </c>
      <c r="AA32864" t="s">
        <v>49</v>
      </c>
      <c r="AB32864" t="s">
        <v>89</v>
      </c>
      <c r="AC32864" t="s">
        <v>47</v>
      </c>
      <c r="AD32864" t="s">
        <v>225</v>
      </c>
      <c r="AE32864" t="s">
        <v>90</v>
      </c>
      <c r="AF32864"/>
      <c r="AG32864" t="s">
        <v>231</v>
      </c>
      <c r="AH32864" t="s">
        <v>93</v>
      </c>
      <c r="AI32864" t="s">
        <v>47</v>
      </c>
      <c r="AJ32864" t="s">
        <v>126</v>
      </c>
      <c r="AK32864" t="s">
        <v>188</v>
      </c>
      <c r="AL32864" t="s">
        <v>49</v>
      </c>
      <c r="AM32864" t="s">
        <v>62</v>
      </c>
      <c r="AN32864" t="s">
        <v>94</v>
      </c>
      <c r="AO32864" t="n">
        <v>0.0485</v>
      </c>
      <c r="AP32864" t="n">
        <v>1.07</v>
      </c>
      <c r="AQ32864" t="n">
        <v>21.9</v>
      </c>
      <c r="AR32864" t="n">
        <v>0.782</v>
      </c>
      <c r="AS32864" t="n">
        <v>18.6</v>
      </c>
      <c r="AT32864" t="n">
        <v>1.6</v>
      </c>
    </row>
    <row r="32865">
      <c r="A32865" t="n">
        <v>40096</v>
      </c>
      <c r="B32865" t="s">
        <v>72</v>
      </c>
      <c r="C32865" t="s">
        <v>47</v>
      </c>
      <c r="D32865" t="s">
        <v>47</v>
      </c>
      <c r="E32865" t="s">
        <v>48</v>
      </c>
      <c r="F32865" t="s">
        <v>49</v>
      </c>
      <c r="G32865" t="s">
        <v>49</v>
      </c>
      <c r="H32865" t="s">
        <v>73</v>
      </c>
      <c r="I32865" t="s">
        <v>48</v>
      </c>
      <c r="J32865" t="s">
        <v>51</v>
      </c>
      <c r="K32865" t="s">
        <v>47</v>
      </c>
      <c r="L32865" t="s">
        <v>52</v>
      </c>
      <c r="M32865" t="s">
        <v>49</v>
      </c>
      <c r="N32865" t="s">
        <v>74</v>
      </c>
      <c r="O32865"/>
      <c r="P32865" t="s">
        <v>76</v>
      </c>
      <c r="Q32865" t="s">
        <v>86</v>
      </c>
      <c r="R32865" t="s">
        <v>47</v>
      </c>
      <c r="S32865" t="s">
        <v>52</v>
      </c>
      <c r="T32865" t="s">
        <v>48</v>
      </c>
      <c r="U32865" t="s">
        <v>49</v>
      </c>
      <c r="V32865" t="s">
        <v>79</v>
      </c>
      <c r="W32865" t="s">
        <v>47</v>
      </c>
      <c r="X32865" t="s">
        <v>47</v>
      </c>
      <c r="Y32865" t="s">
        <v>55</v>
      </c>
      <c r="Z32865" t="s">
        <v>49</v>
      </c>
      <c r="AA32865" t="s">
        <v>49</v>
      </c>
      <c r="AB32865" t="s">
        <v>89</v>
      </c>
      <c r="AC32865" t="s">
        <v>47</v>
      </c>
      <c r="AD32865" t="s">
        <v>225</v>
      </c>
      <c r="AE32865" t="s">
        <v>90</v>
      </c>
      <c r="AF32865"/>
      <c r="AG32865" t="s">
        <v>231</v>
      </c>
      <c r="AH32865" t="s">
        <v>93</v>
      </c>
      <c r="AI32865" t="s">
        <v>47</v>
      </c>
      <c r="AJ32865" t="s">
        <v>126</v>
      </c>
      <c r="AK32865" t="s">
        <v>188</v>
      </c>
      <c r="AL32865" t="s">
        <v>49</v>
      </c>
      <c r="AM32865" t="s">
        <v>62</v>
      </c>
      <c r="AN32865" t="s">
        <v>94</v>
      </c>
      <c r="AO32865" t="n">
        <v>0.0485</v>
      </c>
      <c r="AP32865"/>
      <c r="AQ32865"/>
      <c r="AR32865"/>
      <c r="AS32865"/>
      <c r="AT32865" t="n">
        <v>1.6</v>
      </c>
    </row>
    <row r="32866">
      <c r="A32866" t="n">
        <v>40097</v>
      </c>
      <c r="B32866" t="s">
        <v>72</v>
      </c>
      <c r="C32866" t="s">
        <v>47</v>
      </c>
      <c r="D32866" t="s">
        <v>47</v>
      </c>
      <c r="E32866" t="s">
        <v>48</v>
      </c>
      <c r="F32866" t="s">
        <v>49</v>
      </c>
      <c r="G32866" t="s">
        <v>49</v>
      </c>
      <c r="H32866" t="s">
        <v>73</v>
      </c>
      <c r="I32866" t="s">
        <v>48</v>
      </c>
      <c r="J32866" t="s">
        <v>51</v>
      </c>
      <c r="K32866" t="s">
        <v>47</v>
      </c>
      <c r="L32866" t="s">
        <v>52</v>
      </c>
      <c r="M32866" t="s">
        <v>49</v>
      </c>
      <c r="N32866" t="s">
        <v>270</v>
      </c>
      <c r="O32866" t="s">
        <v>2559</v>
      </c>
      <c r="P32866" t="s">
        <v>227</v>
      </c>
      <c r="Q32866" t="s">
        <v>47</v>
      </c>
      <c r="R32866" t="s">
        <v>47</v>
      </c>
      <c r="S32866" t="s">
        <v>48</v>
      </c>
      <c r="T32866" t="s">
        <v>49</v>
      </c>
      <c r="U32866" t="s">
        <v>49</v>
      </c>
      <c r="V32866" t="s">
        <v>91</v>
      </c>
      <c r="W32866" t="s">
        <v>47</v>
      </c>
      <c r="X32866" t="s">
        <v>47</v>
      </c>
      <c r="Y32866" t="s">
        <v>134</v>
      </c>
      <c r="Z32866" t="s">
        <v>49</v>
      </c>
      <c r="AA32866" t="s">
        <v>49</v>
      </c>
      <c r="AB32866" t="s">
        <v>112</v>
      </c>
      <c r="AC32866" t="s">
        <v>47</v>
      </c>
      <c r="AD32866" t="s">
        <v>113</v>
      </c>
      <c r="AE32866" t="s">
        <v>47</v>
      </c>
      <c r="AF32866"/>
      <c r="AG32866" t="s">
        <v>59</v>
      </c>
      <c r="AH32866" t="s">
        <v>289</v>
      </c>
      <c r="AI32866" t="s">
        <v>290</v>
      </c>
      <c r="AJ32866"/>
      <c r="AK32866"/>
      <c r="AL32866"/>
      <c r="AM32866" t="s">
        <v>62</v>
      </c>
      <c r="AN32866" t="s">
        <v>63</v>
      </c>
      <c r="AO32866" t="n">
        <v>0.18</v>
      </c>
      <c r="AP32866" t="n">
        <v>0.85</v>
      </c>
      <c r="AQ32866" t="n">
        <v>21.57</v>
      </c>
      <c r="AR32866" t="n">
        <v>0.558</v>
      </c>
      <c r="AS32866" t="n">
        <v>10.25</v>
      </c>
      <c r="AT32866" t="n">
        <v>1.6</v>
      </c>
    </row>
    <row r="32867">
      <c r="A32867" t="n">
        <v>40098</v>
      </c>
      <c r="B32867" t="s">
        <v>72</v>
      </c>
      <c r="C32867" t="s">
        <v>47</v>
      </c>
      <c r="D32867" t="s">
        <v>47</v>
      </c>
      <c r="E32867" t="s">
        <v>48</v>
      </c>
      <c r="F32867" t="s">
        <v>49</v>
      </c>
      <c r="G32867" t="s">
        <v>49</v>
      </c>
      <c r="H32867" t="s">
        <v>73</v>
      </c>
      <c r="I32867" t="s">
        <v>48</v>
      </c>
      <c r="J32867" t="s">
        <v>51</v>
      </c>
      <c r="K32867" t="s">
        <v>47</v>
      </c>
      <c r="L32867" t="s">
        <v>52</v>
      </c>
      <c r="M32867" t="s">
        <v>49</v>
      </c>
      <c r="N32867" t="s">
        <v>270</v>
      </c>
      <c r="O32867" t="s">
        <v>2559</v>
      </c>
      <c r="P32867" t="s">
        <v>227</v>
      </c>
      <c r="Q32867" t="s">
        <v>47</v>
      </c>
      <c r="R32867" t="s">
        <v>47</v>
      </c>
      <c r="S32867" t="s">
        <v>48</v>
      </c>
      <c r="T32867" t="s">
        <v>49</v>
      </c>
      <c r="U32867" t="s">
        <v>49</v>
      </c>
      <c r="V32867" t="s">
        <v>91</v>
      </c>
      <c r="W32867" t="s">
        <v>47</v>
      </c>
      <c r="X32867" t="s">
        <v>47</v>
      </c>
      <c r="Y32867" t="s">
        <v>134</v>
      </c>
      <c r="Z32867" t="s">
        <v>49</v>
      </c>
      <c r="AA32867" t="s">
        <v>49</v>
      </c>
      <c r="AB32867" t="s">
        <v>112</v>
      </c>
      <c r="AC32867" t="s">
        <v>47</v>
      </c>
      <c r="AD32867"/>
      <c r="AE32867" t="s">
        <v>47</v>
      </c>
      <c r="AF32867"/>
      <c r="AG32867" t="s">
        <v>59</v>
      </c>
      <c r="AH32867" t="s">
        <v>289</v>
      </c>
      <c r="AI32867" t="s">
        <v>290</v>
      </c>
      <c r="AJ32867"/>
      <c r="AK32867"/>
      <c r="AL32867"/>
      <c r="AM32867" t="s">
        <v>62</v>
      </c>
      <c r="AN32867" t="s">
        <v>63</v>
      </c>
      <c r="AO32867" t="n">
        <v>0.18</v>
      </c>
      <c r="AP32867" t="n">
        <v>0.85</v>
      </c>
      <c r="AQ32867" t="n">
        <v>20</v>
      </c>
      <c r="AR32867" t="n">
        <v>0.5</v>
      </c>
      <c r="AS32867" t="n">
        <v>9.21</v>
      </c>
      <c r="AT32867" t="n">
        <v>1.6</v>
      </c>
    </row>
    <row r="32868">
      <c r="A32868" t="n">
        <v>40099</v>
      </c>
      <c r="B32868" t="s">
        <v>72</v>
      </c>
      <c r="C32868" t="s">
        <v>47</v>
      </c>
      <c r="D32868" t="s">
        <v>47</v>
      </c>
      <c r="E32868" t="s">
        <v>48</v>
      </c>
      <c r="F32868" t="s">
        <v>49</v>
      </c>
      <c r="G32868" t="s">
        <v>49</v>
      </c>
      <c r="H32868" t="s">
        <v>73</v>
      </c>
      <c r="I32868" t="s">
        <v>48</v>
      </c>
      <c r="J32868" t="s">
        <v>51</v>
      </c>
      <c r="K32868" t="s">
        <v>47</v>
      </c>
      <c r="L32868" t="s">
        <v>52</v>
      </c>
      <c r="M32868" t="s">
        <v>49</v>
      </c>
      <c r="N32868" t="s">
        <v>270</v>
      </c>
      <c r="O32868" t="s">
        <v>2559</v>
      </c>
      <c r="P32868" t="s">
        <v>227</v>
      </c>
      <c r="Q32868" t="s">
        <v>47</v>
      </c>
      <c r="R32868" t="s">
        <v>47</v>
      </c>
      <c r="S32868" t="s">
        <v>48</v>
      </c>
      <c r="T32868" t="s">
        <v>49</v>
      </c>
      <c r="U32868" t="s">
        <v>49</v>
      </c>
      <c r="V32868" t="s">
        <v>91</v>
      </c>
      <c r="W32868" t="s">
        <v>47</v>
      </c>
      <c r="X32868" t="s">
        <v>47</v>
      </c>
      <c r="Y32868" t="s">
        <v>134</v>
      </c>
      <c r="Z32868" t="s">
        <v>49</v>
      </c>
      <c r="AA32868" t="s">
        <v>49</v>
      </c>
      <c r="AB32868" t="s">
        <v>112</v>
      </c>
      <c r="AC32868" t="s">
        <v>47</v>
      </c>
      <c r="AD32868"/>
      <c r="AE32868" t="s">
        <v>47</v>
      </c>
      <c r="AF32868"/>
      <c r="AG32868" t="s">
        <v>59</v>
      </c>
      <c r="AH32868" t="s">
        <v>289</v>
      </c>
      <c r="AI32868" t="s">
        <v>290</v>
      </c>
      <c r="AJ32868"/>
      <c r="AK32868"/>
      <c r="AL32868"/>
      <c r="AM32868" t="s">
        <v>62</v>
      </c>
      <c r="AN32868" t="s">
        <v>63</v>
      </c>
      <c r="AO32868" t="n">
        <v>0.18</v>
      </c>
      <c r="AP32868" t="n">
        <v>0.7</v>
      </c>
      <c r="AQ32868" t="n">
        <v>7.5</v>
      </c>
      <c r="AR32868" t="n">
        <v>0.4</v>
      </c>
      <c r="AS32868" t="n">
        <v>2</v>
      </c>
      <c r="AT32868" t="n">
        <v>1.6</v>
      </c>
    </row>
    <row r="32869">
      <c r="A32869" t="n">
        <v>40100</v>
      </c>
      <c r="B32869" t="s">
        <v>72</v>
      </c>
      <c r="C32869" t="s">
        <v>47</v>
      </c>
      <c r="D32869" t="s">
        <v>47</v>
      </c>
      <c r="E32869" t="s">
        <v>48</v>
      </c>
      <c r="F32869" t="s">
        <v>49</v>
      </c>
      <c r="G32869" t="s">
        <v>49</v>
      </c>
      <c r="H32869" t="s">
        <v>73</v>
      </c>
      <c r="I32869" t="s">
        <v>48</v>
      </c>
      <c r="J32869" t="s">
        <v>51</v>
      </c>
      <c r="K32869" t="s">
        <v>47</v>
      </c>
      <c r="L32869" t="s">
        <v>52</v>
      </c>
      <c r="M32869" t="s">
        <v>49</v>
      </c>
      <c r="N32869" t="s">
        <v>270</v>
      </c>
      <c r="O32869" t="s">
        <v>2559</v>
      </c>
      <c r="P32869" t="s">
        <v>227</v>
      </c>
      <c r="Q32869" t="s">
        <v>47</v>
      </c>
      <c r="R32869" t="s">
        <v>47</v>
      </c>
      <c r="S32869" t="s">
        <v>48</v>
      </c>
      <c r="T32869" t="s">
        <v>49</v>
      </c>
      <c r="U32869" t="s">
        <v>49</v>
      </c>
      <c r="V32869" t="s">
        <v>91</v>
      </c>
      <c r="W32869" t="s">
        <v>47</v>
      </c>
      <c r="X32869" t="s">
        <v>47</v>
      </c>
      <c r="Y32869" t="s">
        <v>134</v>
      </c>
      <c r="Z32869" t="s">
        <v>49</v>
      </c>
      <c r="AA32869" t="s">
        <v>49</v>
      </c>
      <c r="AB32869" t="s">
        <v>112</v>
      </c>
      <c r="AC32869" t="s">
        <v>47</v>
      </c>
      <c r="AD32869"/>
      <c r="AE32869" t="s">
        <v>47</v>
      </c>
      <c r="AF32869"/>
      <c r="AG32869" t="s">
        <v>59</v>
      </c>
      <c r="AH32869" t="s">
        <v>289</v>
      </c>
      <c r="AI32869" t="s">
        <v>290</v>
      </c>
      <c r="AJ32869"/>
      <c r="AK32869"/>
      <c r="AL32869"/>
      <c r="AM32869" t="s">
        <v>62</v>
      </c>
      <c r="AN32869" t="s">
        <v>63</v>
      </c>
      <c r="AO32869" t="n">
        <v>0.18</v>
      </c>
      <c r="AP32869" t="n">
        <v>0.4</v>
      </c>
      <c r="AQ32869" t="n">
        <v>1</v>
      </c>
      <c r="AR32869" t="n">
        <v>0.35</v>
      </c>
      <c r="AS32869" t="n">
        <v>1</v>
      </c>
      <c r="AT32869" t="n">
        <v>1.6</v>
      </c>
    </row>
    <row r="32870">
      <c r="A32870" t="n">
        <v>40101</v>
      </c>
      <c r="B32870" t="s">
        <v>72</v>
      </c>
      <c r="C32870" t="s">
        <v>47</v>
      </c>
      <c r="D32870" t="s">
        <v>47</v>
      </c>
      <c r="E32870" t="s">
        <v>48</v>
      </c>
      <c r="F32870" t="s">
        <v>49</v>
      </c>
      <c r="G32870" t="s">
        <v>49</v>
      </c>
      <c r="H32870" t="s">
        <v>73</v>
      </c>
      <c r="I32870" t="s">
        <v>48</v>
      </c>
      <c r="J32870" t="s">
        <v>51</v>
      </c>
      <c r="K32870" t="s">
        <v>47</v>
      </c>
      <c r="L32870" t="s">
        <v>52</v>
      </c>
      <c r="M32870" t="s">
        <v>49</v>
      </c>
      <c r="N32870" t="s">
        <v>270</v>
      </c>
      <c r="O32870" t="s">
        <v>2559</v>
      </c>
      <c r="P32870" t="s">
        <v>227</v>
      </c>
      <c r="Q32870" t="s">
        <v>47</v>
      </c>
      <c r="R32870" t="s">
        <v>47</v>
      </c>
      <c r="S32870" t="s">
        <v>48</v>
      </c>
      <c r="T32870" t="s">
        <v>49</v>
      </c>
      <c r="U32870" t="s">
        <v>49</v>
      </c>
      <c r="V32870" t="s">
        <v>91</v>
      </c>
      <c r="W32870" t="s">
        <v>47</v>
      </c>
      <c r="X32870" t="s">
        <v>47</v>
      </c>
      <c r="Y32870" t="s">
        <v>134</v>
      </c>
      <c r="Z32870" t="s">
        <v>49</v>
      </c>
      <c r="AA32870" t="s">
        <v>49</v>
      </c>
      <c r="AB32870" t="s">
        <v>112</v>
      </c>
      <c r="AC32870" t="s">
        <v>47</v>
      </c>
      <c r="AD32870"/>
      <c r="AE32870" t="s">
        <v>47</v>
      </c>
      <c r="AF32870"/>
      <c r="AG32870" t="s">
        <v>59</v>
      </c>
      <c r="AH32870" t="s">
        <v>289</v>
      </c>
      <c r="AI32870" t="s">
        <v>290</v>
      </c>
      <c r="AJ32870"/>
      <c r="AK32870"/>
      <c r="AL32870"/>
      <c r="AM32870" t="s">
        <v>62</v>
      </c>
      <c r="AN32870" t="s">
        <v>63</v>
      </c>
      <c r="AO32870" t="n">
        <v>0.18</v>
      </c>
      <c r="AP32870" t="n">
        <v>0.8</v>
      </c>
      <c r="AQ32870" t="n">
        <v>16</v>
      </c>
      <c r="AR32870" t="n">
        <v>0.4</v>
      </c>
      <c r="AS32870" t="n">
        <v>5.4</v>
      </c>
      <c r="AT32870" t="n">
        <v>1.6</v>
      </c>
    </row>
    <row r="32871">
      <c r="A32871" t="n">
        <v>40102</v>
      </c>
      <c r="B32871" t="s">
        <v>72</v>
      </c>
      <c r="C32871" t="s">
        <v>47</v>
      </c>
      <c r="D32871" t="s">
        <v>47</v>
      </c>
      <c r="E32871" t="s">
        <v>48</v>
      </c>
      <c r="F32871" t="s">
        <v>49</v>
      </c>
      <c r="G32871" t="s">
        <v>49</v>
      </c>
      <c r="H32871" t="s">
        <v>73</v>
      </c>
      <c r="I32871" t="s">
        <v>48</v>
      </c>
      <c r="J32871" t="s">
        <v>51</v>
      </c>
      <c r="K32871" t="s">
        <v>47</v>
      </c>
      <c r="L32871" t="s">
        <v>52</v>
      </c>
      <c r="M32871" t="s">
        <v>49</v>
      </c>
      <c r="N32871" t="s">
        <v>270</v>
      </c>
      <c r="O32871" t="s">
        <v>2559</v>
      </c>
      <c r="P32871" t="s">
        <v>227</v>
      </c>
      <c r="Q32871" t="s">
        <v>47</v>
      </c>
      <c r="R32871" t="s">
        <v>47</v>
      </c>
      <c r="S32871" t="s">
        <v>48</v>
      </c>
      <c r="T32871" t="s">
        <v>49</v>
      </c>
      <c r="U32871" t="s">
        <v>49</v>
      </c>
      <c r="V32871" t="s">
        <v>91</v>
      </c>
      <c r="W32871" t="s">
        <v>47</v>
      </c>
      <c r="X32871" t="s">
        <v>47</v>
      </c>
      <c r="Y32871" t="s">
        <v>134</v>
      </c>
      <c r="Z32871" t="s">
        <v>49</v>
      </c>
      <c r="AA32871" t="s">
        <v>49</v>
      </c>
      <c r="AB32871" t="s">
        <v>112</v>
      </c>
      <c r="AC32871" t="s">
        <v>47</v>
      </c>
      <c r="AD32871"/>
      <c r="AE32871" t="s">
        <v>47</v>
      </c>
      <c r="AF32871"/>
      <c r="AG32871" t="s">
        <v>59</v>
      </c>
      <c r="AH32871" t="s">
        <v>289</v>
      </c>
      <c r="AI32871" t="s">
        <v>290</v>
      </c>
      <c r="AJ32871"/>
      <c r="AK32871"/>
      <c r="AL32871"/>
      <c r="AM32871" t="s">
        <v>62</v>
      </c>
      <c r="AN32871" t="s">
        <v>63</v>
      </c>
      <c r="AO32871" t="n">
        <v>0.18</v>
      </c>
      <c r="AP32871" t="n">
        <v>0.8</v>
      </c>
      <c r="AQ32871" t="n">
        <v>17</v>
      </c>
      <c r="AR32871" t="n">
        <v>0.45</v>
      </c>
      <c r="AS32871" t="n">
        <v>6</v>
      </c>
      <c r="AT32871" t="n">
        <v>1.6</v>
      </c>
    </row>
    <row r="32872">
      <c r="A32872" t="n">
        <v>40103</v>
      </c>
      <c r="B32872" t="s">
        <v>72</v>
      </c>
      <c r="C32872" t="s">
        <v>47</v>
      </c>
      <c r="D32872" t="s">
        <v>47</v>
      </c>
      <c r="E32872" t="s">
        <v>48</v>
      </c>
      <c r="F32872" t="s">
        <v>49</v>
      </c>
      <c r="G32872" t="s">
        <v>49</v>
      </c>
      <c r="H32872" t="s">
        <v>73</v>
      </c>
      <c r="I32872" t="s">
        <v>48</v>
      </c>
      <c r="J32872" t="s">
        <v>51</v>
      </c>
      <c r="K32872" t="s">
        <v>47</v>
      </c>
      <c r="L32872" t="s">
        <v>52</v>
      </c>
      <c r="M32872" t="s">
        <v>49</v>
      </c>
      <c r="N32872" t="s">
        <v>270</v>
      </c>
      <c r="O32872" t="s">
        <v>2559</v>
      </c>
      <c r="P32872" t="s">
        <v>227</v>
      </c>
      <c r="Q32872" t="s">
        <v>47</v>
      </c>
      <c r="R32872" t="s">
        <v>47</v>
      </c>
      <c r="S32872" t="s">
        <v>48</v>
      </c>
      <c r="T32872" t="s">
        <v>49</v>
      </c>
      <c r="U32872" t="s">
        <v>49</v>
      </c>
      <c r="V32872" t="s">
        <v>91</v>
      </c>
      <c r="W32872" t="s">
        <v>47</v>
      </c>
      <c r="X32872" t="s">
        <v>47</v>
      </c>
      <c r="Y32872" t="s">
        <v>134</v>
      </c>
      <c r="Z32872" t="s">
        <v>49</v>
      </c>
      <c r="AA32872" t="s">
        <v>49</v>
      </c>
      <c r="AB32872" t="s">
        <v>112</v>
      </c>
      <c r="AC32872" t="s">
        <v>47</v>
      </c>
      <c r="AD32872"/>
      <c r="AE32872" t="s">
        <v>47</v>
      </c>
      <c r="AF32872"/>
      <c r="AG32872" t="s">
        <v>59</v>
      </c>
      <c r="AH32872" t="s">
        <v>289</v>
      </c>
      <c r="AI32872" t="s">
        <v>290</v>
      </c>
      <c r="AJ32872"/>
      <c r="AK32872"/>
      <c r="AL32872"/>
      <c r="AM32872" t="s">
        <v>62</v>
      </c>
      <c r="AN32872" t="s">
        <v>63</v>
      </c>
      <c r="AO32872" t="n">
        <v>0.18</v>
      </c>
      <c r="AP32872" t="n">
        <v>0.8</v>
      </c>
      <c r="AQ32872" t="n">
        <v>18</v>
      </c>
      <c r="AR32872" t="n">
        <v>0.4</v>
      </c>
      <c r="AS32872" t="n">
        <v>7</v>
      </c>
      <c r="AT32872" t="n">
        <v>1.6</v>
      </c>
    </row>
    <row r="32873">
      <c r="A32873" t="n">
        <v>40104</v>
      </c>
      <c r="B32873" t="s">
        <v>72</v>
      </c>
      <c r="C32873" t="s">
        <v>47</v>
      </c>
      <c r="D32873" t="s">
        <v>47</v>
      </c>
      <c r="E32873" t="s">
        <v>48</v>
      </c>
      <c r="F32873" t="s">
        <v>49</v>
      </c>
      <c r="G32873" t="s">
        <v>49</v>
      </c>
      <c r="H32873" t="s">
        <v>73</v>
      </c>
      <c r="I32873" t="s">
        <v>48</v>
      </c>
      <c r="J32873" t="s">
        <v>51</v>
      </c>
      <c r="K32873" t="s">
        <v>47</v>
      </c>
      <c r="L32873" t="s">
        <v>52</v>
      </c>
      <c r="M32873" t="s">
        <v>49</v>
      </c>
      <c r="N32873" t="s">
        <v>270</v>
      </c>
      <c r="O32873" t="s">
        <v>2559</v>
      </c>
      <c r="P32873" t="s">
        <v>227</v>
      </c>
      <c r="Q32873" t="s">
        <v>47</v>
      </c>
      <c r="R32873" t="s">
        <v>47</v>
      </c>
      <c r="S32873" t="s">
        <v>48</v>
      </c>
      <c r="T32873" t="s">
        <v>49</v>
      </c>
      <c r="U32873" t="s">
        <v>49</v>
      </c>
      <c r="V32873" t="s">
        <v>91</v>
      </c>
      <c r="W32873" t="s">
        <v>47</v>
      </c>
      <c r="X32873" t="s">
        <v>47</v>
      </c>
      <c r="Y32873" t="s">
        <v>134</v>
      </c>
      <c r="Z32873" t="s">
        <v>49</v>
      </c>
      <c r="AA32873" t="s">
        <v>49</v>
      </c>
      <c r="AB32873" t="s">
        <v>112</v>
      </c>
      <c r="AC32873" t="s">
        <v>47</v>
      </c>
      <c r="AD32873"/>
      <c r="AE32873" t="s">
        <v>47</v>
      </c>
      <c r="AF32873"/>
      <c r="AG32873" t="s">
        <v>59</v>
      </c>
      <c r="AH32873" t="s">
        <v>289</v>
      </c>
      <c r="AI32873" t="s">
        <v>290</v>
      </c>
      <c r="AJ32873"/>
      <c r="AK32873"/>
      <c r="AL32873"/>
      <c r="AM32873" t="s">
        <v>62</v>
      </c>
      <c r="AN32873" t="s">
        <v>63</v>
      </c>
      <c r="AO32873" t="n">
        <v>0.18</v>
      </c>
      <c r="AP32873" t="n">
        <v>0.6</v>
      </c>
      <c r="AQ32873" t="n">
        <v>0</v>
      </c>
      <c r="AR32873" t="n">
        <v>0.45</v>
      </c>
      <c r="AS32873" t="n">
        <v>0</v>
      </c>
      <c r="AT32873" t="n">
        <v>1.6</v>
      </c>
    </row>
    <row r="32874">
      <c r="A32874" t="n">
        <v>40106</v>
      </c>
      <c r="B32874" t="s">
        <v>72</v>
      </c>
      <c r="C32874" t="s">
        <v>47</v>
      </c>
      <c r="D32874" t="s">
        <v>47</v>
      </c>
      <c r="E32874" t="s">
        <v>48</v>
      </c>
      <c r="F32874" t="s">
        <v>49</v>
      </c>
      <c r="G32874" t="s">
        <v>49</v>
      </c>
      <c r="H32874" t="s">
        <v>73</v>
      </c>
      <c r="I32874" t="s">
        <v>48</v>
      </c>
      <c r="J32874" t="s">
        <v>51</v>
      </c>
      <c r="K32874" t="s">
        <v>47</v>
      </c>
      <c r="L32874" t="s">
        <v>52</v>
      </c>
      <c r="M32874" t="s">
        <v>49</v>
      </c>
      <c r="N32874" t="s">
        <v>74</v>
      </c>
      <c r="O32874"/>
      <c r="P32874" t="s">
        <v>47</v>
      </c>
      <c r="Q32874" t="s">
        <v>47</v>
      </c>
      <c r="R32874" t="s">
        <v>47</v>
      </c>
      <c r="S32874" t="s">
        <v>48</v>
      </c>
      <c r="T32874" t="s">
        <v>49</v>
      </c>
      <c r="U32874" t="s">
        <v>49</v>
      </c>
      <c r="V32874"/>
      <c r="W32874" t="s">
        <v>47</v>
      </c>
      <c r="X32874" t="s">
        <v>47</v>
      </c>
      <c r="Y32874"/>
      <c r="Z32874" t="s">
        <v>49</v>
      </c>
      <c r="AA32874" t="s">
        <v>49</v>
      </c>
      <c r="AB32874" t="s">
        <v>156</v>
      </c>
      <c r="AC32874" t="s">
        <v>331</v>
      </c>
      <c r="AD32874" t="s">
        <v>52</v>
      </c>
      <c r="AE32874" t="s">
        <v>90</v>
      </c>
      <c r="AF32874" t="s">
        <v>78</v>
      </c>
      <c r="AG32874" t="s">
        <v>132</v>
      </c>
      <c r="AH32874" t="s">
        <v>47</v>
      </c>
      <c r="AI32874" t="s">
        <v>47</v>
      </c>
      <c r="AJ32874" t="s">
        <v>169</v>
      </c>
      <c r="AK32874" t="s">
        <v>49</v>
      </c>
      <c r="AL32874" t="s">
        <v>49</v>
      </c>
      <c r="AM32874" t="s">
        <v>62</v>
      </c>
      <c r="AN32874" t="s">
        <v>94</v>
      </c>
      <c r="AO32874" t="n">
        <v>0.04</v>
      </c>
      <c r="AP32874" t="n">
        <v>0.95</v>
      </c>
      <c r="AQ32874" t="n">
        <v>18.28</v>
      </c>
      <c r="AR32874" t="n">
        <v>0.702</v>
      </c>
      <c r="AS32874" t="n">
        <v>12.13</v>
      </c>
      <c r="AT32874" t="n">
        <v>1.6</v>
      </c>
    </row>
    <row r="32875">
      <c r="A32875" t="n">
        <v>40109</v>
      </c>
      <c r="B32875" t="s">
        <v>72</v>
      </c>
      <c r="C32875" t="s">
        <v>47</v>
      </c>
      <c r="D32875" t="s">
        <v>47</v>
      </c>
      <c r="E32875" t="s">
        <v>48</v>
      </c>
      <c r="F32875" t="s">
        <v>49</v>
      </c>
      <c r="G32875" t="s">
        <v>49</v>
      </c>
      <c r="H32875" t="s">
        <v>73</v>
      </c>
      <c r="I32875" t="s">
        <v>48</v>
      </c>
      <c r="J32875" t="s">
        <v>51</v>
      </c>
      <c r="K32875" t="s">
        <v>47</v>
      </c>
      <c r="L32875" t="s">
        <v>52</v>
      </c>
      <c r="M32875" t="s">
        <v>49</v>
      </c>
      <c r="N32875"/>
      <c r="O32875"/>
      <c r="P32875" t="s">
        <v>76</v>
      </c>
      <c r="Q32875" t="s">
        <v>47</v>
      </c>
      <c r="R32875" t="s">
        <v>47</v>
      </c>
      <c r="S32875" t="s">
        <v>48</v>
      </c>
      <c r="T32875" t="s">
        <v>49</v>
      </c>
      <c r="U32875" t="s">
        <v>49</v>
      </c>
      <c r="V32875" t="s">
        <v>54</v>
      </c>
      <c r="W32875" t="s">
        <v>47</v>
      </c>
      <c r="X32875" t="s">
        <v>47</v>
      </c>
      <c r="Y32875" t="s">
        <v>55</v>
      </c>
      <c r="Z32875" t="s">
        <v>49</v>
      </c>
      <c r="AA32875" t="s">
        <v>49</v>
      </c>
      <c r="AB32875" t="s">
        <v>56</v>
      </c>
      <c r="AC32875" t="s">
        <v>47</v>
      </c>
      <c r="AD32875" t="s">
        <v>79</v>
      </c>
      <c r="AE32875" t="s">
        <v>58</v>
      </c>
      <c r="AF32875"/>
      <c r="AG32875" t="s">
        <v>59</v>
      </c>
      <c r="AH32875" t="s">
        <v>60</v>
      </c>
      <c r="AI32875" t="s">
        <v>47</v>
      </c>
      <c r="AJ32875" t="s">
        <v>121</v>
      </c>
      <c r="AK32875" t="s">
        <v>122</v>
      </c>
      <c r="AL32875" t="s">
        <v>49</v>
      </c>
      <c r="AM32875" t="s">
        <v>62</v>
      </c>
      <c r="AN32875" t="s">
        <v>63</v>
      </c>
      <c r="AO32875" t="n">
        <v>0.04</v>
      </c>
      <c r="AP32875" t="n">
        <v>1.1</v>
      </c>
      <c r="AQ32875" t="n">
        <v>21.27</v>
      </c>
      <c r="AR32875" t="n">
        <v>0.74</v>
      </c>
      <c r="AS32875" t="n">
        <v>17.31</v>
      </c>
      <c r="AT32875" t="n">
        <v>1.6</v>
      </c>
    </row>
    <row r="32876">
      <c r="A32876" t="n">
        <v>40111</v>
      </c>
      <c r="B32876" t="s">
        <v>72</v>
      </c>
      <c r="C32876" t="s">
        <v>47</v>
      </c>
      <c r="D32876" t="s">
        <v>47</v>
      </c>
      <c r="E32876" t="s">
        <v>48</v>
      </c>
      <c r="F32876" t="s">
        <v>49</v>
      </c>
      <c r="G32876" t="s">
        <v>49</v>
      </c>
      <c r="H32876" t="s">
        <v>73</v>
      </c>
      <c r="I32876" t="s">
        <v>48</v>
      </c>
      <c r="J32876" t="s">
        <v>51</v>
      </c>
      <c r="K32876" t="s">
        <v>47</v>
      </c>
      <c r="L32876" t="s">
        <v>52</v>
      </c>
      <c r="M32876" t="s">
        <v>49</v>
      </c>
      <c r="N32876" t="s">
        <v>270</v>
      </c>
      <c r="O32876"/>
      <c r="P32876"/>
      <c r="Q32876" t="s">
        <v>47</v>
      </c>
      <c r="R32876" t="s">
        <v>47</v>
      </c>
      <c r="S32876"/>
      <c r="T32876" t="s">
        <v>49</v>
      </c>
      <c r="U32876" t="s">
        <v>49</v>
      </c>
      <c r="V32876" t="s">
        <v>91</v>
      </c>
      <c r="W32876" t="s">
        <v>47</v>
      </c>
      <c r="X32876" t="s">
        <v>47</v>
      </c>
      <c r="Y32876" t="s">
        <v>78</v>
      </c>
      <c r="Z32876" t="s">
        <v>49</v>
      </c>
      <c r="AA32876" t="s">
        <v>49</v>
      </c>
      <c r="AB32876" t="s">
        <v>112</v>
      </c>
      <c r="AC32876" t="s">
        <v>47</v>
      </c>
      <c r="AD32876" t="s">
        <v>2250</v>
      </c>
      <c r="AE32876" t="s">
        <v>47</v>
      </c>
      <c r="AF32876"/>
      <c r="AG32876" t="s">
        <v>59</v>
      </c>
      <c r="AH32876" t="s">
        <v>289</v>
      </c>
      <c r="AI32876" t="s">
        <v>290</v>
      </c>
      <c r="AJ32876"/>
      <c r="AK32876" t="s">
        <v>1056</v>
      </c>
      <c r="AL32876" t="s">
        <v>763</v>
      </c>
      <c r="AM32876" t="s">
        <v>62</v>
      </c>
      <c r="AN32876" t="s">
        <v>63</v>
      </c>
      <c r="AO32876" t="n">
        <v>0.1</v>
      </c>
      <c r="AP32876" t="n">
        <v>0.9</v>
      </c>
      <c r="AQ32876" t="n">
        <v>22.82</v>
      </c>
      <c r="AR32876" t="n">
        <v>0.6</v>
      </c>
      <c r="AS32876" t="n">
        <v>12.4</v>
      </c>
      <c r="AT32876" t="n">
        <v>1.6</v>
      </c>
    </row>
    <row r="32877">
      <c r="A32877" t="n">
        <v>40112</v>
      </c>
      <c r="B32877" t="s">
        <v>72</v>
      </c>
      <c r="C32877" t="s">
        <v>47</v>
      </c>
      <c r="D32877" t="s">
        <v>47</v>
      </c>
      <c r="E32877" t="s">
        <v>48</v>
      </c>
      <c r="F32877" t="s">
        <v>49</v>
      </c>
      <c r="G32877" t="s">
        <v>49</v>
      </c>
      <c r="H32877" t="s">
        <v>73</v>
      </c>
      <c r="I32877" t="s">
        <v>48</v>
      </c>
      <c r="J32877" t="s">
        <v>51</v>
      </c>
      <c r="K32877" t="s">
        <v>47</v>
      </c>
      <c r="L32877" t="s">
        <v>52</v>
      </c>
      <c r="M32877" t="s">
        <v>49</v>
      </c>
      <c r="N32877" t="s">
        <v>270</v>
      </c>
      <c r="O32877"/>
      <c r="P32877"/>
      <c r="Q32877" t="s">
        <v>47</v>
      </c>
      <c r="R32877" t="s">
        <v>47</v>
      </c>
      <c r="S32877"/>
      <c r="T32877" t="s">
        <v>49</v>
      </c>
      <c r="U32877" t="s">
        <v>49</v>
      </c>
      <c r="V32877" t="s">
        <v>91</v>
      </c>
      <c r="W32877" t="s">
        <v>47</v>
      </c>
      <c r="X32877" t="s">
        <v>47</v>
      </c>
      <c r="Y32877" t="s">
        <v>78</v>
      </c>
      <c r="Z32877" t="s">
        <v>49</v>
      </c>
      <c r="AA32877" t="s">
        <v>49</v>
      </c>
      <c r="AB32877" t="s">
        <v>112</v>
      </c>
      <c r="AC32877" t="s">
        <v>47</v>
      </c>
      <c r="AD32877" t="s">
        <v>2250</v>
      </c>
      <c r="AE32877" t="s">
        <v>47</v>
      </c>
      <c r="AF32877"/>
      <c r="AG32877" t="s">
        <v>59</v>
      </c>
      <c r="AH32877" t="s">
        <v>289</v>
      </c>
      <c r="AI32877" t="s">
        <v>290</v>
      </c>
      <c r="AJ32877"/>
      <c r="AK32877" t="s">
        <v>1056</v>
      </c>
      <c r="AL32877" t="s">
        <v>763</v>
      </c>
      <c r="AM32877" t="s">
        <v>62</v>
      </c>
      <c r="AN32877" t="s">
        <v>63</v>
      </c>
      <c r="AO32877" t="n">
        <v>0.1</v>
      </c>
      <c r="AP32877" t="n">
        <v>0.88</v>
      </c>
      <c r="AQ32877" t="n">
        <v>22.7</v>
      </c>
      <c r="AR32877" t="n">
        <v>0.61</v>
      </c>
      <c r="AS32877" t="n">
        <v>12</v>
      </c>
      <c r="AT32877" t="n">
        <v>1.6</v>
      </c>
    </row>
    <row r="32878">
      <c r="A32878" t="n">
        <v>40113</v>
      </c>
      <c r="B32878" t="s">
        <v>72</v>
      </c>
      <c r="C32878" t="s">
        <v>47</v>
      </c>
      <c r="D32878" t="s">
        <v>47</v>
      </c>
      <c r="E32878" t="s">
        <v>48</v>
      </c>
      <c r="F32878" t="s">
        <v>49</v>
      </c>
      <c r="G32878" t="s">
        <v>49</v>
      </c>
      <c r="H32878" t="s">
        <v>73</v>
      </c>
      <c r="I32878" t="s">
        <v>48</v>
      </c>
      <c r="J32878" t="s">
        <v>51</v>
      </c>
      <c r="K32878" t="s">
        <v>47</v>
      </c>
      <c r="L32878" t="s">
        <v>52</v>
      </c>
      <c r="M32878" t="s">
        <v>49</v>
      </c>
      <c r="N32878" t="s">
        <v>270</v>
      </c>
      <c r="O32878"/>
      <c r="P32878"/>
      <c r="Q32878" t="s">
        <v>47</v>
      </c>
      <c r="R32878" t="s">
        <v>47</v>
      </c>
      <c r="S32878"/>
      <c r="T32878" t="s">
        <v>49</v>
      </c>
      <c r="U32878" t="s">
        <v>49</v>
      </c>
      <c r="V32878" t="s">
        <v>91</v>
      </c>
      <c r="W32878" t="s">
        <v>47</v>
      </c>
      <c r="X32878" t="s">
        <v>47</v>
      </c>
      <c r="Y32878" t="s">
        <v>78</v>
      </c>
      <c r="Z32878" t="s">
        <v>49</v>
      </c>
      <c r="AA32878" t="s">
        <v>49</v>
      </c>
      <c r="AB32878" t="s">
        <v>112</v>
      </c>
      <c r="AC32878" t="s">
        <v>47</v>
      </c>
      <c r="AD32878" t="s">
        <v>4187</v>
      </c>
      <c r="AE32878" t="s">
        <v>47</v>
      </c>
      <c r="AF32878"/>
      <c r="AG32878" t="s">
        <v>59</v>
      </c>
      <c r="AH32878" t="s">
        <v>289</v>
      </c>
      <c r="AI32878" t="s">
        <v>290</v>
      </c>
      <c r="AJ32878"/>
      <c r="AK32878" t="s">
        <v>1056</v>
      </c>
      <c r="AL32878" t="s">
        <v>763</v>
      </c>
      <c r="AM32878" t="s">
        <v>62</v>
      </c>
      <c r="AN32878" t="s">
        <v>63</v>
      </c>
      <c r="AO32878" t="n">
        <v>0.1</v>
      </c>
      <c r="AP32878" t="n">
        <v>0.94</v>
      </c>
      <c r="AQ32878" t="n">
        <v>22.87</v>
      </c>
      <c r="AR32878" t="n">
        <v>0.63</v>
      </c>
      <c r="AS32878" t="n">
        <v>13.3</v>
      </c>
      <c r="AT32878" t="n">
        <v>1.6</v>
      </c>
    </row>
    <row r="32879">
      <c r="A32879" t="n">
        <v>40114</v>
      </c>
      <c r="B32879" t="s">
        <v>72</v>
      </c>
      <c r="C32879" t="s">
        <v>47</v>
      </c>
      <c r="D32879" t="s">
        <v>47</v>
      </c>
      <c r="E32879" t="s">
        <v>48</v>
      </c>
      <c r="F32879" t="s">
        <v>49</v>
      </c>
      <c r="G32879" t="s">
        <v>49</v>
      </c>
      <c r="H32879" t="s">
        <v>73</v>
      </c>
      <c r="I32879" t="s">
        <v>48</v>
      </c>
      <c r="J32879" t="s">
        <v>51</v>
      </c>
      <c r="K32879" t="s">
        <v>47</v>
      </c>
      <c r="L32879" t="s">
        <v>52</v>
      </c>
      <c r="M32879" t="s">
        <v>49</v>
      </c>
      <c r="N32879" t="s">
        <v>270</v>
      </c>
      <c r="O32879"/>
      <c r="P32879"/>
      <c r="Q32879" t="s">
        <v>47</v>
      </c>
      <c r="R32879" t="s">
        <v>47</v>
      </c>
      <c r="S32879"/>
      <c r="T32879" t="s">
        <v>49</v>
      </c>
      <c r="U32879" t="s">
        <v>49</v>
      </c>
      <c r="V32879" t="s">
        <v>91</v>
      </c>
      <c r="W32879" t="s">
        <v>47</v>
      </c>
      <c r="X32879" t="s">
        <v>47</v>
      </c>
      <c r="Y32879" t="s">
        <v>78</v>
      </c>
      <c r="Z32879" t="s">
        <v>49</v>
      </c>
      <c r="AA32879" t="s">
        <v>49</v>
      </c>
      <c r="AB32879" t="s">
        <v>112</v>
      </c>
      <c r="AC32879" t="s">
        <v>47</v>
      </c>
      <c r="AD32879" t="s">
        <v>4187</v>
      </c>
      <c r="AE32879" t="s">
        <v>47</v>
      </c>
      <c r="AF32879"/>
      <c r="AG32879" t="s">
        <v>59</v>
      </c>
      <c r="AH32879" t="s">
        <v>289</v>
      </c>
      <c r="AI32879" t="s">
        <v>290</v>
      </c>
      <c r="AJ32879"/>
      <c r="AK32879" t="s">
        <v>1056</v>
      </c>
      <c r="AL32879" t="s">
        <v>763</v>
      </c>
      <c r="AM32879" t="s">
        <v>62</v>
      </c>
      <c r="AN32879" t="s">
        <v>63</v>
      </c>
      <c r="AO32879" t="n">
        <v>0.1</v>
      </c>
      <c r="AP32879" t="n">
        <v>0.91</v>
      </c>
      <c r="AQ32879" t="n">
        <v>22.4</v>
      </c>
      <c r="AR32879" t="n">
        <v>0.63</v>
      </c>
      <c r="AS32879" t="n">
        <v>13</v>
      </c>
      <c r="AT32879" t="n">
        <v>1.6</v>
      </c>
    </row>
    <row r="32880">
      <c r="A32880" t="n">
        <v>40115</v>
      </c>
      <c r="B32880" t="s">
        <v>72</v>
      </c>
      <c r="C32880" t="s">
        <v>47</v>
      </c>
      <c r="D32880" t="s">
        <v>47</v>
      </c>
      <c r="E32880" t="s">
        <v>48</v>
      </c>
      <c r="F32880" t="s">
        <v>49</v>
      </c>
      <c r="G32880" t="s">
        <v>49</v>
      </c>
      <c r="H32880" t="s">
        <v>73</v>
      </c>
      <c r="I32880" t="s">
        <v>48</v>
      </c>
      <c r="J32880" t="s">
        <v>51</v>
      </c>
      <c r="K32880" t="s">
        <v>47</v>
      </c>
      <c r="L32880" t="s">
        <v>52</v>
      </c>
      <c r="M32880" t="s">
        <v>49</v>
      </c>
      <c r="N32880" t="s">
        <v>270</v>
      </c>
      <c r="O32880"/>
      <c r="P32880"/>
      <c r="Q32880" t="s">
        <v>47</v>
      </c>
      <c r="R32880" t="s">
        <v>47</v>
      </c>
      <c r="S32880"/>
      <c r="T32880" t="s">
        <v>49</v>
      </c>
      <c r="U32880" t="s">
        <v>49</v>
      </c>
      <c r="V32880" t="s">
        <v>91</v>
      </c>
      <c r="W32880" t="s">
        <v>47</v>
      </c>
      <c r="X32880" t="s">
        <v>47</v>
      </c>
      <c r="Y32880" t="s">
        <v>78</v>
      </c>
      <c r="Z32880" t="s">
        <v>49</v>
      </c>
      <c r="AA32880" t="s">
        <v>49</v>
      </c>
      <c r="AB32880" t="s">
        <v>112</v>
      </c>
      <c r="AC32880" t="s">
        <v>47</v>
      </c>
      <c r="AD32880" t="s">
        <v>2250</v>
      </c>
      <c r="AE32880" t="s">
        <v>47</v>
      </c>
      <c r="AF32880"/>
      <c r="AG32880" t="s">
        <v>59</v>
      </c>
      <c r="AH32880" t="s">
        <v>289</v>
      </c>
      <c r="AI32880" t="s">
        <v>290</v>
      </c>
      <c r="AJ32880"/>
      <c r="AK32880" t="s">
        <v>1056</v>
      </c>
      <c r="AL32880" t="s">
        <v>763</v>
      </c>
      <c r="AM32880" t="s">
        <v>62</v>
      </c>
      <c r="AN32880" t="s">
        <v>63</v>
      </c>
      <c r="AO32880" t="n">
        <v>0.1</v>
      </c>
      <c r="AP32880" t="n">
        <v>0.9</v>
      </c>
      <c r="AQ32880" t="n">
        <v>22.79</v>
      </c>
      <c r="AR32880" t="n">
        <v>0.59</v>
      </c>
      <c r="AS32880" t="n">
        <v>12.2</v>
      </c>
      <c r="AT32880" t="n">
        <v>1.6</v>
      </c>
    </row>
    <row r="32881">
      <c r="A32881" t="n">
        <v>40116</v>
      </c>
      <c r="B32881" t="s">
        <v>72</v>
      </c>
      <c r="C32881" t="s">
        <v>47</v>
      </c>
      <c r="D32881" t="s">
        <v>47</v>
      </c>
      <c r="E32881" t="s">
        <v>48</v>
      </c>
      <c r="F32881" t="s">
        <v>49</v>
      </c>
      <c r="G32881" t="s">
        <v>49</v>
      </c>
      <c r="H32881" t="s">
        <v>73</v>
      </c>
      <c r="I32881" t="s">
        <v>48</v>
      </c>
      <c r="J32881" t="s">
        <v>51</v>
      </c>
      <c r="K32881" t="s">
        <v>47</v>
      </c>
      <c r="L32881" t="s">
        <v>52</v>
      </c>
      <c r="M32881" t="s">
        <v>49</v>
      </c>
      <c r="N32881" t="s">
        <v>270</v>
      </c>
      <c r="O32881"/>
      <c r="P32881"/>
      <c r="Q32881" t="s">
        <v>47</v>
      </c>
      <c r="R32881" t="s">
        <v>47</v>
      </c>
      <c r="S32881"/>
      <c r="T32881" t="s">
        <v>49</v>
      </c>
      <c r="U32881" t="s">
        <v>49</v>
      </c>
      <c r="V32881" t="s">
        <v>91</v>
      </c>
      <c r="W32881" t="s">
        <v>47</v>
      </c>
      <c r="X32881" t="s">
        <v>47</v>
      </c>
      <c r="Y32881" t="s">
        <v>78</v>
      </c>
      <c r="Z32881" t="s">
        <v>49</v>
      </c>
      <c r="AA32881" t="s">
        <v>49</v>
      </c>
      <c r="AB32881" t="s">
        <v>112</v>
      </c>
      <c r="AC32881" t="s">
        <v>47</v>
      </c>
      <c r="AD32881" t="s">
        <v>2250</v>
      </c>
      <c r="AE32881" t="s">
        <v>47</v>
      </c>
      <c r="AF32881"/>
      <c r="AG32881" t="s">
        <v>59</v>
      </c>
      <c r="AH32881" t="s">
        <v>289</v>
      </c>
      <c r="AI32881" t="s">
        <v>290</v>
      </c>
      <c r="AJ32881"/>
      <c r="AK32881" t="s">
        <v>1056</v>
      </c>
      <c r="AL32881" t="s">
        <v>763</v>
      </c>
      <c r="AM32881" t="s">
        <v>62</v>
      </c>
      <c r="AN32881" t="s">
        <v>63</v>
      </c>
      <c r="AO32881" t="n">
        <v>0.1</v>
      </c>
      <c r="AP32881" t="n">
        <v>0.9</v>
      </c>
      <c r="AQ32881" t="n">
        <v>22.81</v>
      </c>
      <c r="AR32881" t="n">
        <v>0.6</v>
      </c>
      <c r="AS32881" t="n">
        <v>12.3</v>
      </c>
      <c r="AT32881" t="n">
        <v>1.6</v>
      </c>
    </row>
    <row r="32882">
      <c r="A32882" t="n">
        <v>40117</v>
      </c>
      <c r="B32882" t="s">
        <v>72</v>
      </c>
      <c r="C32882" t="s">
        <v>47</v>
      </c>
      <c r="D32882" t="s">
        <v>47</v>
      </c>
      <c r="E32882" t="s">
        <v>48</v>
      </c>
      <c r="F32882" t="s">
        <v>49</v>
      </c>
      <c r="G32882" t="s">
        <v>49</v>
      </c>
      <c r="H32882" t="s">
        <v>73</v>
      </c>
      <c r="I32882" t="s">
        <v>48</v>
      </c>
      <c r="J32882" t="s">
        <v>51</v>
      </c>
      <c r="K32882" t="s">
        <v>47</v>
      </c>
      <c r="L32882" t="s">
        <v>52</v>
      </c>
      <c r="M32882" t="s">
        <v>49</v>
      </c>
      <c r="N32882" t="s">
        <v>270</v>
      </c>
      <c r="O32882"/>
      <c r="P32882"/>
      <c r="Q32882" t="s">
        <v>47</v>
      </c>
      <c r="R32882" t="s">
        <v>47</v>
      </c>
      <c r="S32882"/>
      <c r="T32882" t="s">
        <v>49</v>
      </c>
      <c r="U32882" t="s">
        <v>49</v>
      </c>
      <c r="V32882" t="s">
        <v>91</v>
      </c>
      <c r="W32882" t="s">
        <v>47</v>
      </c>
      <c r="X32882" t="s">
        <v>47</v>
      </c>
      <c r="Y32882" t="s">
        <v>78</v>
      </c>
      <c r="Z32882" t="s">
        <v>49</v>
      </c>
      <c r="AA32882" t="s">
        <v>49</v>
      </c>
      <c r="AB32882" t="s">
        <v>112</v>
      </c>
      <c r="AC32882" t="s">
        <v>47</v>
      </c>
      <c r="AD32882" t="s">
        <v>4187</v>
      </c>
      <c r="AE32882" t="s">
        <v>47</v>
      </c>
      <c r="AF32882"/>
      <c r="AG32882" t="s">
        <v>59</v>
      </c>
      <c r="AH32882" t="s">
        <v>289</v>
      </c>
      <c r="AI32882" t="s">
        <v>290</v>
      </c>
      <c r="AJ32882"/>
      <c r="AK32882" t="s">
        <v>1056</v>
      </c>
      <c r="AL32882" t="s">
        <v>763</v>
      </c>
      <c r="AM32882" t="s">
        <v>62</v>
      </c>
      <c r="AN32882" t="s">
        <v>63</v>
      </c>
      <c r="AO32882" t="n">
        <v>0.1</v>
      </c>
      <c r="AP32882" t="n">
        <v>0.9</v>
      </c>
      <c r="AQ32882" t="n">
        <v>22.85</v>
      </c>
      <c r="AR32882" t="n">
        <v>0.59</v>
      </c>
      <c r="AS32882" t="n">
        <v>12.1</v>
      </c>
      <c r="AT32882" t="n">
        <v>1.6</v>
      </c>
    </row>
    <row r="32883">
      <c r="A32883" t="n">
        <v>40118</v>
      </c>
      <c r="B32883" t="s">
        <v>72</v>
      </c>
      <c r="C32883" t="s">
        <v>47</v>
      </c>
      <c r="D32883" t="s">
        <v>47</v>
      </c>
      <c r="E32883" t="s">
        <v>48</v>
      </c>
      <c r="F32883" t="s">
        <v>49</v>
      </c>
      <c r="G32883" t="s">
        <v>49</v>
      </c>
      <c r="H32883" t="s">
        <v>73</v>
      </c>
      <c r="I32883" t="s">
        <v>48</v>
      </c>
      <c r="J32883" t="s">
        <v>51</v>
      </c>
      <c r="K32883" t="s">
        <v>47</v>
      </c>
      <c r="L32883" t="s">
        <v>52</v>
      </c>
      <c r="M32883" t="s">
        <v>49</v>
      </c>
      <c r="N32883" t="s">
        <v>270</v>
      </c>
      <c r="O32883"/>
      <c r="P32883"/>
      <c r="Q32883" t="s">
        <v>47</v>
      </c>
      <c r="R32883" t="s">
        <v>47</v>
      </c>
      <c r="S32883"/>
      <c r="T32883" t="s">
        <v>49</v>
      </c>
      <c r="U32883" t="s">
        <v>49</v>
      </c>
      <c r="V32883" t="s">
        <v>91</v>
      </c>
      <c r="W32883" t="s">
        <v>47</v>
      </c>
      <c r="X32883" t="s">
        <v>47</v>
      </c>
      <c r="Y32883" t="s">
        <v>78</v>
      </c>
      <c r="Z32883" t="s">
        <v>49</v>
      </c>
      <c r="AA32883" t="s">
        <v>49</v>
      </c>
      <c r="AB32883" t="s">
        <v>112</v>
      </c>
      <c r="AC32883" t="s">
        <v>47</v>
      </c>
      <c r="AD32883" t="s">
        <v>4187</v>
      </c>
      <c r="AE32883" t="s">
        <v>47</v>
      </c>
      <c r="AF32883"/>
      <c r="AG32883" t="s">
        <v>59</v>
      </c>
      <c r="AH32883" t="s">
        <v>289</v>
      </c>
      <c r="AI32883" t="s">
        <v>290</v>
      </c>
      <c r="AJ32883"/>
      <c r="AK32883" t="s">
        <v>1056</v>
      </c>
      <c r="AL32883" t="s">
        <v>763</v>
      </c>
      <c r="AM32883" t="s">
        <v>62</v>
      </c>
      <c r="AN32883" t="s">
        <v>63</v>
      </c>
      <c r="AO32883" t="n">
        <v>0.1</v>
      </c>
      <c r="AP32883" t="n">
        <v>0.9</v>
      </c>
      <c r="AQ32883" t="n">
        <v>22.83</v>
      </c>
      <c r="AR32883" t="n">
        <v>0.6</v>
      </c>
      <c r="AS32883" t="n">
        <v>12.3</v>
      </c>
      <c r="AT32883" t="n">
        <v>1.6</v>
      </c>
    </row>
    <row r="32884">
      <c r="A32884" t="n">
        <v>40119</v>
      </c>
      <c r="B32884" t="s">
        <v>72</v>
      </c>
      <c r="C32884" t="s">
        <v>47</v>
      </c>
      <c r="D32884" t="s">
        <v>47</v>
      </c>
      <c r="E32884" t="s">
        <v>48</v>
      </c>
      <c r="F32884" t="s">
        <v>49</v>
      </c>
      <c r="G32884" t="s">
        <v>49</v>
      </c>
      <c r="H32884" t="s">
        <v>73</v>
      </c>
      <c r="I32884" t="s">
        <v>48</v>
      </c>
      <c r="J32884" t="s">
        <v>51</v>
      </c>
      <c r="K32884" t="s">
        <v>47</v>
      </c>
      <c r="L32884" t="s">
        <v>52</v>
      </c>
      <c r="M32884" t="s">
        <v>49</v>
      </c>
      <c r="N32884" t="s">
        <v>270</v>
      </c>
      <c r="O32884"/>
      <c r="P32884"/>
      <c r="Q32884" t="s">
        <v>47</v>
      </c>
      <c r="R32884" t="s">
        <v>47</v>
      </c>
      <c r="S32884"/>
      <c r="T32884" t="s">
        <v>49</v>
      </c>
      <c r="U32884" t="s">
        <v>49</v>
      </c>
      <c r="V32884" t="s">
        <v>91</v>
      </c>
      <c r="W32884" t="s">
        <v>47</v>
      </c>
      <c r="X32884" t="s">
        <v>47</v>
      </c>
      <c r="Y32884" t="s">
        <v>78</v>
      </c>
      <c r="Z32884" t="s">
        <v>49</v>
      </c>
      <c r="AA32884" t="s">
        <v>49</v>
      </c>
      <c r="AB32884" t="s">
        <v>112</v>
      </c>
      <c r="AC32884" t="s">
        <v>47</v>
      </c>
      <c r="AD32884" t="s">
        <v>2250</v>
      </c>
      <c r="AE32884" t="s">
        <v>47</v>
      </c>
      <c r="AF32884"/>
      <c r="AG32884" t="s">
        <v>59</v>
      </c>
      <c r="AH32884" t="s">
        <v>289</v>
      </c>
      <c r="AI32884" t="s">
        <v>290</v>
      </c>
      <c r="AJ32884"/>
      <c r="AK32884" t="s">
        <v>1056</v>
      </c>
      <c r="AL32884" t="s">
        <v>763</v>
      </c>
      <c r="AM32884" t="s">
        <v>62</v>
      </c>
      <c r="AN32884" t="s">
        <v>63</v>
      </c>
      <c r="AO32884" t="n">
        <v>0.1</v>
      </c>
      <c r="AP32884" t="n">
        <v>0.92</v>
      </c>
      <c r="AQ32884" t="n">
        <v>22.89</v>
      </c>
      <c r="AR32884" t="n">
        <v>0.63</v>
      </c>
      <c r="AS32884" t="n">
        <v>13.3</v>
      </c>
      <c r="AT32884" t="n">
        <v>1.6</v>
      </c>
    </row>
    <row r="32885">
      <c r="A32885" t="n">
        <v>40120</v>
      </c>
      <c r="B32885" t="s">
        <v>72</v>
      </c>
      <c r="C32885" t="s">
        <v>47</v>
      </c>
      <c r="D32885" t="s">
        <v>47</v>
      </c>
      <c r="E32885" t="s">
        <v>48</v>
      </c>
      <c r="F32885" t="s">
        <v>49</v>
      </c>
      <c r="G32885" t="s">
        <v>49</v>
      </c>
      <c r="H32885" t="s">
        <v>73</v>
      </c>
      <c r="I32885" t="s">
        <v>48</v>
      </c>
      <c r="J32885" t="s">
        <v>51</v>
      </c>
      <c r="K32885" t="s">
        <v>47</v>
      </c>
      <c r="L32885" t="s">
        <v>52</v>
      </c>
      <c r="M32885" t="s">
        <v>49</v>
      </c>
      <c r="N32885" t="s">
        <v>270</v>
      </c>
      <c r="O32885"/>
      <c r="P32885"/>
      <c r="Q32885" t="s">
        <v>47</v>
      </c>
      <c r="R32885" t="s">
        <v>47</v>
      </c>
      <c r="S32885"/>
      <c r="T32885" t="s">
        <v>49</v>
      </c>
      <c r="U32885" t="s">
        <v>49</v>
      </c>
      <c r="V32885" t="s">
        <v>91</v>
      </c>
      <c r="W32885" t="s">
        <v>47</v>
      </c>
      <c r="X32885" t="s">
        <v>47</v>
      </c>
      <c r="Y32885" t="s">
        <v>78</v>
      </c>
      <c r="Z32885" t="s">
        <v>49</v>
      </c>
      <c r="AA32885" t="s">
        <v>49</v>
      </c>
      <c r="AB32885" t="s">
        <v>112</v>
      </c>
      <c r="AC32885" t="s">
        <v>47</v>
      </c>
      <c r="AD32885" t="s">
        <v>2250</v>
      </c>
      <c r="AE32885" t="s">
        <v>47</v>
      </c>
      <c r="AF32885"/>
      <c r="AG32885" t="s">
        <v>59</v>
      </c>
      <c r="AH32885" t="s">
        <v>289</v>
      </c>
      <c r="AI32885" t="s">
        <v>290</v>
      </c>
      <c r="AJ32885"/>
      <c r="AK32885" t="s">
        <v>1056</v>
      </c>
      <c r="AL32885" t="s">
        <v>763</v>
      </c>
      <c r="AM32885" t="s">
        <v>62</v>
      </c>
      <c r="AN32885" t="s">
        <v>63</v>
      </c>
      <c r="AO32885" t="n">
        <v>0.1</v>
      </c>
      <c r="AP32885" t="n">
        <v>0.94</v>
      </c>
      <c r="AQ32885" t="n">
        <v>22.87</v>
      </c>
      <c r="AR32885" t="n">
        <v>0.63</v>
      </c>
      <c r="AS32885" t="n">
        <v>13.6</v>
      </c>
      <c r="AT32885" t="n">
        <v>1.6</v>
      </c>
    </row>
    <row r="32886">
      <c r="A32886" t="n">
        <v>40121</v>
      </c>
      <c r="B32886" t="s">
        <v>72</v>
      </c>
      <c r="C32886" t="s">
        <v>47</v>
      </c>
      <c r="D32886" t="s">
        <v>47</v>
      </c>
      <c r="E32886" t="s">
        <v>48</v>
      </c>
      <c r="F32886" t="s">
        <v>49</v>
      </c>
      <c r="G32886" t="s">
        <v>49</v>
      </c>
      <c r="H32886" t="s">
        <v>73</v>
      </c>
      <c r="I32886" t="s">
        <v>48</v>
      </c>
      <c r="J32886" t="s">
        <v>51</v>
      </c>
      <c r="K32886" t="s">
        <v>47</v>
      </c>
      <c r="L32886" t="s">
        <v>52</v>
      </c>
      <c r="M32886" t="s">
        <v>49</v>
      </c>
      <c r="N32886" t="s">
        <v>270</v>
      </c>
      <c r="O32886"/>
      <c r="P32886"/>
      <c r="Q32886" t="s">
        <v>47</v>
      </c>
      <c r="R32886" t="s">
        <v>47</v>
      </c>
      <c r="S32886"/>
      <c r="T32886" t="s">
        <v>49</v>
      </c>
      <c r="U32886" t="s">
        <v>49</v>
      </c>
      <c r="V32886" t="s">
        <v>91</v>
      </c>
      <c r="W32886" t="s">
        <v>47</v>
      </c>
      <c r="X32886" t="s">
        <v>47</v>
      </c>
      <c r="Y32886" t="s">
        <v>78</v>
      </c>
      <c r="Z32886" t="s">
        <v>49</v>
      </c>
      <c r="AA32886" t="s">
        <v>49</v>
      </c>
      <c r="AB32886" t="s">
        <v>112</v>
      </c>
      <c r="AC32886" t="s">
        <v>47</v>
      </c>
      <c r="AD32886" t="s">
        <v>4187</v>
      </c>
      <c r="AE32886" t="s">
        <v>47</v>
      </c>
      <c r="AF32886"/>
      <c r="AG32886" t="s">
        <v>59</v>
      </c>
      <c r="AH32886" t="s">
        <v>289</v>
      </c>
      <c r="AI32886" t="s">
        <v>290</v>
      </c>
      <c r="AJ32886"/>
      <c r="AK32886" t="s">
        <v>1056</v>
      </c>
      <c r="AL32886" t="s">
        <v>763</v>
      </c>
      <c r="AM32886" t="s">
        <v>62</v>
      </c>
      <c r="AN32886" t="s">
        <v>63</v>
      </c>
      <c r="AO32886" t="n">
        <v>0.1</v>
      </c>
      <c r="AP32886" t="n">
        <v>0.94</v>
      </c>
      <c r="AQ32886" t="n">
        <v>22.84</v>
      </c>
      <c r="AR32886" t="n">
        <v>0.62</v>
      </c>
      <c r="AS32886" t="n">
        <v>13.3</v>
      </c>
      <c r="AT32886" t="n">
        <v>1.6</v>
      </c>
    </row>
    <row r="32887">
      <c r="A32887" t="n">
        <v>40122</v>
      </c>
      <c r="B32887" t="s">
        <v>72</v>
      </c>
      <c r="C32887" t="s">
        <v>47</v>
      </c>
      <c r="D32887" t="s">
        <v>47</v>
      </c>
      <c r="E32887" t="s">
        <v>48</v>
      </c>
      <c r="F32887" t="s">
        <v>49</v>
      </c>
      <c r="G32887" t="s">
        <v>49</v>
      </c>
      <c r="H32887" t="s">
        <v>73</v>
      </c>
      <c r="I32887" t="s">
        <v>48</v>
      </c>
      <c r="J32887" t="s">
        <v>51</v>
      </c>
      <c r="K32887" t="s">
        <v>47</v>
      </c>
      <c r="L32887" t="s">
        <v>52</v>
      </c>
      <c r="M32887" t="s">
        <v>49</v>
      </c>
      <c r="N32887" t="s">
        <v>270</v>
      </c>
      <c r="O32887"/>
      <c r="P32887"/>
      <c r="Q32887" t="s">
        <v>47</v>
      </c>
      <c r="R32887" t="s">
        <v>47</v>
      </c>
      <c r="S32887"/>
      <c r="T32887" t="s">
        <v>49</v>
      </c>
      <c r="U32887" t="s">
        <v>49</v>
      </c>
      <c r="V32887" t="s">
        <v>91</v>
      </c>
      <c r="W32887" t="s">
        <v>47</v>
      </c>
      <c r="X32887" t="s">
        <v>47</v>
      </c>
      <c r="Y32887" t="s">
        <v>78</v>
      </c>
      <c r="Z32887" t="s">
        <v>49</v>
      </c>
      <c r="AA32887" t="s">
        <v>49</v>
      </c>
      <c r="AB32887" t="s">
        <v>112</v>
      </c>
      <c r="AC32887" t="s">
        <v>47</v>
      </c>
      <c r="AD32887" t="s">
        <v>4187</v>
      </c>
      <c r="AE32887" t="s">
        <v>47</v>
      </c>
      <c r="AF32887"/>
      <c r="AG32887" t="s">
        <v>59</v>
      </c>
      <c r="AH32887" t="s">
        <v>289</v>
      </c>
      <c r="AI32887" t="s">
        <v>290</v>
      </c>
      <c r="AJ32887"/>
      <c r="AK32887" t="s">
        <v>1056</v>
      </c>
      <c r="AL32887" t="s">
        <v>763</v>
      </c>
      <c r="AM32887" t="s">
        <v>62</v>
      </c>
      <c r="AN32887" t="s">
        <v>63</v>
      </c>
      <c r="AO32887" t="n">
        <v>0.1</v>
      </c>
      <c r="AP32887" t="n">
        <v>0.94</v>
      </c>
      <c r="AQ32887" t="n">
        <v>22.85</v>
      </c>
      <c r="AR32887" t="n">
        <v>0.61</v>
      </c>
      <c r="AS32887" t="n">
        <v>13.1</v>
      </c>
      <c r="AT32887" t="n">
        <v>1.6</v>
      </c>
    </row>
    <row r="32888">
      <c r="A32888" t="n">
        <v>40123</v>
      </c>
      <c r="B32888" t="s">
        <v>72</v>
      </c>
      <c r="C32888" t="s">
        <v>47</v>
      </c>
      <c r="D32888" t="s">
        <v>47</v>
      </c>
      <c r="E32888" t="s">
        <v>48</v>
      </c>
      <c r="F32888" t="s">
        <v>49</v>
      </c>
      <c r="G32888" t="s">
        <v>49</v>
      </c>
      <c r="H32888" t="s">
        <v>73</v>
      </c>
      <c r="I32888" t="s">
        <v>48</v>
      </c>
      <c r="J32888" t="s">
        <v>51</v>
      </c>
      <c r="K32888" t="s">
        <v>47</v>
      </c>
      <c r="L32888" t="s">
        <v>52</v>
      </c>
      <c r="M32888" t="s">
        <v>49</v>
      </c>
      <c r="N32888"/>
      <c r="O32888"/>
      <c r="P32888"/>
      <c r="Q32888" t="s">
        <v>47</v>
      </c>
      <c r="R32888" t="s">
        <v>47</v>
      </c>
      <c r="S32888"/>
      <c r="T32888" t="s">
        <v>49</v>
      </c>
      <c r="U32888" t="s">
        <v>49</v>
      </c>
      <c r="V32888"/>
      <c r="W32888" t="s">
        <v>47</v>
      </c>
      <c r="X32888" t="s">
        <v>47</v>
      </c>
      <c r="Y32888"/>
      <c r="Z32888" t="s">
        <v>49</v>
      </c>
      <c r="AA32888" t="s">
        <v>49</v>
      </c>
      <c r="AB32888" t="s">
        <v>141</v>
      </c>
      <c r="AC32888" t="s">
        <v>47</v>
      </c>
      <c r="AD32888"/>
      <c r="AE32888" t="s">
        <v>90</v>
      </c>
      <c r="AF32888" t="s">
        <v>121</v>
      </c>
      <c r="AG32888" t="s">
        <v>92</v>
      </c>
      <c r="AH32888" t="s">
        <v>436</v>
      </c>
      <c r="AI32888" t="s">
        <v>47</v>
      </c>
      <c r="AJ32888"/>
      <c r="AK32888" t="s">
        <v>91</v>
      </c>
      <c r="AL32888" t="s">
        <v>49</v>
      </c>
      <c r="AM32888" t="s">
        <v>62</v>
      </c>
      <c r="AN32888" t="s">
        <v>94</v>
      </c>
      <c r="AO32888" t="n">
        <v>0.09</v>
      </c>
      <c r="AP32888" t="n">
        <v>0.85</v>
      </c>
      <c r="AQ32888" t="n">
        <v>13.19</v>
      </c>
      <c r="AR32888" t="n">
        <v>0.756</v>
      </c>
      <c r="AS32888" t="n">
        <v>8.44</v>
      </c>
      <c r="AT32888" t="n">
        <v>1.6</v>
      </c>
    </row>
    <row r="32889">
      <c r="A32889" t="n">
        <v>40124</v>
      </c>
      <c r="B32889" t="s">
        <v>72</v>
      </c>
      <c r="C32889" t="s">
        <v>47</v>
      </c>
      <c r="D32889" t="s">
        <v>47</v>
      </c>
      <c r="E32889" t="s">
        <v>48</v>
      </c>
      <c r="F32889" t="s">
        <v>49</v>
      </c>
      <c r="G32889" t="s">
        <v>49</v>
      </c>
      <c r="H32889" t="s">
        <v>73</v>
      </c>
      <c r="I32889" t="s">
        <v>48</v>
      </c>
      <c r="J32889" t="s">
        <v>51</v>
      </c>
      <c r="K32889" t="s">
        <v>47</v>
      </c>
      <c r="L32889" t="s">
        <v>52</v>
      </c>
      <c r="M32889" t="s">
        <v>49</v>
      </c>
      <c r="N32889"/>
      <c r="O32889"/>
      <c r="P32889"/>
      <c r="Q32889" t="s">
        <v>47</v>
      </c>
      <c r="R32889" t="s">
        <v>47</v>
      </c>
      <c r="S32889"/>
      <c r="T32889" t="s">
        <v>49</v>
      </c>
      <c r="U32889" t="s">
        <v>49</v>
      </c>
      <c r="V32889"/>
      <c r="W32889" t="s">
        <v>47</v>
      </c>
      <c r="X32889" t="s">
        <v>47</v>
      </c>
      <c r="Y32889"/>
      <c r="Z32889" t="s">
        <v>49</v>
      </c>
      <c r="AA32889" t="s">
        <v>49</v>
      </c>
      <c r="AB32889" t="s">
        <v>141</v>
      </c>
      <c r="AC32889" t="s">
        <v>47</v>
      </c>
      <c r="AD32889"/>
      <c r="AE32889" t="s">
        <v>4188</v>
      </c>
      <c r="AF32889" t="s">
        <v>121</v>
      </c>
      <c r="AG32889" t="s">
        <v>92</v>
      </c>
      <c r="AH32889" t="s">
        <v>436</v>
      </c>
      <c r="AI32889" t="s">
        <v>47</v>
      </c>
      <c r="AJ32889"/>
      <c r="AK32889" t="s">
        <v>91</v>
      </c>
      <c r="AL32889" t="s">
        <v>49</v>
      </c>
      <c r="AM32889" t="s">
        <v>62</v>
      </c>
      <c r="AN32889" t="s">
        <v>94</v>
      </c>
      <c r="AO32889" t="n">
        <v>0.09</v>
      </c>
      <c r="AP32889" t="n">
        <v>1.03</v>
      </c>
      <c r="AQ32889" t="n">
        <v>14.78</v>
      </c>
      <c r="AR32889" t="n">
        <v>0.75</v>
      </c>
      <c r="AS32889" t="n">
        <v>11.45</v>
      </c>
      <c r="AT32889" t="n">
        <v>1.6</v>
      </c>
    </row>
    <row r="32890">
      <c r="A32890" t="n">
        <v>40125</v>
      </c>
      <c r="B32890" t="s">
        <v>72</v>
      </c>
      <c r="C32890" t="s">
        <v>47</v>
      </c>
      <c r="D32890" t="s">
        <v>47</v>
      </c>
      <c r="E32890" t="s">
        <v>48</v>
      </c>
      <c r="F32890" t="s">
        <v>49</v>
      </c>
      <c r="G32890" t="s">
        <v>49</v>
      </c>
      <c r="H32890" t="s">
        <v>73</v>
      </c>
      <c r="I32890" t="s">
        <v>48</v>
      </c>
      <c r="J32890" t="s">
        <v>51</v>
      </c>
      <c r="K32890" t="s">
        <v>47</v>
      </c>
      <c r="L32890" t="s">
        <v>52</v>
      </c>
      <c r="M32890" t="s">
        <v>49</v>
      </c>
      <c r="N32890"/>
      <c r="O32890"/>
      <c r="P32890"/>
      <c r="Q32890" t="s">
        <v>47</v>
      </c>
      <c r="R32890" t="s">
        <v>47</v>
      </c>
      <c r="S32890"/>
      <c r="T32890" t="s">
        <v>49</v>
      </c>
      <c r="U32890" t="s">
        <v>49</v>
      </c>
      <c r="V32890"/>
      <c r="W32890" t="s">
        <v>47</v>
      </c>
      <c r="X32890" t="s">
        <v>47</v>
      </c>
      <c r="Y32890"/>
      <c r="Z32890" t="s">
        <v>49</v>
      </c>
      <c r="AA32890" t="s">
        <v>49</v>
      </c>
      <c r="AB32890" t="s">
        <v>141</v>
      </c>
      <c r="AC32890" t="s">
        <v>47</v>
      </c>
      <c r="AD32890"/>
      <c r="AE32890" t="s">
        <v>1045</v>
      </c>
      <c r="AF32890"/>
      <c r="AG32890" t="s">
        <v>92</v>
      </c>
      <c r="AH32890" t="s">
        <v>436</v>
      </c>
      <c r="AI32890" t="s">
        <v>47</v>
      </c>
      <c r="AJ32890"/>
      <c r="AK32890" t="s">
        <v>91</v>
      </c>
      <c r="AL32890" t="s">
        <v>49</v>
      </c>
      <c r="AM32890" t="s">
        <v>62</v>
      </c>
      <c r="AN32890" t="s">
        <v>94</v>
      </c>
      <c r="AO32890" t="n">
        <v>0.09</v>
      </c>
      <c r="AP32890" t="n">
        <v>1.09</v>
      </c>
      <c r="AQ32890" t="n">
        <v>18.2</v>
      </c>
      <c r="AR32890" t="n">
        <v>0.77</v>
      </c>
      <c r="AS32890" t="n">
        <v>15.3</v>
      </c>
      <c r="AT32890" t="n">
        <v>1.6</v>
      </c>
    </row>
    <row r="32891">
      <c r="A32891" t="n">
        <v>40126</v>
      </c>
      <c r="B32891" t="s">
        <v>72</v>
      </c>
      <c r="C32891" t="s">
        <v>47</v>
      </c>
      <c r="D32891" t="s">
        <v>47</v>
      </c>
      <c r="E32891" t="s">
        <v>48</v>
      </c>
      <c r="F32891" t="s">
        <v>49</v>
      </c>
      <c r="G32891" t="s">
        <v>49</v>
      </c>
      <c r="H32891" t="s">
        <v>73</v>
      </c>
      <c r="I32891" t="s">
        <v>48</v>
      </c>
      <c r="J32891" t="s">
        <v>51</v>
      </c>
      <c r="K32891" t="s">
        <v>47</v>
      </c>
      <c r="L32891" t="s">
        <v>52</v>
      </c>
      <c r="M32891" t="s">
        <v>49</v>
      </c>
      <c r="N32891" t="s">
        <v>74</v>
      </c>
      <c r="O32891"/>
      <c r="P32891"/>
      <c r="Q32891" t="s">
        <v>47</v>
      </c>
      <c r="R32891" t="s">
        <v>47</v>
      </c>
      <c r="S32891"/>
      <c r="T32891" t="s">
        <v>49</v>
      </c>
      <c r="U32891" t="s">
        <v>49</v>
      </c>
      <c r="V32891"/>
      <c r="W32891" t="s">
        <v>47</v>
      </c>
      <c r="X32891" t="s">
        <v>47</v>
      </c>
      <c r="Y32891"/>
      <c r="Z32891" t="s">
        <v>49</v>
      </c>
      <c r="AA32891" t="s">
        <v>49</v>
      </c>
      <c r="AB32891" t="s">
        <v>112</v>
      </c>
      <c r="AC32891" t="s">
        <v>47</v>
      </c>
      <c r="AD32891" t="s">
        <v>1954</v>
      </c>
      <c r="AE32891" t="s">
        <v>47</v>
      </c>
      <c r="AF32891"/>
      <c r="AG32891" t="s">
        <v>653</v>
      </c>
      <c r="AH32891" t="s">
        <v>47</v>
      </c>
      <c r="AI32891" t="s">
        <v>47</v>
      </c>
      <c r="AJ32891" t="s">
        <v>232</v>
      </c>
      <c r="AK32891" t="s">
        <v>49</v>
      </c>
      <c r="AL32891" t="s">
        <v>49</v>
      </c>
      <c r="AM32891" t="s">
        <v>62</v>
      </c>
      <c r="AN32891" t="s">
        <v>436</v>
      </c>
      <c r="AO32891" t="n">
        <v>0.1</v>
      </c>
      <c r="AP32891" t="n">
        <v>0.46</v>
      </c>
      <c r="AQ32891" t="n">
        <v>6.18</v>
      </c>
      <c r="AR32891" t="n">
        <v>0.33</v>
      </c>
      <c r="AS32891" t="n">
        <v>0.93</v>
      </c>
      <c r="AT32891" t="n">
        <v>1.6</v>
      </c>
    </row>
    <row r="32892">
      <c r="A32892" t="n">
        <v>40127</v>
      </c>
      <c r="B32892" t="s">
        <v>72</v>
      </c>
      <c r="C32892" t="s">
        <v>47</v>
      </c>
      <c r="D32892" t="s">
        <v>47</v>
      </c>
      <c r="E32892" t="s">
        <v>48</v>
      </c>
      <c r="F32892" t="s">
        <v>49</v>
      </c>
      <c r="G32892" t="s">
        <v>49</v>
      </c>
      <c r="H32892" t="s">
        <v>73</v>
      </c>
      <c r="I32892" t="s">
        <v>48</v>
      </c>
      <c r="J32892" t="s">
        <v>51</v>
      </c>
      <c r="K32892" t="s">
        <v>47</v>
      </c>
      <c r="L32892" t="s">
        <v>52</v>
      </c>
      <c r="M32892" t="s">
        <v>49</v>
      </c>
      <c r="N32892" t="s">
        <v>74</v>
      </c>
      <c r="O32892"/>
      <c r="P32892"/>
      <c r="Q32892" t="s">
        <v>47</v>
      </c>
      <c r="R32892" t="s">
        <v>47</v>
      </c>
      <c r="S32892"/>
      <c r="T32892" t="s">
        <v>49</v>
      </c>
      <c r="U32892" t="s">
        <v>49</v>
      </c>
      <c r="V32892"/>
      <c r="W32892" t="s">
        <v>47</v>
      </c>
      <c r="X32892" t="s">
        <v>47</v>
      </c>
      <c r="Y32892"/>
      <c r="Z32892" t="s">
        <v>49</v>
      </c>
      <c r="AA32892" t="s">
        <v>49</v>
      </c>
      <c r="AB32892" t="s">
        <v>112</v>
      </c>
      <c r="AC32892" t="s">
        <v>47</v>
      </c>
      <c r="AD32892" t="s">
        <v>1954</v>
      </c>
      <c r="AE32892" t="s">
        <v>47</v>
      </c>
      <c r="AF32892"/>
      <c r="AG32892" t="s">
        <v>653</v>
      </c>
      <c r="AH32892" t="s">
        <v>47</v>
      </c>
      <c r="AI32892" t="s">
        <v>47</v>
      </c>
      <c r="AJ32892" t="s">
        <v>232</v>
      </c>
      <c r="AK32892" t="s">
        <v>49</v>
      </c>
      <c r="AL32892" t="s">
        <v>49</v>
      </c>
      <c r="AM32892" t="s">
        <v>62</v>
      </c>
      <c r="AN32892" t="s">
        <v>436</v>
      </c>
      <c r="AO32892" t="n">
        <v>0.1</v>
      </c>
      <c r="AP32892" t="n">
        <v>0.48</v>
      </c>
      <c r="AQ32892" t="n">
        <v>10.33</v>
      </c>
      <c r="AR32892" t="n">
        <v>0.31</v>
      </c>
      <c r="AS32892" t="n">
        <v>1.51</v>
      </c>
      <c r="AT32892" t="n">
        <v>1.6</v>
      </c>
    </row>
    <row r="32893">
      <c r="A32893" t="n">
        <v>40128</v>
      </c>
      <c r="B32893" t="s">
        <v>72</v>
      </c>
      <c r="C32893" t="s">
        <v>47</v>
      </c>
      <c r="D32893" t="s">
        <v>47</v>
      </c>
      <c r="E32893" t="s">
        <v>48</v>
      </c>
      <c r="F32893" t="s">
        <v>49</v>
      </c>
      <c r="G32893" t="s">
        <v>49</v>
      </c>
      <c r="H32893" t="s">
        <v>73</v>
      </c>
      <c r="I32893" t="s">
        <v>48</v>
      </c>
      <c r="J32893" t="s">
        <v>51</v>
      </c>
      <c r="K32893" t="s">
        <v>47</v>
      </c>
      <c r="L32893" t="s">
        <v>52</v>
      </c>
      <c r="M32893" t="s">
        <v>49</v>
      </c>
      <c r="N32893" t="s">
        <v>74</v>
      </c>
      <c r="O32893"/>
      <c r="P32893"/>
      <c r="Q32893" t="s">
        <v>47</v>
      </c>
      <c r="R32893" t="s">
        <v>47</v>
      </c>
      <c r="S32893"/>
      <c r="T32893" t="s">
        <v>49</v>
      </c>
      <c r="U32893" t="s">
        <v>49</v>
      </c>
      <c r="V32893"/>
      <c r="W32893" t="s">
        <v>47</v>
      </c>
      <c r="X32893" t="s">
        <v>47</v>
      </c>
      <c r="Y32893"/>
      <c r="Z32893" t="s">
        <v>49</v>
      </c>
      <c r="AA32893" t="s">
        <v>49</v>
      </c>
      <c r="AB32893" t="s">
        <v>112</v>
      </c>
      <c r="AC32893" t="s">
        <v>47</v>
      </c>
      <c r="AD32893" t="s">
        <v>1954</v>
      </c>
      <c r="AE32893" t="s">
        <v>47</v>
      </c>
      <c r="AF32893"/>
      <c r="AG32893" t="s">
        <v>653</v>
      </c>
      <c r="AH32893" t="s">
        <v>47</v>
      </c>
      <c r="AI32893" t="s">
        <v>47</v>
      </c>
      <c r="AJ32893" t="s">
        <v>232</v>
      </c>
      <c r="AK32893" t="s">
        <v>49</v>
      </c>
      <c r="AL32893" t="s">
        <v>49</v>
      </c>
      <c r="AM32893" t="s">
        <v>62</v>
      </c>
      <c r="AN32893" t="s">
        <v>436</v>
      </c>
      <c r="AO32893" t="n">
        <v>0.1</v>
      </c>
      <c r="AP32893" t="n">
        <v>0.68</v>
      </c>
      <c r="AQ32893" t="n">
        <v>15.53</v>
      </c>
      <c r="AR32893" t="n">
        <v>0.25</v>
      </c>
      <c r="AS32893" t="n">
        <v>2.71</v>
      </c>
      <c r="AT32893" t="n">
        <v>1.6</v>
      </c>
    </row>
    <row r="32894">
      <c r="A32894" t="n">
        <v>40129</v>
      </c>
      <c r="B32894" t="s">
        <v>72</v>
      </c>
      <c r="C32894" t="s">
        <v>47</v>
      </c>
      <c r="D32894" t="s">
        <v>47</v>
      </c>
      <c r="E32894" t="s">
        <v>48</v>
      </c>
      <c r="F32894" t="s">
        <v>49</v>
      </c>
      <c r="G32894" t="s">
        <v>49</v>
      </c>
      <c r="H32894" t="s">
        <v>73</v>
      </c>
      <c r="I32894" t="s">
        <v>48</v>
      </c>
      <c r="J32894" t="s">
        <v>51</v>
      </c>
      <c r="K32894" t="s">
        <v>47</v>
      </c>
      <c r="L32894" t="s">
        <v>52</v>
      </c>
      <c r="M32894" t="s">
        <v>49</v>
      </c>
      <c r="N32894" t="s">
        <v>74</v>
      </c>
      <c r="O32894"/>
      <c r="P32894"/>
      <c r="Q32894" t="s">
        <v>47</v>
      </c>
      <c r="R32894" t="s">
        <v>47</v>
      </c>
      <c r="S32894"/>
      <c r="T32894" t="s">
        <v>49</v>
      </c>
      <c r="U32894" t="s">
        <v>49</v>
      </c>
      <c r="V32894"/>
      <c r="W32894" t="s">
        <v>47</v>
      </c>
      <c r="X32894" t="s">
        <v>47</v>
      </c>
      <c r="Y32894"/>
      <c r="Z32894" t="s">
        <v>49</v>
      </c>
      <c r="AA32894" t="s">
        <v>49</v>
      </c>
      <c r="AB32894" t="s">
        <v>112</v>
      </c>
      <c r="AC32894" t="s">
        <v>47</v>
      </c>
      <c r="AD32894" t="s">
        <v>1954</v>
      </c>
      <c r="AE32894" t="s">
        <v>47</v>
      </c>
      <c r="AF32894"/>
      <c r="AG32894" t="s">
        <v>653</v>
      </c>
      <c r="AH32894" t="s">
        <v>47</v>
      </c>
      <c r="AI32894" t="s">
        <v>47</v>
      </c>
      <c r="AJ32894" t="s">
        <v>232</v>
      </c>
      <c r="AK32894" t="s">
        <v>49</v>
      </c>
      <c r="AL32894" t="s">
        <v>49</v>
      </c>
      <c r="AM32894" t="s">
        <v>62</v>
      </c>
      <c r="AN32894" t="s">
        <v>436</v>
      </c>
      <c r="AO32894" t="n">
        <v>0.1</v>
      </c>
      <c r="AP32894" t="n">
        <v>0.86</v>
      </c>
      <c r="AQ32894" t="n">
        <v>14.87</v>
      </c>
      <c r="AR32894" t="n">
        <v>0.28</v>
      </c>
      <c r="AS32894" t="n">
        <v>3.62</v>
      </c>
      <c r="AT32894" t="n">
        <v>1.6</v>
      </c>
    </row>
    <row r="32895">
      <c r="A32895" t="n">
        <v>40130</v>
      </c>
      <c r="B32895" t="s">
        <v>72</v>
      </c>
      <c r="C32895" t="s">
        <v>47</v>
      </c>
      <c r="D32895" t="s">
        <v>47</v>
      </c>
      <c r="E32895" t="s">
        <v>48</v>
      </c>
      <c r="F32895" t="s">
        <v>49</v>
      </c>
      <c r="G32895" t="s">
        <v>49</v>
      </c>
      <c r="H32895" t="s">
        <v>73</v>
      </c>
      <c r="I32895" t="s">
        <v>48</v>
      </c>
      <c r="J32895" t="s">
        <v>51</v>
      </c>
      <c r="K32895" t="s">
        <v>47</v>
      </c>
      <c r="L32895" t="s">
        <v>52</v>
      </c>
      <c r="M32895" t="s">
        <v>49</v>
      </c>
      <c r="N32895" t="s">
        <v>74</v>
      </c>
      <c r="O32895"/>
      <c r="P32895" t="s">
        <v>76</v>
      </c>
      <c r="Q32895" t="s">
        <v>47</v>
      </c>
      <c r="R32895" t="s">
        <v>47</v>
      </c>
      <c r="S32895" t="s">
        <v>48</v>
      </c>
      <c r="T32895" t="s">
        <v>49</v>
      </c>
      <c r="U32895" t="s">
        <v>49</v>
      </c>
      <c r="V32895" t="s">
        <v>57</v>
      </c>
      <c r="W32895" t="s">
        <v>47</v>
      </c>
      <c r="X32895" t="s">
        <v>47</v>
      </c>
      <c r="Y32895" t="s">
        <v>78</v>
      </c>
      <c r="Z32895" t="s">
        <v>49</v>
      </c>
      <c r="AA32895" t="s">
        <v>49</v>
      </c>
      <c r="AB32895" t="s">
        <v>141</v>
      </c>
      <c r="AC32895" t="s">
        <v>47</v>
      </c>
      <c r="AD32895" t="s">
        <v>54</v>
      </c>
      <c r="AE32895" t="s">
        <v>90</v>
      </c>
      <c r="AF32895" t="s">
        <v>296</v>
      </c>
      <c r="AG32895" t="s">
        <v>132</v>
      </c>
      <c r="AH32895" t="s">
        <v>47</v>
      </c>
      <c r="AI32895" t="s">
        <v>47</v>
      </c>
      <c r="AJ32895" t="s">
        <v>169</v>
      </c>
      <c r="AK32895" t="s">
        <v>49</v>
      </c>
      <c r="AL32895" t="s">
        <v>49</v>
      </c>
      <c r="AM32895" t="s">
        <v>62</v>
      </c>
      <c r="AN32895" t="s">
        <v>94</v>
      </c>
      <c r="AO32895" t="n">
        <v>0.0725</v>
      </c>
      <c r="AP32895" t="n">
        <v>0.98</v>
      </c>
      <c r="AQ32895" t="n">
        <v>17.29</v>
      </c>
      <c r="AR32895" t="n">
        <v>0.727</v>
      </c>
      <c r="AS32895" t="n">
        <v>12.3</v>
      </c>
      <c r="AT32895" t="n">
        <v>1.6</v>
      </c>
    </row>
    <row r="32896">
      <c r="A32896" t="n">
        <v>40131</v>
      </c>
      <c r="B32896" t="s">
        <v>72</v>
      </c>
      <c r="C32896" t="s">
        <v>47</v>
      </c>
      <c r="D32896" t="s">
        <v>47</v>
      </c>
      <c r="E32896" t="s">
        <v>48</v>
      </c>
      <c r="F32896" t="s">
        <v>49</v>
      </c>
      <c r="G32896" t="s">
        <v>49</v>
      </c>
      <c r="H32896" t="s">
        <v>73</v>
      </c>
      <c r="I32896" t="s">
        <v>48</v>
      </c>
      <c r="J32896" t="s">
        <v>51</v>
      </c>
      <c r="K32896" t="s">
        <v>47</v>
      </c>
      <c r="L32896" t="s">
        <v>52</v>
      </c>
      <c r="M32896" t="s">
        <v>49</v>
      </c>
      <c r="N32896" t="s">
        <v>74</v>
      </c>
      <c r="O32896"/>
      <c r="P32896" t="s">
        <v>76</v>
      </c>
      <c r="Q32896" t="s">
        <v>47</v>
      </c>
      <c r="R32896" t="s">
        <v>47</v>
      </c>
      <c r="S32896" t="s">
        <v>48</v>
      </c>
      <c r="T32896" t="s">
        <v>49</v>
      </c>
      <c r="U32896" t="s">
        <v>49</v>
      </c>
      <c r="V32896" t="s">
        <v>57</v>
      </c>
      <c r="W32896" t="s">
        <v>47</v>
      </c>
      <c r="X32896" t="s">
        <v>47</v>
      </c>
      <c r="Y32896" t="s">
        <v>78</v>
      </c>
      <c r="Z32896" t="s">
        <v>49</v>
      </c>
      <c r="AA32896" t="s">
        <v>49</v>
      </c>
      <c r="AB32896" t="s">
        <v>141</v>
      </c>
      <c r="AC32896" t="s">
        <v>47</v>
      </c>
      <c r="AD32896" t="s">
        <v>54</v>
      </c>
      <c r="AE32896" t="s">
        <v>90</v>
      </c>
      <c r="AF32896" t="s">
        <v>296</v>
      </c>
      <c r="AG32896" t="s">
        <v>4189</v>
      </c>
      <c r="AH32896" t="s">
        <v>47</v>
      </c>
      <c r="AI32896" t="s">
        <v>47</v>
      </c>
      <c r="AJ32896" t="s">
        <v>169</v>
      </c>
      <c r="AK32896" t="s">
        <v>49</v>
      </c>
      <c r="AL32896" t="s">
        <v>49</v>
      </c>
      <c r="AM32896" t="s">
        <v>62</v>
      </c>
      <c r="AN32896" t="s">
        <v>94</v>
      </c>
      <c r="AO32896" t="n">
        <v>0.0725</v>
      </c>
      <c r="AP32896" t="n">
        <v>1.02</v>
      </c>
      <c r="AQ32896" t="n">
        <v>21.24</v>
      </c>
      <c r="AR32896" t="n">
        <v>0.764</v>
      </c>
      <c r="AS32896" t="n">
        <v>16.6</v>
      </c>
      <c r="AT32896" t="n">
        <v>1.6</v>
      </c>
    </row>
    <row r="32897">
      <c r="A32897" t="n">
        <v>40132</v>
      </c>
      <c r="B32897" t="s">
        <v>72</v>
      </c>
      <c r="C32897" t="s">
        <v>47</v>
      </c>
      <c r="D32897" t="s">
        <v>47</v>
      </c>
      <c r="E32897" t="s">
        <v>48</v>
      </c>
      <c r="F32897" t="s">
        <v>49</v>
      </c>
      <c r="G32897" t="s">
        <v>49</v>
      </c>
      <c r="H32897" t="s">
        <v>73</v>
      </c>
      <c r="I32897" t="s">
        <v>48</v>
      </c>
      <c r="J32897" t="s">
        <v>51</v>
      </c>
      <c r="K32897" t="s">
        <v>47</v>
      </c>
      <c r="L32897" t="s">
        <v>52</v>
      </c>
      <c r="M32897" t="s">
        <v>49</v>
      </c>
      <c r="N32897"/>
      <c r="O32897"/>
      <c r="P32897" t="s">
        <v>154</v>
      </c>
      <c r="Q32897" t="s">
        <v>47</v>
      </c>
      <c r="R32897" t="s">
        <v>155</v>
      </c>
      <c r="S32897" t="s">
        <v>48</v>
      </c>
      <c r="T32897" t="s">
        <v>49</v>
      </c>
      <c r="U32897" t="s">
        <v>48</v>
      </c>
      <c r="V32897" t="s">
        <v>84</v>
      </c>
      <c r="W32897" t="s">
        <v>47</v>
      </c>
      <c r="X32897" t="s">
        <v>84</v>
      </c>
      <c r="Y32897" t="s">
        <v>114</v>
      </c>
      <c r="Z32897" t="s">
        <v>49</v>
      </c>
      <c r="AA32897" t="s">
        <v>114</v>
      </c>
      <c r="AB32897" t="s">
        <v>56</v>
      </c>
      <c r="AC32897" t="s">
        <v>47</v>
      </c>
      <c r="AD32897" t="s">
        <v>79</v>
      </c>
      <c r="AE32897" t="s">
        <v>58</v>
      </c>
      <c r="AF32897" t="s">
        <v>125</v>
      </c>
      <c r="AG32897" t="s">
        <v>59</v>
      </c>
      <c r="AH32897" t="s">
        <v>80</v>
      </c>
      <c r="AI32897" t="s">
        <v>47</v>
      </c>
      <c r="AJ32897"/>
      <c r="AK32897" t="s">
        <v>54</v>
      </c>
      <c r="AL32897" t="s">
        <v>49</v>
      </c>
      <c r="AM32897" t="s">
        <v>62</v>
      </c>
      <c r="AN32897" t="s">
        <v>63</v>
      </c>
      <c r="AO32897" t="n">
        <v>0.285</v>
      </c>
      <c r="AP32897" t="n">
        <v>0.867</v>
      </c>
      <c r="AQ32897" t="n">
        <v>10.57</v>
      </c>
      <c r="AR32897" t="n">
        <v>0.632</v>
      </c>
      <c r="AS32897" t="n">
        <v>6.06</v>
      </c>
      <c r="AT32897" t="n">
        <v>1.6</v>
      </c>
    </row>
    <row r="32898">
      <c r="A32898" t="n">
        <v>40133</v>
      </c>
      <c r="B32898" t="s">
        <v>72</v>
      </c>
      <c r="C32898" t="s">
        <v>47</v>
      </c>
      <c r="D32898" t="s">
        <v>47</v>
      </c>
      <c r="E32898" t="s">
        <v>48</v>
      </c>
      <c r="F32898" t="s">
        <v>49</v>
      </c>
      <c r="G32898" t="s">
        <v>49</v>
      </c>
      <c r="H32898" t="s">
        <v>73</v>
      </c>
      <c r="I32898" t="s">
        <v>48</v>
      </c>
      <c r="J32898" t="s">
        <v>51</v>
      </c>
      <c r="K32898" t="s">
        <v>47</v>
      </c>
      <c r="L32898" t="s">
        <v>52</v>
      </c>
      <c r="M32898" t="s">
        <v>49</v>
      </c>
      <c r="N32898"/>
      <c r="O32898"/>
      <c r="P32898" t="s">
        <v>154</v>
      </c>
      <c r="Q32898" t="s">
        <v>47</v>
      </c>
      <c r="R32898" t="s">
        <v>155</v>
      </c>
      <c r="S32898" t="s">
        <v>48</v>
      </c>
      <c r="T32898" t="s">
        <v>49</v>
      </c>
      <c r="U32898" t="s">
        <v>48</v>
      </c>
      <c r="V32898" t="s">
        <v>84</v>
      </c>
      <c r="W32898" t="s">
        <v>47</v>
      </c>
      <c r="X32898" t="s">
        <v>84</v>
      </c>
      <c r="Y32898" t="s">
        <v>114</v>
      </c>
      <c r="Z32898" t="s">
        <v>49</v>
      </c>
      <c r="AA32898" t="s">
        <v>114</v>
      </c>
      <c r="AB32898" t="s">
        <v>56</v>
      </c>
      <c r="AC32898" t="s">
        <v>47</v>
      </c>
      <c r="AD32898" t="s">
        <v>79</v>
      </c>
      <c r="AE32898" t="s">
        <v>58</v>
      </c>
      <c r="AF32898" t="s">
        <v>125</v>
      </c>
      <c r="AG32898" t="s">
        <v>59</v>
      </c>
      <c r="AH32898" t="s">
        <v>80</v>
      </c>
      <c r="AI32898" t="s">
        <v>47</v>
      </c>
      <c r="AJ32898"/>
      <c r="AK32898" t="s">
        <v>54</v>
      </c>
      <c r="AL32898" t="s">
        <v>49</v>
      </c>
      <c r="AM32898" t="s">
        <v>62</v>
      </c>
      <c r="AN32898" t="s">
        <v>63</v>
      </c>
      <c r="AO32898" t="n">
        <v>0.285</v>
      </c>
      <c r="AP32898" t="n">
        <v>0.857</v>
      </c>
      <c r="AQ32898" t="n">
        <v>6.04</v>
      </c>
      <c r="AR32898" t="n">
        <v>0.6</v>
      </c>
      <c r="AS32898" t="n">
        <v>3.24</v>
      </c>
      <c r="AT32898" t="n">
        <v>1.6</v>
      </c>
    </row>
    <row r="32899">
      <c r="A32899" t="n">
        <v>40134</v>
      </c>
      <c r="B32899" t="s">
        <v>72</v>
      </c>
      <c r="C32899" t="s">
        <v>47</v>
      </c>
      <c r="D32899" t="s">
        <v>47</v>
      </c>
      <c r="E32899" t="s">
        <v>48</v>
      </c>
      <c r="F32899" t="s">
        <v>49</v>
      </c>
      <c r="G32899" t="s">
        <v>49</v>
      </c>
      <c r="H32899" t="s">
        <v>73</v>
      </c>
      <c r="I32899" t="s">
        <v>48</v>
      </c>
      <c r="J32899" t="s">
        <v>51</v>
      </c>
      <c r="K32899" t="s">
        <v>47</v>
      </c>
      <c r="L32899" t="s">
        <v>52</v>
      </c>
      <c r="M32899" t="s">
        <v>49</v>
      </c>
      <c r="N32899"/>
      <c r="O32899"/>
      <c r="P32899" t="s">
        <v>154</v>
      </c>
      <c r="Q32899" t="s">
        <v>47</v>
      </c>
      <c r="R32899" t="s">
        <v>155</v>
      </c>
      <c r="S32899" t="s">
        <v>48</v>
      </c>
      <c r="T32899" t="s">
        <v>49</v>
      </c>
      <c r="U32899" t="s">
        <v>48</v>
      </c>
      <c r="V32899" t="s">
        <v>84</v>
      </c>
      <c r="W32899" t="s">
        <v>47</v>
      </c>
      <c r="X32899" t="s">
        <v>84</v>
      </c>
      <c r="Y32899" t="s">
        <v>114</v>
      </c>
      <c r="Z32899" t="s">
        <v>49</v>
      </c>
      <c r="AA32899" t="s">
        <v>114</v>
      </c>
      <c r="AB32899" t="s">
        <v>56</v>
      </c>
      <c r="AC32899" t="s">
        <v>47</v>
      </c>
      <c r="AD32899" t="s">
        <v>79</v>
      </c>
      <c r="AE32899" t="s">
        <v>58</v>
      </c>
      <c r="AF32899" t="s">
        <v>125</v>
      </c>
      <c r="AG32899" t="s">
        <v>59</v>
      </c>
      <c r="AH32899" t="s">
        <v>80</v>
      </c>
      <c r="AI32899" t="s">
        <v>47</v>
      </c>
      <c r="AJ32899"/>
      <c r="AK32899" t="s">
        <v>217</v>
      </c>
      <c r="AL32899" t="s">
        <v>49</v>
      </c>
      <c r="AM32899" t="s">
        <v>62</v>
      </c>
      <c r="AN32899" t="s">
        <v>63</v>
      </c>
      <c r="AO32899" t="n">
        <v>0.285</v>
      </c>
      <c r="AP32899" t="n">
        <v>0.973</v>
      </c>
      <c r="AQ32899" t="n">
        <v>14.39</v>
      </c>
      <c r="AR32899" t="n">
        <v>0.637</v>
      </c>
      <c r="AS32899" t="n">
        <v>9.29</v>
      </c>
      <c r="AT32899" t="n">
        <v>1.6</v>
      </c>
    </row>
    <row r="32900">
      <c r="A32900" t="n">
        <v>40135</v>
      </c>
      <c r="B32900" t="s">
        <v>72</v>
      </c>
      <c r="C32900" t="s">
        <v>47</v>
      </c>
      <c r="D32900" t="s">
        <v>47</v>
      </c>
      <c r="E32900" t="s">
        <v>48</v>
      </c>
      <c r="F32900" t="s">
        <v>49</v>
      </c>
      <c r="G32900" t="s">
        <v>49</v>
      </c>
      <c r="H32900" t="s">
        <v>73</v>
      </c>
      <c r="I32900" t="s">
        <v>48</v>
      </c>
      <c r="J32900" t="s">
        <v>51</v>
      </c>
      <c r="K32900" t="s">
        <v>47</v>
      </c>
      <c r="L32900" t="s">
        <v>52</v>
      </c>
      <c r="M32900" t="s">
        <v>49</v>
      </c>
      <c r="N32900"/>
      <c r="O32900"/>
      <c r="P32900" t="s">
        <v>154</v>
      </c>
      <c r="Q32900" t="s">
        <v>47</v>
      </c>
      <c r="R32900" t="s">
        <v>155</v>
      </c>
      <c r="S32900" t="s">
        <v>48</v>
      </c>
      <c r="T32900" t="s">
        <v>49</v>
      </c>
      <c r="U32900" t="s">
        <v>48</v>
      </c>
      <c r="V32900" t="s">
        <v>84</v>
      </c>
      <c r="W32900" t="s">
        <v>47</v>
      </c>
      <c r="X32900" t="s">
        <v>84</v>
      </c>
      <c r="Y32900" t="s">
        <v>114</v>
      </c>
      <c r="Z32900" t="s">
        <v>49</v>
      </c>
      <c r="AA32900" t="s">
        <v>114</v>
      </c>
      <c r="AB32900" t="s">
        <v>56</v>
      </c>
      <c r="AC32900" t="s">
        <v>47</v>
      </c>
      <c r="AD32900" t="s">
        <v>79</v>
      </c>
      <c r="AE32900" t="s">
        <v>58</v>
      </c>
      <c r="AF32900" t="s">
        <v>125</v>
      </c>
      <c r="AG32900" t="s">
        <v>59</v>
      </c>
      <c r="AH32900" t="s">
        <v>80</v>
      </c>
      <c r="AI32900" t="s">
        <v>47</v>
      </c>
      <c r="AJ32900"/>
      <c r="AK32900" t="s">
        <v>217</v>
      </c>
      <c r="AL32900" t="s">
        <v>49</v>
      </c>
      <c r="AM32900" t="s">
        <v>62</v>
      </c>
      <c r="AN32900" t="s">
        <v>63</v>
      </c>
      <c r="AO32900" t="n">
        <v>0.285</v>
      </c>
      <c r="AP32900" t="n">
        <v>0.95</v>
      </c>
      <c r="AQ32900" t="n">
        <v>16.68</v>
      </c>
      <c r="AR32900" t="n">
        <v>0.639</v>
      </c>
      <c r="AS32900" t="n">
        <v>10.53</v>
      </c>
      <c r="AT32900" t="n">
        <v>1.6</v>
      </c>
    </row>
    <row r="32901">
      <c r="A32901" t="n">
        <v>40136</v>
      </c>
      <c r="B32901" t="s">
        <v>72</v>
      </c>
      <c r="C32901" t="s">
        <v>47</v>
      </c>
      <c r="D32901" t="s">
        <v>47</v>
      </c>
      <c r="E32901" t="s">
        <v>48</v>
      </c>
      <c r="F32901" t="s">
        <v>49</v>
      </c>
      <c r="G32901" t="s">
        <v>49</v>
      </c>
      <c r="H32901" t="s">
        <v>73</v>
      </c>
      <c r="I32901" t="s">
        <v>48</v>
      </c>
      <c r="J32901" t="s">
        <v>51</v>
      </c>
      <c r="K32901" t="s">
        <v>47</v>
      </c>
      <c r="L32901" t="s">
        <v>52</v>
      </c>
      <c r="M32901" t="s">
        <v>49</v>
      </c>
      <c r="N32901"/>
      <c r="O32901"/>
      <c r="P32901" t="s">
        <v>154</v>
      </c>
      <c r="Q32901" t="s">
        <v>47</v>
      </c>
      <c r="R32901" t="s">
        <v>155</v>
      </c>
      <c r="S32901" t="s">
        <v>48</v>
      </c>
      <c r="T32901" t="s">
        <v>49</v>
      </c>
      <c r="U32901" t="s">
        <v>48</v>
      </c>
      <c r="V32901" t="s">
        <v>84</v>
      </c>
      <c r="W32901" t="s">
        <v>47</v>
      </c>
      <c r="X32901" t="s">
        <v>84</v>
      </c>
      <c r="Y32901" t="s">
        <v>114</v>
      </c>
      <c r="Z32901" t="s">
        <v>49</v>
      </c>
      <c r="AA32901" t="s">
        <v>114</v>
      </c>
      <c r="AB32901" t="s">
        <v>56</v>
      </c>
      <c r="AC32901" t="s">
        <v>47</v>
      </c>
      <c r="AD32901" t="s">
        <v>79</v>
      </c>
      <c r="AE32901" t="s">
        <v>58</v>
      </c>
      <c r="AF32901" t="s">
        <v>125</v>
      </c>
      <c r="AG32901" t="s">
        <v>59</v>
      </c>
      <c r="AH32901" t="s">
        <v>80</v>
      </c>
      <c r="AI32901" t="s">
        <v>47</v>
      </c>
      <c r="AJ32901"/>
      <c r="AK32901" t="s">
        <v>232</v>
      </c>
      <c r="AL32901" t="s">
        <v>49</v>
      </c>
      <c r="AM32901" t="s">
        <v>62</v>
      </c>
      <c r="AN32901" t="s">
        <v>63</v>
      </c>
      <c r="AO32901" t="n">
        <v>0.285</v>
      </c>
      <c r="AP32901" t="n">
        <v>0.949</v>
      </c>
      <c r="AQ32901" t="n">
        <v>18.25</v>
      </c>
      <c r="AR32901" t="n">
        <v>0.588</v>
      </c>
      <c r="AS32901" t="n">
        <v>10.22</v>
      </c>
      <c r="AT32901" t="n">
        <v>1.6</v>
      </c>
    </row>
    <row r="32902">
      <c r="A32902" t="n">
        <v>40137</v>
      </c>
      <c r="B32902" t="s">
        <v>72</v>
      </c>
      <c r="C32902" t="s">
        <v>47</v>
      </c>
      <c r="D32902" t="s">
        <v>47</v>
      </c>
      <c r="E32902" t="s">
        <v>48</v>
      </c>
      <c r="F32902" t="s">
        <v>49</v>
      </c>
      <c r="G32902" t="s">
        <v>49</v>
      </c>
      <c r="H32902" t="s">
        <v>73</v>
      </c>
      <c r="I32902" t="s">
        <v>48</v>
      </c>
      <c r="J32902" t="s">
        <v>51</v>
      </c>
      <c r="K32902" t="s">
        <v>47</v>
      </c>
      <c r="L32902" t="s">
        <v>52</v>
      </c>
      <c r="M32902" t="s">
        <v>49</v>
      </c>
      <c r="N32902"/>
      <c r="O32902"/>
      <c r="P32902" t="s">
        <v>154</v>
      </c>
      <c r="Q32902" t="s">
        <v>47</v>
      </c>
      <c r="R32902" t="s">
        <v>155</v>
      </c>
      <c r="S32902" t="s">
        <v>48</v>
      </c>
      <c r="T32902" t="s">
        <v>49</v>
      </c>
      <c r="U32902" t="s">
        <v>48</v>
      </c>
      <c r="V32902" t="s">
        <v>84</v>
      </c>
      <c r="W32902" t="s">
        <v>47</v>
      </c>
      <c r="X32902" t="s">
        <v>84</v>
      </c>
      <c r="Y32902" t="s">
        <v>114</v>
      </c>
      <c r="Z32902" t="s">
        <v>49</v>
      </c>
      <c r="AA32902" t="s">
        <v>114</v>
      </c>
      <c r="AB32902" t="s">
        <v>56</v>
      </c>
      <c r="AC32902" t="s">
        <v>47</v>
      </c>
      <c r="AD32902" t="s">
        <v>79</v>
      </c>
      <c r="AE32902" t="s">
        <v>58</v>
      </c>
      <c r="AF32902" t="s">
        <v>125</v>
      </c>
      <c r="AG32902" t="s">
        <v>59</v>
      </c>
      <c r="AH32902" t="s">
        <v>80</v>
      </c>
      <c r="AI32902" t="s">
        <v>47</v>
      </c>
      <c r="AJ32902"/>
      <c r="AK32902" t="s">
        <v>232</v>
      </c>
      <c r="AL32902" t="s">
        <v>49</v>
      </c>
      <c r="AM32902" t="s">
        <v>62</v>
      </c>
      <c r="AN32902" t="s">
        <v>63</v>
      </c>
      <c r="AO32902" t="n">
        <v>0.285</v>
      </c>
      <c r="AP32902" t="n">
        <v>0.85</v>
      </c>
      <c r="AQ32902" t="n">
        <v>18.02</v>
      </c>
      <c r="AR32902" t="n">
        <v>0.609</v>
      </c>
      <c r="AS32902" t="n">
        <v>9.75</v>
      </c>
      <c r="AT32902" t="n">
        <v>1.6</v>
      </c>
    </row>
    <row r="32903">
      <c r="A32903" t="n">
        <v>40138</v>
      </c>
      <c r="B32903" t="s">
        <v>72</v>
      </c>
      <c r="C32903" t="s">
        <v>47</v>
      </c>
      <c r="D32903" t="s">
        <v>47</v>
      </c>
      <c r="E32903" t="s">
        <v>48</v>
      </c>
      <c r="F32903" t="s">
        <v>49</v>
      </c>
      <c r="G32903" t="s">
        <v>49</v>
      </c>
      <c r="H32903" t="s">
        <v>73</v>
      </c>
      <c r="I32903" t="s">
        <v>48</v>
      </c>
      <c r="J32903" t="s">
        <v>51</v>
      </c>
      <c r="K32903" t="s">
        <v>47</v>
      </c>
      <c r="L32903" t="s">
        <v>52</v>
      </c>
      <c r="M32903" t="s">
        <v>49</v>
      </c>
      <c r="N32903"/>
      <c r="O32903"/>
      <c r="P32903" t="s">
        <v>154</v>
      </c>
      <c r="Q32903" t="s">
        <v>47</v>
      </c>
      <c r="R32903" t="s">
        <v>155</v>
      </c>
      <c r="S32903" t="s">
        <v>48</v>
      </c>
      <c r="T32903" t="s">
        <v>49</v>
      </c>
      <c r="U32903" t="s">
        <v>48</v>
      </c>
      <c r="V32903" t="s">
        <v>84</v>
      </c>
      <c r="W32903" t="s">
        <v>47</v>
      </c>
      <c r="X32903" t="s">
        <v>84</v>
      </c>
      <c r="Y32903" t="s">
        <v>114</v>
      </c>
      <c r="Z32903" t="s">
        <v>49</v>
      </c>
      <c r="AA32903" t="s">
        <v>114</v>
      </c>
      <c r="AB32903" t="s">
        <v>56</v>
      </c>
      <c r="AC32903" t="s">
        <v>47</v>
      </c>
      <c r="AD32903" t="s">
        <v>79</v>
      </c>
      <c r="AE32903" t="s">
        <v>58</v>
      </c>
      <c r="AF32903" t="s">
        <v>125</v>
      </c>
      <c r="AG32903" t="s">
        <v>59</v>
      </c>
      <c r="AH32903" t="s">
        <v>80</v>
      </c>
      <c r="AI32903" t="s">
        <v>47</v>
      </c>
      <c r="AJ32903"/>
      <c r="AK32903" t="s">
        <v>147</v>
      </c>
      <c r="AL32903" t="s">
        <v>49</v>
      </c>
      <c r="AM32903" t="s">
        <v>62</v>
      </c>
      <c r="AN32903" t="s">
        <v>63</v>
      </c>
      <c r="AO32903" t="n">
        <v>0.285</v>
      </c>
      <c r="AP32903" t="n">
        <v>0.8</v>
      </c>
      <c r="AQ32903" t="n">
        <v>15.67</v>
      </c>
      <c r="AR32903" t="n">
        <v>0.523</v>
      </c>
      <c r="AS32903" t="n">
        <v>6.82</v>
      </c>
      <c r="AT32903" t="n">
        <v>1.6</v>
      </c>
    </row>
    <row r="32904">
      <c r="A32904" t="n">
        <v>40139</v>
      </c>
      <c r="B32904" t="s">
        <v>72</v>
      </c>
      <c r="C32904" t="s">
        <v>47</v>
      </c>
      <c r="D32904" t="s">
        <v>47</v>
      </c>
      <c r="E32904" t="s">
        <v>48</v>
      </c>
      <c r="F32904" t="s">
        <v>49</v>
      </c>
      <c r="G32904" t="s">
        <v>49</v>
      </c>
      <c r="H32904" t="s">
        <v>73</v>
      </c>
      <c r="I32904" t="s">
        <v>48</v>
      </c>
      <c r="J32904" t="s">
        <v>51</v>
      </c>
      <c r="K32904" t="s">
        <v>47</v>
      </c>
      <c r="L32904" t="s">
        <v>52</v>
      </c>
      <c r="M32904" t="s">
        <v>49</v>
      </c>
      <c r="N32904"/>
      <c r="O32904"/>
      <c r="P32904" t="s">
        <v>154</v>
      </c>
      <c r="Q32904" t="s">
        <v>47</v>
      </c>
      <c r="R32904" t="s">
        <v>155</v>
      </c>
      <c r="S32904" t="s">
        <v>48</v>
      </c>
      <c r="T32904" t="s">
        <v>49</v>
      </c>
      <c r="U32904" t="s">
        <v>48</v>
      </c>
      <c r="V32904" t="s">
        <v>84</v>
      </c>
      <c r="W32904" t="s">
        <v>47</v>
      </c>
      <c r="X32904" t="s">
        <v>84</v>
      </c>
      <c r="Y32904" t="s">
        <v>114</v>
      </c>
      <c r="Z32904" t="s">
        <v>49</v>
      </c>
      <c r="AA32904" t="s">
        <v>114</v>
      </c>
      <c r="AB32904" t="s">
        <v>56</v>
      </c>
      <c r="AC32904" t="s">
        <v>47</v>
      </c>
      <c r="AD32904" t="s">
        <v>79</v>
      </c>
      <c r="AE32904" t="s">
        <v>143</v>
      </c>
      <c r="AF32904"/>
      <c r="AG32904" t="s">
        <v>59</v>
      </c>
      <c r="AH32904" t="s">
        <v>80</v>
      </c>
      <c r="AI32904" t="s">
        <v>47</v>
      </c>
      <c r="AJ32904"/>
      <c r="AK32904" t="s">
        <v>217</v>
      </c>
      <c r="AL32904" t="s">
        <v>49</v>
      </c>
      <c r="AM32904" t="s">
        <v>62</v>
      </c>
      <c r="AN32904" t="s">
        <v>63</v>
      </c>
      <c r="AO32904" t="n">
        <v>0.285</v>
      </c>
      <c r="AP32904" t="n">
        <v>0.825</v>
      </c>
      <c r="AQ32904" t="n">
        <v>7.29</v>
      </c>
      <c r="AR32904" t="n">
        <v>0.576</v>
      </c>
      <c r="AS32904" t="n">
        <v>3.62</v>
      </c>
      <c r="AT32904" t="n">
        <v>1.6</v>
      </c>
    </row>
    <row r="32905">
      <c r="A32905" t="n">
        <v>40140</v>
      </c>
      <c r="B32905" t="s">
        <v>72</v>
      </c>
      <c r="C32905" t="s">
        <v>47</v>
      </c>
      <c r="D32905" t="s">
        <v>47</v>
      </c>
      <c r="E32905" t="s">
        <v>48</v>
      </c>
      <c r="F32905" t="s">
        <v>49</v>
      </c>
      <c r="G32905" t="s">
        <v>49</v>
      </c>
      <c r="H32905" t="s">
        <v>73</v>
      </c>
      <c r="I32905" t="s">
        <v>48</v>
      </c>
      <c r="J32905" t="s">
        <v>51</v>
      </c>
      <c r="K32905" t="s">
        <v>47</v>
      </c>
      <c r="L32905" t="s">
        <v>52</v>
      </c>
      <c r="M32905" t="s">
        <v>49</v>
      </c>
      <c r="N32905"/>
      <c r="O32905"/>
      <c r="P32905" t="s">
        <v>154</v>
      </c>
      <c r="Q32905" t="s">
        <v>47</v>
      </c>
      <c r="R32905" t="s">
        <v>155</v>
      </c>
      <c r="S32905" t="s">
        <v>48</v>
      </c>
      <c r="T32905" t="s">
        <v>49</v>
      </c>
      <c r="U32905" t="s">
        <v>48</v>
      </c>
      <c r="V32905" t="s">
        <v>84</v>
      </c>
      <c r="W32905" t="s">
        <v>47</v>
      </c>
      <c r="X32905" t="s">
        <v>84</v>
      </c>
      <c r="Y32905" t="s">
        <v>114</v>
      </c>
      <c r="Z32905" t="s">
        <v>49</v>
      </c>
      <c r="AA32905" t="s">
        <v>114</v>
      </c>
      <c r="AB32905" t="s">
        <v>56</v>
      </c>
      <c r="AC32905" t="s">
        <v>47</v>
      </c>
      <c r="AD32905" t="s">
        <v>79</v>
      </c>
      <c r="AE32905" t="s">
        <v>58</v>
      </c>
      <c r="AF32905" t="s">
        <v>125</v>
      </c>
      <c r="AG32905" t="s">
        <v>59</v>
      </c>
      <c r="AH32905" t="s">
        <v>60</v>
      </c>
      <c r="AI32905" t="s">
        <v>47</v>
      </c>
      <c r="AJ32905"/>
      <c r="AK32905"/>
      <c r="AL32905" t="s">
        <v>49</v>
      </c>
      <c r="AM32905" t="s">
        <v>62</v>
      </c>
      <c r="AN32905" t="s">
        <v>63</v>
      </c>
      <c r="AO32905" t="n">
        <v>0.285</v>
      </c>
      <c r="AP32905"/>
      <c r="AQ32905"/>
      <c r="AR32905"/>
      <c r="AS32905"/>
      <c r="AT32905" t="n">
        <v>1.6</v>
      </c>
    </row>
    <row r="32906">
      <c r="A32906" t="n">
        <v>40141</v>
      </c>
      <c r="B32906" t="s">
        <v>72</v>
      </c>
      <c r="C32906" t="s">
        <v>47</v>
      </c>
      <c r="D32906" t="s">
        <v>47</v>
      </c>
      <c r="E32906" t="s">
        <v>48</v>
      </c>
      <c r="F32906" t="s">
        <v>49</v>
      </c>
      <c r="G32906" t="s">
        <v>49</v>
      </c>
      <c r="H32906" t="s">
        <v>73</v>
      </c>
      <c r="I32906" t="s">
        <v>48</v>
      </c>
      <c r="J32906" t="s">
        <v>51</v>
      </c>
      <c r="K32906" t="s">
        <v>47</v>
      </c>
      <c r="L32906" t="s">
        <v>52</v>
      </c>
      <c r="M32906" t="s">
        <v>49</v>
      </c>
      <c r="N32906"/>
      <c r="O32906"/>
      <c r="P32906" t="s">
        <v>154</v>
      </c>
      <c r="Q32906" t="s">
        <v>47</v>
      </c>
      <c r="R32906" t="s">
        <v>155</v>
      </c>
      <c r="S32906" t="s">
        <v>48</v>
      </c>
      <c r="T32906" t="s">
        <v>49</v>
      </c>
      <c r="U32906" t="s">
        <v>48</v>
      </c>
      <c r="V32906" t="s">
        <v>84</v>
      </c>
      <c r="W32906" t="s">
        <v>47</v>
      </c>
      <c r="X32906" t="s">
        <v>54</v>
      </c>
      <c r="Y32906"/>
      <c r="Z32906" t="s">
        <v>49</v>
      </c>
      <c r="AA32906" t="s">
        <v>126</v>
      </c>
      <c r="AB32906" t="s">
        <v>89</v>
      </c>
      <c r="AC32906" t="s">
        <v>47</v>
      </c>
      <c r="AD32906" t="s">
        <v>54</v>
      </c>
      <c r="AE32906" t="s">
        <v>58</v>
      </c>
      <c r="AF32906"/>
      <c r="AG32906" t="s">
        <v>59</v>
      </c>
      <c r="AH32906" t="s">
        <v>60</v>
      </c>
      <c r="AI32906" t="s">
        <v>47</v>
      </c>
      <c r="AJ32906" t="s">
        <v>91</v>
      </c>
      <c r="AK32906"/>
      <c r="AL32906" t="s">
        <v>49</v>
      </c>
      <c r="AM32906" t="s">
        <v>62</v>
      </c>
      <c r="AN32906" t="s">
        <v>63</v>
      </c>
      <c r="AO32906" t="n">
        <v>0.1</v>
      </c>
      <c r="AP32906" t="n">
        <v>0.97</v>
      </c>
      <c r="AQ32906" t="n">
        <v>24.06</v>
      </c>
      <c r="AR32906" t="n">
        <v>0.747</v>
      </c>
      <c r="AS32906" t="n">
        <v>17.42</v>
      </c>
      <c r="AT32906" t="n">
        <v>1.6</v>
      </c>
    </row>
    <row r="32907">
      <c r="A32907" t="n">
        <v>40143</v>
      </c>
      <c r="B32907" t="s">
        <v>46</v>
      </c>
      <c r="C32907" t="s">
        <v>47</v>
      </c>
      <c r="D32907" t="s">
        <v>47</v>
      </c>
      <c r="E32907" t="s">
        <v>52</v>
      </c>
      <c r="F32907" t="s">
        <v>49</v>
      </c>
      <c r="G32907" t="s">
        <v>49</v>
      </c>
      <c r="H32907" t="s">
        <v>305</v>
      </c>
      <c r="I32907" t="s">
        <v>71</v>
      </c>
      <c r="J32907" t="s">
        <v>51</v>
      </c>
      <c r="K32907" t="s">
        <v>47</v>
      </c>
      <c r="L32907" t="s">
        <v>87</v>
      </c>
      <c r="M32907" t="s">
        <v>49</v>
      </c>
      <c r="N32907"/>
      <c r="O32907"/>
      <c r="P32907" t="s">
        <v>76</v>
      </c>
      <c r="Q32907" t="s">
        <v>47</v>
      </c>
      <c r="R32907" t="s">
        <v>47</v>
      </c>
      <c r="S32907" t="s">
        <v>48</v>
      </c>
      <c r="T32907" t="s">
        <v>49</v>
      </c>
      <c r="U32907" t="s">
        <v>49</v>
      </c>
      <c r="V32907" t="s">
        <v>54</v>
      </c>
      <c r="W32907" t="s">
        <v>47</v>
      </c>
      <c r="X32907" t="s">
        <v>47</v>
      </c>
      <c r="Y32907" t="s">
        <v>105</v>
      </c>
      <c r="Z32907" t="s">
        <v>49</v>
      </c>
      <c r="AA32907" t="s">
        <v>49</v>
      </c>
      <c r="AB32907" t="s">
        <v>56</v>
      </c>
      <c r="AC32907" t="s">
        <v>47</v>
      </c>
      <c r="AD32907" t="s">
        <v>79</v>
      </c>
      <c r="AE32907" t="s">
        <v>58</v>
      </c>
      <c r="AF32907"/>
      <c r="AG32907" t="s">
        <v>59</v>
      </c>
      <c r="AH32907" t="s">
        <v>60</v>
      </c>
      <c r="AI32907" t="s">
        <v>47</v>
      </c>
      <c r="AJ32907"/>
      <c r="AK32907"/>
      <c r="AL32907" t="s">
        <v>49</v>
      </c>
      <c r="AM32907" t="s">
        <v>62</v>
      </c>
      <c r="AN32907" t="s">
        <v>63</v>
      </c>
      <c r="AO32907" t="n">
        <v>0.2</v>
      </c>
      <c r="AP32907" t="n">
        <v>0.5</v>
      </c>
      <c r="AQ32907" t="n">
        <v>0.2</v>
      </c>
      <c r="AR32907" t="n">
        <v>0.389</v>
      </c>
      <c r="AS32907" t="n">
        <v>0.04</v>
      </c>
      <c r="AT32907" t="n">
        <v>2</v>
      </c>
    </row>
    <row r="32908">
      <c r="A32908" t="n">
        <v>40144</v>
      </c>
      <c r="B32908" t="s">
        <v>46</v>
      </c>
      <c r="C32908" t="s">
        <v>47</v>
      </c>
      <c r="D32908" t="s">
        <v>47</v>
      </c>
      <c r="E32908" t="s">
        <v>52</v>
      </c>
      <c r="F32908" t="s">
        <v>49</v>
      </c>
      <c r="G32908" t="s">
        <v>49</v>
      </c>
      <c r="H32908" t="s">
        <v>305</v>
      </c>
      <c r="I32908" t="s">
        <v>71</v>
      </c>
      <c r="J32908" t="s">
        <v>51</v>
      </c>
      <c r="K32908" t="s">
        <v>47</v>
      </c>
      <c r="L32908" t="s">
        <v>87</v>
      </c>
      <c r="M32908" t="s">
        <v>49</v>
      </c>
      <c r="N32908"/>
      <c r="O32908"/>
      <c r="P32908" t="s">
        <v>76</v>
      </c>
      <c r="Q32908" t="s">
        <v>47</v>
      </c>
      <c r="R32908" t="s">
        <v>47</v>
      </c>
      <c r="S32908" t="s">
        <v>48</v>
      </c>
      <c r="T32908" t="s">
        <v>49</v>
      </c>
      <c r="U32908" t="s">
        <v>49</v>
      </c>
      <c r="V32908" t="s">
        <v>54</v>
      </c>
      <c r="W32908" t="s">
        <v>47</v>
      </c>
      <c r="X32908" t="s">
        <v>47</v>
      </c>
      <c r="Y32908" t="s">
        <v>105</v>
      </c>
      <c r="Z32908" t="s">
        <v>49</v>
      </c>
      <c r="AA32908" t="s">
        <v>49</v>
      </c>
      <c r="AB32908" t="s">
        <v>56</v>
      </c>
      <c r="AC32908" t="s">
        <v>47</v>
      </c>
      <c r="AD32908" t="s">
        <v>79</v>
      </c>
      <c r="AE32908" t="s">
        <v>58</v>
      </c>
      <c r="AF32908"/>
      <c r="AG32908" t="s">
        <v>59</v>
      </c>
      <c r="AH32908" t="s">
        <v>60</v>
      </c>
      <c r="AI32908" t="s">
        <v>47</v>
      </c>
      <c r="AJ32908"/>
      <c r="AK32908"/>
      <c r="AL32908" t="s">
        <v>49</v>
      </c>
      <c r="AM32908" t="s">
        <v>62</v>
      </c>
      <c r="AN32908" t="s">
        <v>63</v>
      </c>
      <c r="AO32908" t="n">
        <v>0.2</v>
      </c>
      <c r="AP32908" t="n">
        <v>0.51</v>
      </c>
      <c r="AQ32908" t="n">
        <v>0.25</v>
      </c>
      <c r="AR32908" t="n">
        <v>0.653</v>
      </c>
      <c r="AS32908" t="n">
        <v>0.08</v>
      </c>
      <c r="AT32908" t="n">
        <v>2</v>
      </c>
    </row>
    <row r="32909">
      <c r="A32909" t="n">
        <v>40145</v>
      </c>
      <c r="B32909" t="s">
        <v>46</v>
      </c>
      <c r="C32909" t="s">
        <v>47</v>
      </c>
      <c r="D32909" t="s">
        <v>47</v>
      </c>
      <c r="E32909" t="s">
        <v>52</v>
      </c>
      <c r="F32909" t="s">
        <v>49</v>
      </c>
      <c r="G32909" t="s">
        <v>49</v>
      </c>
      <c r="H32909" t="s">
        <v>305</v>
      </c>
      <c r="I32909" t="s">
        <v>71</v>
      </c>
      <c r="J32909" t="s">
        <v>51</v>
      </c>
      <c r="K32909" t="s">
        <v>47</v>
      </c>
      <c r="L32909" t="s">
        <v>87</v>
      </c>
      <c r="M32909" t="s">
        <v>49</v>
      </c>
      <c r="N32909"/>
      <c r="O32909"/>
      <c r="P32909" t="s">
        <v>76</v>
      </c>
      <c r="Q32909" t="s">
        <v>47</v>
      </c>
      <c r="R32909" t="s">
        <v>47</v>
      </c>
      <c r="S32909" t="s">
        <v>48</v>
      </c>
      <c r="T32909" t="s">
        <v>49</v>
      </c>
      <c r="U32909" t="s">
        <v>49</v>
      </c>
      <c r="V32909" t="s">
        <v>54</v>
      </c>
      <c r="W32909" t="s">
        <v>47</v>
      </c>
      <c r="X32909" t="s">
        <v>47</v>
      </c>
      <c r="Y32909" t="s">
        <v>105</v>
      </c>
      <c r="Z32909" t="s">
        <v>49</v>
      </c>
      <c r="AA32909" t="s">
        <v>49</v>
      </c>
      <c r="AB32909" t="s">
        <v>56</v>
      </c>
      <c r="AC32909" t="s">
        <v>47</v>
      </c>
      <c r="AD32909" t="s">
        <v>79</v>
      </c>
      <c r="AE32909" t="s">
        <v>58</v>
      </c>
      <c r="AF32909"/>
      <c r="AG32909" t="s">
        <v>59</v>
      </c>
      <c r="AH32909" t="s">
        <v>60</v>
      </c>
      <c r="AI32909" t="s">
        <v>47</v>
      </c>
      <c r="AJ32909"/>
      <c r="AK32909"/>
      <c r="AL32909" t="s">
        <v>49</v>
      </c>
      <c r="AM32909" t="s">
        <v>62</v>
      </c>
      <c r="AN32909" t="s">
        <v>63</v>
      </c>
      <c r="AO32909" t="n">
        <v>0.2</v>
      </c>
      <c r="AP32909" t="n">
        <v>0.5</v>
      </c>
      <c r="AQ32909" t="n">
        <v>0.41</v>
      </c>
      <c r="AR32909" t="n">
        <v>0.631</v>
      </c>
      <c r="AS32909" t="n">
        <v>0.13</v>
      </c>
      <c r="AT32909" t="n">
        <v>2</v>
      </c>
    </row>
    <row r="32910">
      <c r="A32910" t="n">
        <v>40146</v>
      </c>
      <c r="B32910" t="s">
        <v>46</v>
      </c>
      <c r="C32910" t="s">
        <v>47</v>
      </c>
      <c r="D32910" t="s">
        <v>47</v>
      </c>
      <c r="E32910" t="s">
        <v>52</v>
      </c>
      <c r="F32910" t="s">
        <v>49</v>
      </c>
      <c r="G32910" t="s">
        <v>49</v>
      </c>
      <c r="H32910" t="s">
        <v>305</v>
      </c>
      <c r="I32910" t="s">
        <v>71</v>
      </c>
      <c r="J32910" t="s">
        <v>51</v>
      </c>
      <c r="K32910" t="s">
        <v>47</v>
      </c>
      <c r="L32910" t="s">
        <v>87</v>
      </c>
      <c r="M32910" t="s">
        <v>49</v>
      </c>
      <c r="N32910"/>
      <c r="O32910"/>
      <c r="P32910" t="s">
        <v>76</v>
      </c>
      <c r="Q32910" t="s">
        <v>47</v>
      </c>
      <c r="R32910" t="s">
        <v>47</v>
      </c>
      <c r="S32910" t="s">
        <v>48</v>
      </c>
      <c r="T32910" t="s">
        <v>49</v>
      </c>
      <c r="U32910" t="s">
        <v>49</v>
      </c>
      <c r="V32910" t="s">
        <v>54</v>
      </c>
      <c r="W32910" t="s">
        <v>47</v>
      </c>
      <c r="X32910" t="s">
        <v>47</v>
      </c>
      <c r="Y32910" t="s">
        <v>105</v>
      </c>
      <c r="Z32910" t="s">
        <v>49</v>
      </c>
      <c r="AA32910" t="s">
        <v>49</v>
      </c>
      <c r="AB32910" t="s">
        <v>56</v>
      </c>
      <c r="AC32910" t="s">
        <v>47</v>
      </c>
      <c r="AD32910" t="s">
        <v>79</v>
      </c>
      <c r="AE32910" t="s">
        <v>58</v>
      </c>
      <c r="AF32910"/>
      <c r="AG32910" t="s">
        <v>59</v>
      </c>
      <c r="AH32910" t="s">
        <v>60</v>
      </c>
      <c r="AI32910" t="s">
        <v>47</v>
      </c>
      <c r="AJ32910"/>
      <c r="AK32910"/>
      <c r="AL32910" t="s">
        <v>49</v>
      </c>
      <c r="AM32910" t="s">
        <v>62</v>
      </c>
      <c r="AN32910" t="s">
        <v>63</v>
      </c>
      <c r="AO32910" t="n">
        <v>0.2</v>
      </c>
      <c r="AP32910" t="n">
        <v>0.49</v>
      </c>
      <c r="AQ32910" t="n">
        <v>0.67</v>
      </c>
      <c r="AR32910" t="n">
        <v>0.636</v>
      </c>
      <c r="AS32910" t="n">
        <v>0.21</v>
      </c>
      <c r="AT32910" t="n">
        <v>2</v>
      </c>
    </row>
    <row r="32911">
      <c r="A32911" t="n">
        <v>40147</v>
      </c>
      <c r="B32911" t="s">
        <v>46</v>
      </c>
      <c r="C32911" t="s">
        <v>47</v>
      </c>
      <c r="D32911" t="s">
        <v>47</v>
      </c>
      <c r="E32911" t="s">
        <v>52</v>
      </c>
      <c r="F32911" t="s">
        <v>49</v>
      </c>
      <c r="G32911" t="s">
        <v>49</v>
      </c>
      <c r="H32911" t="s">
        <v>305</v>
      </c>
      <c r="I32911" t="s">
        <v>71</v>
      </c>
      <c r="J32911" t="s">
        <v>51</v>
      </c>
      <c r="K32911" t="s">
        <v>47</v>
      </c>
      <c r="L32911" t="s">
        <v>87</v>
      </c>
      <c r="M32911" t="s">
        <v>49</v>
      </c>
      <c r="N32911"/>
      <c r="O32911"/>
      <c r="P32911" t="s">
        <v>76</v>
      </c>
      <c r="Q32911" t="s">
        <v>47</v>
      </c>
      <c r="R32911" t="s">
        <v>47</v>
      </c>
      <c r="S32911" t="s">
        <v>48</v>
      </c>
      <c r="T32911" t="s">
        <v>49</v>
      </c>
      <c r="U32911" t="s">
        <v>49</v>
      </c>
      <c r="V32911" t="s">
        <v>54</v>
      </c>
      <c r="W32911" t="s">
        <v>47</v>
      </c>
      <c r="X32911" t="s">
        <v>47</v>
      </c>
      <c r="Y32911" t="s">
        <v>105</v>
      </c>
      <c r="Z32911" t="s">
        <v>49</v>
      </c>
      <c r="AA32911" t="s">
        <v>49</v>
      </c>
      <c r="AB32911" t="s">
        <v>56</v>
      </c>
      <c r="AC32911" t="s">
        <v>47</v>
      </c>
      <c r="AD32911" t="s">
        <v>79</v>
      </c>
      <c r="AE32911" t="s">
        <v>58</v>
      </c>
      <c r="AF32911"/>
      <c r="AG32911" t="s">
        <v>59</v>
      </c>
      <c r="AH32911" t="s">
        <v>60</v>
      </c>
      <c r="AI32911" t="s">
        <v>47</v>
      </c>
      <c r="AJ32911"/>
      <c r="AK32911"/>
      <c r="AL32911" t="s">
        <v>49</v>
      </c>
      <c r="AM32911" t="s">
        <v>62</v>
      </c>
      <c r="AN32911" t="s">
        <v>63</v>
      </c>
      <c r="AO32911" t="n">
        <v>0.2</v>
      </c>
      <c r="AP32911" t="n">
        <v>0.43</v>
      </c>
      <c r="AQ32911" t="n">
        <v>0.33</v>
      </c>
      <c r="AR32911" t="n">
        <v>0.702</v>
      </c>
      <c r="AS32911" t="n">
        <v>0.1</v>
      </c>
      <c r="AT32911" t="n">
        <v>2</v>
      </c>
    </row>
    <row r="32912">
      <c r="A32912" t="n">
        <v>40148</v>
      </c>
      <c r="B32912" t="s">
        <v>46</v>
      </c>
      <c r="C32912" t="s">
        <v>47</v>
      </c>
      <c r="D32912" t="s">
        <v>47</v>
      </c>
      <c r="E32912" t="s">
        <v>52</v>
      </c>
      <c r="F32912" t="s">
        <v>49</v>
      </c>
      <c r="G32912" t="s">
        <v>49</v>
      </c>
      <c r="H32912" t="s">
        <v>305</v>
      </c>
      <c r="I32912" t="s">
        <v>71</v>
      </c>
      <c r="J32912" t="s">
        <v>51</v>
      </c>
      <c r="K32912" t="s">
        <v>47</v>
      </c>
      <c r="L32912" t="s">
        <v>87</v>
      </c>
      <c r="M32912" t="s">
        <v>49</v>
      </c>
      <c r="N32912"/>
      <c r="O32912"/>
      <c r="P32912" t="s">
        <v>76</v>
      </c>
      <c r="Q32912" t="s">
        <v>47</v>
      </c>
      <c r="R32912" t="s">
        <v>47</v>
      </c>
      <c r="S32912" t="s">
        <v>48</v>
      </c>
      <c r="T32912" t="s">
        <v>49</v>
      </c>
      <c r="U32912" t="s">
        <v>49</v>
      </c>
      <c r="V32912" t="s">
        <v>54</v>
      </c>
      <c r="W32912" t="s">
        <v>47</v>
      </c>
      <c r="X32912" t="s">
        <v>47</v>
      </c>
      <c r="Y32912" t="s">
        <v>105</v>
      </c>
      <c r="Z32912" t="s">
        <v>49</v>
      </c>
      <c r="AA32912" t="s">
        <v>49</v>
      </c>
      <c r="AB32912" t="s">
        <v>56</v>
      </c>
      <c r="AC32912" t="s">
        <v>47</v>
      </c>
      <c r="AD32912" t="s">
        <v>79</v>
      </c>
      <c r="AE32912" t="s">
        <v>58</v>
      </c>
      <c r="AF32912"/>
      <c r="AG32912" t="s">
        <v>59</v>
      </c>
      <c r="AH32912" t="s">
        <v>60</v>
      </c>
      <c r="AI32912" t="s">
        <v>47</v>
      </c>
      <c r="AJ32912"/>
      <c r="AK32912"/>
      <c r="AL32912" t="s">
        <v>49</v>
      </c>
      <c r="AM32912" t="s">
        <v>62</v>
      </c>
      <c r="AN32912" t="s">
        <v>63</v>
      </c>
      <c r="AO32912" t="n">
        <v>0.2</v>
      </c>
      <c r="AP32912" t="n">
        <v>0.4</v>
      </c>
      <c r="AQ32912" t="n">
        <v>0.32</v>
      </c>
      <c r="AR32912" t="n">
        <v>0.685</v>
      </c>
      <c r="AS32912" t="n">
        <v>0.09</v>
      </c>
      <c r="AT32912" t="n">
        <v>2</v>
      </c>
    </row>
    <row r="32913">
      <c r="A32913" t="n">
        <v>40149</v>
      </c>
      <c r="B32913" t="s">
        <v>46</v>
      </c>
      <c r="C32913" t="s">
        <v>47</v>
      </c>
      <c r="D32913" t="s">
        <v>47</v>
      </c>
      <c r="E32913" t="s">
        <v>52</v>
      </c>
      <c r="F32913" t="s">
        <v>49</v>
      </c>
      <c r="G32913" t="s">
        <v>49</v>
      </c>
      <c r="H32913" t="s">
        <v>305</v>
      </c>
      <c r="I32913" t="s">
        <v>71</v>
      </c>
      <c r="J32913" t="s">
        <v>51</v>
      </c>
      <c r="K32913" t="s">
        <v>47</v>
      </c>
      <c r="L32913" t="s">
        <v>87</v>
      </c>
      <c r="M32913" t="s">
        <v>49</v>
      </c>
      <c r="N32913"/>
      <c r="O32913"/>
      <c r="P32913" t="s">
        <v>76</v>
      </c>
      <c r="Q32913" t="s">
        <v>47</v>
      </c>
      <c r="R32913" t="s">
        <v>47</v>
      </c>
      <c r="S32913" t="s">
        <v>48</v>
      </c>
      <c r="T32913" t="s">
        <v>49</v>
      </c>
      <c r="U32913" t="s">
        <v>49</v>
      </c>
      <c r="V32913" t="s">
        <v>54</v>
      </c>
      <c r="W32913" t="s">
        <v>47</v>
      </c>
      <c r="X32913" t="s">
        <v>47</v>
      </c>
      <c r="Y32913" t="s">
        <v>105</v>
      </c>
      <c r="Z32913" t="s">
        <v>49</v>
      </c>
      <c r="AA32913" t="s">
        <v>49</v>
      </c>
      <c r="AB32913" t="s">
        <v>56</v>
      </c>
      <c r="AC32913" t="s">
        <v>47</v>
      </c>
      <c r="AD32913" t="s">
        <v>79</v>
      </c>
      <c r="AE32913" t="s">
        <v>58</v>
      </c>
      <c r="AF32913"/>
      <c r="AG32913" t="s">
        <v>95</v>
      </c>
      <c r="AH32913" t="s">
        <v>47</v>
      </c>
      <c r="AI32913" t="s">
        <v>47</v>
      </c>
      <c r="AJ32913"/>
      <c r="AK32913" t="s">
        <v>49</v>
      </c>
      <c r="AL32913" t="s">
        <v>49</v>
      </c>
      <c r="AM32913" t="s">
        <v>62</v>
      </c>
      <c r="AN32913" t="s">
        <v>63</v>
      </c>
      <c r="AO32913" t="n">
        <v>0.2</v>
      </c>
      <c r="AP32913" t="n">
        <v>0.52</v>
      </c>
      <c r="AQ32913" t="n">
        <v>0.04</v>
      </c>
      <c r="AR32913" t="n">
        <v>0.452</v>
      </c>
      <c r="AS32913" t="n">
        <v>0.009</v>
      </c>
      <c r="AT32913" t="n">
        <v>2</v>
      </c>
    </row>
    <row r="32914">
      <c r="A32914" t="n">
        <v>40150</v>
      </c>
      <c r="B32914" t="s">
        <v>46</v>
      </c>
      <c r="C32914" t="s">
        <v>47</v>
      </c>
      <c r="D32914" t="s">
        <v>47</v>
      </c>
      <c r="E32914" t="s">
        <v>52</v>
      </c>
      <c r="F32914" t="s">
        <v>49</v>
      </c>
      <c r="G32914" t="s">
        <v>49</v>
      </c>
      <c r="H32914" t="s">
        <v>305</v>
      </c>
      <c r="I32914" t="s">
        <v>71</v>
      </c>
      <c r="J32914" t="s">
        <v>51</v>
      </c>
      <c r="K32914" t="s">
        <v>47</v>
      </c>
      <c r="L32914" t="s">
        <v>87</v>
      </c>
      <c r="M32914" t="s">
        <v>49</v>
      </c>
      <c r="N32914"/>
      <c r="O32914"/>
      <c r="P32914" t="s">
        <v>76</v>
      </c>
      <c r="Q32914" t="s">
        <v>47</v>
      </c>
      <c r="R32914" t="s">
        <v>47</v>
      </c>
      <c r="S32914" t="s">
        <v>48</v>
      </c>
      <c r="T32914" t="s">
        <v>49</v>
      </c>
      <c r="U32914" t="s">
        <v>49</v>
      </c>
      <c r="V32914" t="s">
        <v>54</v>
      </c>
      <c r="W32914" t="s">
        <v>47</v>
      </c>
      <c r="X32914" t="s">
        <v>47</v>
      </c>
      <c r="Y32914" t="s">
        <v>105</v>
      </c>
      <c r="Z32914" t="s">
        <v>49</v>
      </c>
      <c r="AA32914" t="s">
        <v>49</v>
      </c>
      <c r="AB32914" t="s">
        <v>56</v>
      </c>
      <c r="AC32914" t="s">
        <v>47</v>
      </c>
      <c r="AD32914" t="s">
        <v>79</v>
      </c>
      <c r="AE32914" t="s">
        <v>271</v>
      </c>
      <c r="AF32914"/>
      <c r="AG32914" t="s">
        <v>59</v>
      </c>
      <c r="AH32914" t="s">
        <v>60</v>
      </c>
      <c r="AI32914" t="s">
        <v>47</v>
      </c>
      <c r="AJ32914"/>
      <c r="AK32914"/>
      <c r="AL32914" t="s">
        <v>49</v>
      </c>
      <c r="AM32914" t="s">
        <v>62</v>
      </c>
      <c r="AN32914" t="s">
        <v>63</v>
      </c>
      <c r="AO32914" t="n">
        <v>0.2</v>
      </c>
      <c r="AP32914" t="n">
        <v>0.32</v>
      </c>
      <c r="AQ32914" t="n">
        <v>0.12</v>
      </c>
      <c r="AR32914" t="n">
        <v>0.349</v>
      </c>
      <c r="AS32914" t="n">
        <v>0.013</v>
      </c>
      <c r="AT32914" t="n">
        <v>2</v>
      </c>
    </row>
    <row r="32915">
      <c r="A32915" t="n">
        <v>40151</v>
      </c>
      <c r="B32915" t="s">
        <v>46</v>
      </c>
      <c r="C32915" t="s">
        <v>47</v>
      </c>
      <c r="D32915" t="s">
        <v>47</v>
      </c>
      <c r="E32915" t="s">
        <v>52</v>
      </c>
      <c r="F32915" t="s">
        <v>49</v>
      </c>
      <c r="G32915" t="s">
        <v>49</v>
      </c>
      <c r="H32915" t="s">
        <v>305</v>
      </c>
      <c r="I32915" t="s">
        <v>71</v>
      </c>
      <c r="J32915" t="s">
        <v>51</v>
      </c>
      <c r="K32915" t="s">
        <v>47</v>
      </c>
      <c r="L32915" t="s">
        <v>87</v>
      </c>
      <c r="M32915" t="s">
        <v>49</v>
      </c>
      <c r="N32915"/>
      <c r="O32915"/>
      <c r="P32915" t="s">
        <v>76</v>
      </c>
      <c r="Q32915" t="s">
        <v>47</v>
      </c>
      <c r="R32915" t="s">
        <v>47</v>
      </c>
      <c r="S32915" t="s">
        <v>48</v>
      </c>
      <c r="T32915" t="s">
        <v>49</v>
      </c>
      <c r="U32915" t="s">
        <v>49</v>
      </c>
      <c r="V32915" t="s">
        <v>54</v>
      </c>
      <c r="W32915" t="s">
        <v>47</v>
      </c>
      <c r="X32915" t="s">
        <v>47</v>
      </c>
      <c r="Y32915" t="s">
        <v>105</v>
      </c>
      <c r="Z32915" t="s">
        <v>49</v>
      </c>
      <c r="AA32915" t="s">
        <v>49</v>
      </c>
      <c r="AB32915" t="s">
        <v>56</v>
      </c>
      <c r="AC32915" t="s">
        <v>47</v>
      </c>
      <c r="AD32915" t="s">
        <v>79</v>
      </c>
      <c r="AE32915" t="s">
        <v>143</v>
      </c>
      <c r="AF32915"/>
      <c r="AG32915" t="s">
        <v>59</v>
      </c>
      <c r="AH32915" t="s">
        <v>60</v>
      </c>
      <c r="AI32915" t="s">
        <v>47</v>
      </c>
      <c r="AJ32915"/>
      <c r="AK32915"/>
      <c r="AL32915" t="s">
        <v>49</v>
      </c>
      <c r="AM32915" t="s">
        <v>62</v>
      </c>
      <c r="AN32915" t="s">
        <v>63</v>
      </c>
      <c r="AO32915" t="n">
        <v>0.2</v>
      </c>
      <c r="AP32915" t="n">
        <v>0.53</v>
      </c>
      <c r="AQ32915" t="n">
        <v>0.11</v>
      </c>
      <c r="AR32915" t="n">
        <v>0.564</v>
      </c>
      <c r="AS32915" t="n">
        <v>0.034</v>
      </c>
      <c r="AT32915" t="n">
        <v>2</v>
      </c>
    </row>
    <row r="32916">
      <c r="A32916" t="n">
        <v>40152</v>
      </c>
      <c r="B32916" t="s">
        <v>46</v>
      </c>
      <c r="C32916" t="s">
        <v>47</v>
      </c>
      <c r="D32916" t="s">
        <v>47</v>
      </c>
      <c r="E32916" t="s">
        <v>52</v>
      </c>
      <c r="F32916" t="s">
        <v>49</v>
      </c>
      <c r="G32916" t="s">
        <v>49</v>
      </c>
      <c r="H32916" t="s">
        <v>305</v>
      </c>
      <c r="I32916" t="s">
        <v>71</v>
      </c>
      <c r="J32916" t="s">
        <v>51</v>
      </c>
      <c r="K32916" t="s">
        <v>47</v>
      </c>
      <c r="L32916" t="s">
        <v>87</v>
      </c>
      <c r="M32916" t="s">
        <v>49</v>
      </c>
      <c r="N32916"/>
      <c r="O32916"/>
      <c r="P32916" t="s">
        <v>76</v>
      </c>
      <c r="Q32916" t="s">
        <v>47</v>
      </c>
      <c r="R32916" t="s">
        <v>47</v>
      </c>
      <c r="S32916" t="s">
        <v>48</v>
      </c>
      <c r="T32916" t="s">
        <v>49</v>
      </c>
      <c r="U32916" t="s">
        <v>49</v>
      </c>
      <c r="V32916" t="s">
        <v>54</v>
      </c>
      <c r="W32916" t="s">
        <v>47</v>
      </c>
      <c r="X32916" t="s">
        <v>47</v>
      </c>
      <c r="Y32916" t="s">
        <v>105</v>
      </c>
      <c r="Z32916" t="s">
        <v>49</v>
      </c>
      <c r="AA32916" t="s">
        <v>49</v>
      </c>
      <c r="AB32916" t="s">
        <v>56</v>
      </c>
      <c r="AC32916" t="s">
        <v>47</v>
      </c>
      <c r="AD32916" t="s">
        <v>79</v>
      </c>
      <c r="AE32916" t="s">
        <v>913</v>
      </c>
      <c r="AF32916"/>
      <c r="AG32916" t="s">
        <v>59</v>
      </c>
      <c r="AH32916" t="s">
        <v>60</v>
      </c>
      <c r="AI32916" t="s">
        <v>47</v>
      </c>
      <c r="AJ32916"/>
      <c r="AK32916"/>
      <c r="AL32916" t="s">
        <v>49</v>
      </c>
      <c r="AM32916" t="s">
        <v>62</v>
      </c>
      <c r="AN32916" t="s">
        <v>63</v>
      </c>
      <c r="AO32916" t="n">
        <v>0.2</v>
      </c>
      <c r="AP32916" t="n">
        <v>0.69</v>
      </c>
      <c r="AQ32916" t="n">
        <v>0.15</v>
      </c>
      <c r="AR32916" t="n">
        <v>0.283</v>
      </c>
      <c r="AS32916" t="n">
        <v>0.03</v>
      </c>
      <c r="AT32916" t="n">
        <v>2</v>
      </c>
    </row>
    <row r="32917">
      <c r="A32917" t="n">
        <v>40153</v>
      </c>
      <c r="B32917" t="s">
        <v>46</v>
      </c>
      <c r="C32917" t="s">
        <v>47</v>
      </c>
      <c r="D32917" t="s">
        <v>47</v>
      </c>
      <c r="E32917" t="s">
        <v>52</v>
      </c>
      <c r="F32917" t="s">
        <v>49</v>
      </c>
      <c r="G32917" t="s">
        <v>49</v>
      </c>
      <c r="H32917" t="s">
        <v>305</v>
      </c>
      <c r="I32917" t="s">
        <v>71</v>
      </c>
      <c r="J32917" t="s">
        <v>51</v>
      </c>
      <c r="K32917" t="s">
        <v>47</v>
      </c>
      <c r="L32917" t="s">
        <v>87</v>
      </c>
      <c r="M32917" t="s">
        <v>49</v>
      </c>
      <c r="N32917"/>
      <c r="O32917"/>
      <c r="P32917" t="s">
        <v>76</v>
      </c>
      <c r="Q32917" t="s">
        <v>47</v>
      </c>
      <c r="R32917" t="s">
        <v>47</v>
      </c>
      <c r="S32917" t="s">
        <v>48</v>
      </c>
      <c r="T32917" t="s">
        <v>49</v>
      </c>
      <c r="U32917" t="s">
        <v>49</v>
      </c>
      <c r="V32917" t="s">
        <v>54</v>
      </c>
      <c r="W32917" t="s">
        <v>47</v>
      </c>
      <c r="X32917" t="s">
        <v>47</v>
      </c>
      <c r="Y32917" t="s">
        <v>105</v>
      </c>
      <c r="Z32917" t="s">
        <v>49</v>
      </c>
      <c r="AA32917" t="s">
        <v>49</v>
      </c>
      <c r="AB32917" t="s">
        <v>56</v>
      </c>
      <c r="AC32917" t="s">
        <v>47</v>
      </c>
      <c r="AD32917" t="s">
        <v>79</v>
      </c>
      <c r="AE32917" t="s">
        <v>58</v>
      </c>
      <c r="AF32917"/>
      <c r="AG32917" t="s">
        <v>59</v>
      </c>
      <c r="AH32917" t="s">
        <v>60</v>
      </c>
      <c r="AI32917" t="s">
        <v>47</v>
      </c>
      <c r="AJ32917"/>
      <c r="AK32917"/>
      <c r="AL32917" t="s">
        <v>49</v>
      </c>
      <c r="AM32917" t="s">
        <v>62</v>
      </c>
      <c r="AN32917" t="s">
        <v>63</v>
      </c>
      <c r="AO32917" t="n">
        <v>0.2</v>
      </c>
      <c r="AP32917" t="n">
        <v>0.61</v>
      </c>
      <c r="AQ32917" t="n">
        <v>0.13</v>
      </c>
      <c r="AR32917" t="n">
        <v>0.55</v>
      </c>
      <c r="AS32917" t="n">
        <v>0.046</v>
      </c>
      <c r="AT32917" t="n">
        <v>2</v>
      </c>
    </row>
    <row r="32918">
      <c r="A32918" t="n">
        <v>40154</v>
      </c>
      <c r="B32918" t="s">
        <v>46</v>
      </c>
      <c r="C32918" t="s">
        <v>47</v>
      </c>
      <c r="D32918" t="s">
        <v>47</v>
      </c>
      <c r="E32918" t="s">
        <v>52</v>
      </c>
      <c r="F32918" t="s">
        <v>49</v>
      </c>
      <c r="G32918" t="s">
        <v>49</v>
      </c>
      <c r="H32918" t="s">
        <v>305</v>
      </c>
      <c r="I32918" t="s">
        <v>71</v>
      </c>
      <c r="J32918" t="s">
        <v>51</v>
      </c>
      <c r="K32918" t="s">
        <v>47</v>
      </c>
      <c r="L32918" t="s">
        <v>87</v>
      </c>
      <c r="M32918" t="s">
        <v>49</v>
      </c>
      <c r="N32918"/>
      <c r="O32918"/>
      <c r="P32918" t="s">
        <v>76</v>
      </c>
      <c r="Q32918" t="s">
        <v>47</v>
      </c>
      <c r="R32918" t="s">
        <v>47</v>
      </c>
      <c r="S32918" t="s">
        <v>48</v>
      </c>
      <c r="T32918" t="s">
        <v>49</v>
      </c>
      <c r="U32918" t="s">
        <v>49</v>
      </c>
      <c r="V32918" t="s">
        <v>54</v>
      </c>
      <c r="W32918" t="s">
        <v>47</v>
      </c>
      <c r="X32918" t="s">
        <v>47</v>
      </c>
      <c r="Y32918" t="s">
        <v>105</v>
      </c>
      <c r="Z32918" t="s">
        <v>49</v>
      </c>
      <c r="AA32918" t="s">
        <v>49</v>
      </c>
      <c r="AB32918" t="s">
        <v>56</v>
      </c>
      <c r="AC32918" t="s">
        <v>47</v>
      </c>
      <c r="AD32918" t="s">
        <v>79</v>
      </c>
      <c r="AE32918" t="s">
        <v>58</v>
      </c>
      <c r="AF32918"/>
      <c r="AG32918" t="s">
        <v>59</v>
      </c>
      <c r="AH32918" t="s">
        <v>60</v>
      </c>
      <c r="AI32918" t="s">
        <v>47</v>
      </c>
      <c r="AJ32918"/>
      <c r="AK32918"/>
      <c r="AL32918" t="s">
        <v>49</v>
      </c>
      <c r="AM32918" t="s">
        <v>62</v>
      </c>
      <c r="AN32918" t="s">
        <v>63</v>
      </c>
      <c r="AO32918" t="n">
        <v>0.2</v>
      </c>
      <c r="AP32918" t="n">
        <v>0.54</v>
      </c>
      <c r="AQ32918" t="n">
        <v>0.06</v>
      </c>
      <c r="AR32918" t="n">
        <v>0.652</v>
      </c>
      <c r="AS32918" t="n">
        <v>0.02</v>
      </c>
      <c r="AT32918" t="n">
        <v>2</v>
      </c>
    </row>
    <row r="32919">
      <c r="A32919" t="n">
        <v>40155</v>
      </c>
      <c r="B32919" t="s">
        <v>46</v>
      </c>
      <c r="C32919" t="s">
        <v>47</v>
      </c>
      <c r="D32919" t="s">
        <v>47</v>
      </c>
      <c r="E32919" t="s">
        <v>52</v>
      </c>
      <c r="F32919" t="s">
        <v>49</v>
      </c>
      <c r="G32919" t="s">
        <v>49</v>
      </c>
      <c r="H32919" t="s">
        <v>305</v>
      </c>
      <c r="I32919" t="s">
        <v>71</v>
      </c>
      <c r="J32919" t="s">
        <v>51</v>
      </c>
      <c r="K32919" t="s">
        <v>47</v>
      </c>
      <c r="L32919" t="s">
        <v>87</v>
      </c>
      <c r="M32919" t="s">
        <v>49</v>
      </c>
      <c r="N32919"/>
      <c r="O32919"/>
      <c r="P32919" t="s">
        <v>76</v>
      </c>
      <c r="Q32919" t="s">
        <v>47</v>
      </c>
      <c r="R32919" t="s">
        <v>47</v>
      </c>
      <c r="S32919" t="s">
        <v>48</v>
      </c>
      <c r="T32919" t="s">
        <v>49</v>
      </c>
      <c r="U32919" t="s">
        <v>49</v>
      </c>
      <c r="V32919" t="s">
        <v>54</v>
      </c>
      <c r="W32919" t="s">
        <v>47</v>
      </c>
      <c r="X32919" t="s">
        <v>47</v>
      </c>
      <c r="Y32919" t="s">
        <v>105</v>
      </c>
      <c r="Z32919" t="s">
        <v>49</v>
      </c>
      <c r="AA32919" t="s">
        <v>49</v>
      </c>
      <c r="AB32919" t="s">
        <v>56</v>
      </c>
      <c r="AC32919" t="s">
        <v>47</v>
      </c>
      <c r="AD32919" t="s">
        <v>79</v>
      </c>
      <c r="AE32919" t="s">
        <v>58</v>
      </c>
      <c r="AF32919"/>
      <c r="AG32919" t="s">
        <v>59</v>
      </c>
      <c r="AH32919" t="s">
        <v>60</v>
      </c>
      <c r="AI32919" t="s">
        <v>47</v>
      </c>
      <c r="AJ32919"/>
      <c r="AK32919"/>
      <c r="AL32919" t="s">
        <v>49</v>
      </c>
      <c r="AM32919" t="s">
        <v>62</v>
      </c>
      <c r="AN32919" t="s">
        <v>63</v>
      </c>
      <c r="AO32919" t="n">
        <v>0.2</v>
      </c>
      <c r="AP32919" t="n">
        <v>0.62</v>
      </c>
      <c r="AQ32919" t="n">
        <v>0.08</v>
      </c>
      <c r="AR32919" t="n">
        <v>0.756</v>
      </c>
      <c r="AS32919" t="n">
        <v>0.04</v>
      </c>
      <c r="AT32919" t="n">
        <v>2</v>
      </c>
    </row>
    <row r="32920">
      <c r="A32920" t="n">
        <v>40156</v>
      </c>
      <c r="B32920" t="s">
        <v>72</v>
      </c>
      <c r="C32920" t="s">
        <v>47</v>
      </c>
      <c r="D32920" t="s">
        <v>47</v>
      </c>
      <c r="E32920" t="s">
        <v>48</v>
      </c>
      <c r="F32920" t="s">
        <v>49</v>
      </c>
      <c r="G32920" t="s">
        <v>49</v>
      </c>
      <c r="H32920" t="s">
        <v>73</v>
      </c>
      <c r="I32920" t="s">
        <v>48</v>
      </c>
      <c r="J32920" t="s">
        <v>51</v>
      </c>
      <c r="K32920" t="s">
        <v>47</v>
      </c>
      <c r="L32920" t="s">
        <v>52</v>
      </c>
      <c r="M32920" t="s">
        <v>49</v>
      </c>
      <c r="N32920"/>
      <c r="O32920"/>
      <c r="P32920" t="s">
        <v>76</v>
      </c>
      <c r="Q32920" t="s">
        <v>47</v>
      </c>
      <c r="R32920" t="s">
        <v>47</v>
      </c>
      <c r="S32920" t="s">
        <v>48</v>
      </c>
      <c r="T32920" t="s">
        <v>49</v>
      </c>
      <c r="U32920" t="s">
        <v>49</v>
      </c>
      <c r="V32920" t="s">
        <v>78</v>
      </c>
      <c r="W32920" t="s">
        <v>47</v>
      </c>
      <c r="X32920" t="s">
        <v>47</v>
      </c>
      <c r="Y32920" t="s">
        <v>48</v>
      </c>
      <c r="Z32920" t="s">
        <v>49</v>
      </c>
      <c r="AA32920" t="s">
        <v>49</v>
      </c>
      <c r="AB32920" t="s">
        <v>56</v>
      </c>
      <c r="AC32920" t="s">
        <v>47</v>
      </c>
      <c r="AD32920" t="s">
        <v>79</v>
      </c>
      <c r="AE32920" t="s">
        <v>159</v>
      </c>
      <c r="AF32920"/>
      <c r="AG32920" t="s">
        <v>59</v>
      </c>
      <c r="AH32920" t="s">
        <v>4190</v>
      </c>
      <c r="AI32920" t="s">
        <v>47</v>
      </c>
      <c r="AJ32920"/>
      <c r="AK32920"/>
      <c r="AL32920" t="s">
        <v>49</v>
      </c>
      <c r="AM32920" t="s">
        <v>62</v>
      </c>
      <c r="AN32920" t="s">
        <v>63</v>
      </c>
      <c r="AO32920" t="n">
        <v>0.2</v>
      </c>
      <c r="AP32920" t="n">
        <v>0.698</v>
      </c>
      <c r="AQ32920" t="n">
        <v>13.6</v>
      </c>
      <c r="AR32920" t="n">
        <v>0.47</v>
      </c>
      <c r="AS32920" t="n">
        <v>4.45</v>
      </c>
      <c r="AT32920" t="n">
        <v>1.58</v>
      </c>
    </row>
    <row r="32921">
      <c r="A32921" t="n">
        <v>40157</v>
      </c>
      <c r="B32921" t="s">
        <v>3070</v>
      </c>
      <c r="C32921" t="s">
        <v>97</v>
      </c>
      <c r="D32921" t="s">
        <v>47</v>
      </c>
      <c r="E32921" t="s">
        <v>198</v>
      </c>
      <c r="F32921" t="s">
        <v>204</v>
      </c>
      <c r="G32921" t="s">
        <v>49</v>
      </c>
      <c r="H32921" t="s">
        <v>73</v>
      </c>
      <c r="I32921" t="s">
        <v>48</v>
      </c>
      <c r="J32921" t="s">
        <v>51</v>
      </c>
      <c r="K32921" t="s">
        <v>47</v>
      </c>
      <c r="L32921" t="s">
        <v>52</v>
      </c>
      <c r="M32921" t="s">
        <v>49</v>
      </c>
      <c r="N32921" t="s">
        <v>4191</v>
      </c>
      <c r="O32921"/>
      <c r="P32921" t="s">
        <v>76</v>
      </c>
      <c r="Q32921" t="s">
        <v>47</v>
      </c>
      <c r="R32921" t="s">
        <v>47</v>
      </c>
      <c r="S32921" t="s">
        <v>48</v>
      </c>
      <c r="T32921" t="s">
        <v>49</v>
      </c>
      <c r="U32921" t="s">
        <v>49</v>
      </c>
      <c r="V32921" t="s">
        <v>78</v>
      </c>
      <c r="W32921" t="s">
        <v>47</v>
      </c>
      <c r="X32921" t="s">
        <v>47</v>
      </c>
      <c r="Y32921" t="s">
        <v>48</v>
      </c>
      <c r="Z32921" t="s">
        <v>49</v>
      </c>
      <c r="AA32921" t="s">
        <v>49</v>
      </c>
      <c r="AB32921" t="s">
        <v>56</v>
      </c>
      <c r="AC32921" t="s">
        <v>47</v>
      </c>
      <c r="AD32921" t="s">
        <v>79</v>
      </c>
      <c r="AE32921" t="s">
        <v>159</v>
      </c>
      <c r="AF32921"/>
      <c r="AG32921" t="s">
        <v>59</v>
      </c>
      <c r="AH32921" t="s">
        <v>4190</v>
      </c>
      <c r="AI32921" t="s">
        <v>47</v>
      </c>
      <c r="AJ32921"/>
      <c r="AK32921"/>
      <c r="AL32921" t="s">
        <v>49</v>
      </c>
      <c r="AM32921" t="s">
        <v>62</v>
      </c>
      <c r="AN32921" t="s">
        <v>63</v>
      </c>
      <c r="AO32921" t="n">
        <v>0.2</v>
      </c>
      <c r="AP32921" t="n">
        <v>0.68</v>
      </c>
      <c r="AQ32921" t="n">
        <v>17.1</v>
      </c>
      <c r="AR32921" t="n">
        <v>0.49</v>
      </c>
      <c r="AS32921" t="n">
        <v>5.7</v>
      </c>
      <c r="AT32921" t="n">
        <v>1.58</v>
      </c>
    </row>
    <row r="32922">
      <c r="A32922" t="n">
        <v>40158</v>
      </c>
      <c r="B32922" t="s">
        <v>72</v>
      </c>
      <c r="C32922" t="s">
        <v>47</v>
      </c>
      <c r="D32922" t="s">
        <v>47</v>
      </c>
      <c r="E32922" t="s">
        <v>48</v>
      </c>
      <c r="F32922" t="s">
        <v>49</v>
      </c>
      <c r="G32922" t="s">
        <v>49</v>
      </c>
      <c r="H32922" t="s">
        <v>73</v>
      </c>
      <c r="I32922" t="s">
        <v>48</v>
      </c>
      <c r="J32922" t="s">
        <v>51</v>
      </c>
      <c r="K32922" t="s">
        <v>47</v>
      </c>
      <c r="L32922" t="s">
        <v>52</v>
      </c>
      <c r="M32922" t="s">
        <v>49</v>
      </c>
      <c r="N32922"/>
      <c r="O32922"/>
      <c r="P32922" t="s">
        <v>76</v>
      </c>
      <c r="Q32922" t="s">
        <v>47</v>
      </c>
      <c r="R32922" t="s">
        <v>47</v>
      </c>
      <c r="S32922" t="s">
        <v>48</v>
      </c>
      <c r="T32922" t="s">
        <v>49</v>
      </c>
      <c r="U32922" t="s">
        <v>49</v>
      </c>
      <c r="V32922" t="s">
        <v>78</v>
      </c>
      <c r="W32922" t="s">
        <v>47</v>
      </c>
      <c r="X32922" t="s">
        <v>47</v>
      </c>
      <c r="Y32922" t="s">
        <v>48</v>
      </c>
      <c r="Z32922" t="s">
        <v>49</v>
      </c>
      <c r="AA32922" t="s">
        <v>49</v>
      </c>
      <c r="AB32922" t="s">
        <v>56</v>
      </c>
      <c r="AC32922" t="s">
        <v>47</v>
      </c>
      <c r="AD32922" t="s">
        <v>79</v>
      </c>
      <c r="AE32922" t="s">
        <v>159</v>
      </c>
      <c r="AF32922"/>
      <c r="AG32922" t="s">
        <v>59</v>
      </c>
      <c r="AH32922" t="s">
        <v>4190</v>
      </c>
      <c r="AI32922" t="s">
        <v>47</v>
      </c>
      <c r="AJ32922"/>
      <c r="AK32922"/>
      <c r="AL32922" t="s">
        <v>49</v>
      </c>
      <c r="AM32922" t="s">
        <v>62</v>
      </c>
      <c r="AN32922" t="s">
        <v>63</v>
      </c>
      <c r="AO32922" t="n">
        <v>0.2</v>
      </c>
      <c r="AP32922" t="n">
        <v>0.7</v>
      </c>
      <c r="AQ32922" t="n">
        <v>11.5</v>
      </c>
      <c r="AR32922" t="n">
        <v>0.43</v>
      </c>
      <c r="AS32922" t="n">
        <v>3.5</v>
      </c>
      <c r="AT32922" t="n">
        <v>1.58</v>
      </c>
    </row>
    <row r="32923">
      <c r="A32923" t="n">
        <v>40159</v>
      </c>
      <c r="B32923" t="s">
        <v>3070</v>
      </c>
      <c r="C32923" t="s">
        <v>97</v>
      </c>
      <c r="D32923" t="s">
        <v>47</v>
      </c>
      <c r="E32923" t="s">
        <v>589</v>
      </c>
      <c r="F32923" t="s">
        <v>4192</v>
      </c>
      <c r="G32923" t="s">
        <v>49</v>
      </c>
      <c r="H32923" t="s">
        <v>73</v>
      </c>
      <c r="I32923" t="s">
        <v>48</v>
      </c>
      <c r="J32923" t="s">
        <v>51</v>
      </c>
      <c r="K32923" t="s">
        <v>47</v>
      </c>
      <c r="L32923" t="s">
        <v>52</v>
      </c>
      <c r="M32923" t="s">
        <v>49</v>
      </c>
      <c r="N32923" t="s">
        <v>4191</v>
      </c>
      <c r="O32923" t="s">
        <v>68</v>
      </c>
      <c r="P32923" t="s">
        <v>76</v>
      </c>
      <c r="Q32923" t="s">
        <v>47</v>
      </c>
      <c r="R32923" t="s">
        <v>47</v>
      </c>
      <c r="S32923" t="s">
        <v>48</v>
      </c>
      <c r="T32923" t="s">
        <v>49</v>
      </c>
      <c r="U32923" t="s">
        <v>49</v>
      </c>
      <c r="V32923" t="s">
        <v>78</v>
      </c>
      <c r="W32923" t="s">
        <v>47</v>
      </c>
      <c r="X32923" t="s">
        <v>47</v>
      </c>
      <c r="Y32923" t="s">
        <v>48</v>
      </c>
      <c r="Z32923" t="s">
        <v>49</v>
      </c>
      <c r="AA32923" t="s">
        <v>49</v>
      </c>
      <c r="AB32923" t="s">
        <v>56</v>
      </c>
      <c r="AC32923" t="s">
        <v>47</v>
      </c>
      <c r="AD32923" t="s">
        <v>79</v>
      </c>
      <c r="AE32923" t="s">
        <v>159</v>
      </c>
      <c r="AF32923"/>
      <c r="AG32923" t="s">
        <v>59</v>
      </c>
      <c r="AH32923" t="s">
        <v>4190</v>
      </c>
      <c r="AI32923" t="s">
        <v>47</v>
      </c>
      <c r="AJ32923"/>
      <c r="AK32923"/>
      <c r="AL32923" t="s">
        <v>49</v>
      </c>
      <c r="AM32923" t="s">
        <v>62</v>
      </c>
      <c r="AN32923" t="s">
        <v>63</v>
      </c>
      <c r="AO32923" t="n">
        <v>0.2</v>
      </c>
      <c r="AP32923" t="n">
        <v>0.65</v>
      </c>
      <c r="AQ32923" t="n">
        <v>12</v>
      </c>
      <c r="AR32923" t="n">
        <v>0.51</v>
      </c>
      <c r="AS32923" t="n">
        <v>4</v>
      </c>
      <c r="AT32923" t="n">
        <v>1.58</v>
      </c>
    </row>
    <row r="32924">
      <c r="A32924" t="n">
        <v>40160</v>
      </c>
      <c r="B32924" t="s">
        <v>3070</v>
      </c>
      <c r="C32924" t="s">
        <v>97</v>
      </c>
      <c r="D32924" t="s">
        <v>47</v>
      </c>
      <c r="E32924" t="s">
        <v>198</v>
      </c>
      <c r="F32924" t="s">
        <v>204</v>
      </c>
      <c r="G32924" t="s">
        <v>49</v>
      </c>
      <c r="H32924" t="s">
        <v>73</v>
      </c>
      <c r="I32924" t="s">
        <v>48</v>
      </c>
      <c r="J32924" t="s">
        <v>51</v>
      </c>
      <c r="K32924" t="s">
        <v>47</v>
      </c>
      <c r="L32924" t="s">
        <v>52</v>
      </c>
      <c r="M32924" t="s">
        <v>49</v>
      </c>
      <c r="N32924" t="s">
        <v>4191</v>
      </c>
      <c r="O32924" t="s">
        <v>52</v>
      </c>
      <c r="P32924" t="s">
        <v>76</v>
      </c>
      <c r="Q32924" t="s">
        <v>47</v>
      </c>
      <c r="R32924" t="s">
        <v>47</v>
      </c>
      <c r="S32924" t="s">
        <v>48</v>
      </c>
      <c r="T32924" t="s">
        <v>49</v>
      </c>
      <c r="U32924" t="s">
        <v>49</v>
      </c>
      <c r="V32924" t="s">
        <v>78</v>
      </c>
      <c r="W32924" t="s">
        <v>47</v>
      </c>
      <c r="X32924" t="s">
        <v>47</v>
      </c>
      <c r="Y32924" t="s">
        <v>48</v>
      </c>
      <c r="Z32924" t="s">
        <v>49</v>
      </c>
      <c r="AA32924" t="s">
        <v>49</v>
      </c>
      <c r="AB32924" t="s">
        <v>56</v>
      </c>
      <c r="AC32924" t="s">
        <v>47</v>
      </c>
      <c r="AD32924" t="s">
        <v>79</v>
      </c>
      <c r="AE32924" t="s">
        <v>159</v>
      </c>
      <c r="AF32924"/>
      <c r="AG32924" t="s">
        <v>59</v>
      </c>
      <c r="AH32924" t="s">
        <v>4190</v>
      </c>
      <c r="AI32924" t="s">
        <v>47</v>
      </c>
      <c r="AJ32924"/>
      <c r="AK32924"/>
      <c r="AL32924" t="s">
        <v>49</v>
      </c>
      <c r="AM32924" t="s">
        <v>62</v>
      </c>
      <c r="AN32924" t="s">
        <v>63</v>
      </c>
      <c r="AO32924" t="n">
        <v>0.2</v>
      </c>
      <c r="AP32924" t="n">
        <v>0.65</v>
      </c>
      <c r="AQ32924" t="n">
        <v>15</v>
      </c>
      <c r="AR32924" t="n">
        <v>0.46</v>
      </c>
      <c r="AS32924" t="n">
        <v>4.5</v>
      </c>
      <c r="AT32924" t="n">
        <v>1.58</v>
      </c>
    </row>
    <row r="32925">
      <c r="A32925" t="n">
        <v>40161</v>
      </c>
      <c r="B32925" t="s">
        <v>3070</v>
      </c>
      <c r="C32925" t="s">
        <v>97</v>
      </c>
      <c r="D32925" t="s">
        <v>47</v>
      </c>
      <c r="E32925" t="s">
        <v>202</v>
      </c>
      <c r="F32925" t="s">
        <v>412</v>
      </c>
      <c r="G32925" t="s">
        <v>49</v>
      </c>
      <c r="H32925" t="s">
        <v>73</v>
      </c>
      <c r="I32925" t="s">
        <v>48</v>
      </c>
      <c r="J32925" t="s">
        <v>51</v>
      </c>
      <c r="K32925" t="s">
        <v>47</v>
      </c>
      <c r="L32925" t="s">
        <v>52</v>
      </c>
      <c r="M32925" t="s">
        <v>49</v>
      </c>
      <c r="N32925" t="s">
        <v>4191</v>
      </c>
      <c r="O32925" t="s">
        <v>241</v>
      </c>
      <c r="P32925" t="s">
        <v>76</v>
      </c>
      <c r="Q32925" t="s">
        <v>47</v>
      </c>
      <c r="R32925" t="s">
        <v>47</v>
      </c>
      <c r="S32925" t="s">
        <v>48</v>
      </c>
      <c r="T32925" t="s">
        <v>49</v>
      </c>
      <c r="U32925" t="s">
        <v>49</v>
      </c>
      <c r="V32925" t="s">
        <v>78</v>
      </c>
      <c r="W32925" t="s">
        <v>47</v>
      </c>
      <c r="X32925" t="s">
        <v>47</v>
      </c>
      <c r="Y32925" t="s">
        <v>48</v>
      </c>
      <c r="Z32925" t="s">
        <v>49</v>
      </c>
      <c r="AA32925" t="s">
        <v>49</v>
      </c>
      <c r="AB32925" t="s">
        <v>56</v>
      </c>
      <c r="AC32925" t="s">
        <v>47</v>
      </c>
      <c r="AD32925" t="s">
        <v>79</v>
      </c>
      <c r="AE32925" t="s">
        <v>159</v>
      </c>
      <c r="AF32925"/>
      <c r="AG32925" t="s">
        <v>59</v>
      </c>
      <c r="AH32925" t="s">
        <v>4190</v>
      </c>
      <c r="AI32925" t="s">
        <v>47</v>
      </c>
      <c r="AJ32925"/>
      <c r="AK32925"/>
      <c r="AL32925" t="s">
        <v>49</v>
      </c>
      <c r="AM32925" t="s">
        <v>62</v>
      </c>
      <c r="AN32925" t="s">
        <v>63</v>
      </c>
      <c r="AO32925" t="n">
        <v>0.2</v>
      </c>
      <c r="AP32925" t="n">
        <v>0.65</v>
      </c>
      <c r="AQ32925" t="n">
        <v>11</v>
      </c>
      <c r="AR32925" t="n">
        <v>0.38</v>
      </c>
      <c r="AS32925" t="n">
        <v>2.75</v>
      </c>
      <c r="AT32925" t="n">
        <v>1.58</v>
      </c>
    </row>
    <row r="32926">
      <c r="A32926" t="n">
        <v>40162</v>
      </c>
      <c r="B32926" t="s">
        <v>3070</v>
      </c>
      <c r="C32926" t="s">
        <v>97</v>
      </c>
      <c r="D32926" t="s">
        <v>47</v>
      </c>
      <c r="E32926" t="s">
        <v>205</v>
      </c>
      <c r="F32926" t="s">
        <v>428</v>
      </c>
      <c r="G32926" t="s">
        <v>49</v>
      </c>
      <c r="H32926" t="s">
        <v>73</v>
      </c>
      <c r="I32926" t="s">
        <v>48</v>
      </c>
      <c r="J32926" t="s">
        <v>51</v>
      </c>
      <c r="K32926" t="s">
        <v>47</v>
      </c>
      <c r="L32926" t="s">
        <v>52</v>
      </c>
      <c r="M32926" t="s">
        <v>49</v>
      </c>
      <c r="N32926" t="s">
        <v>4191</v>
      </c>
      <c r="O32926" t="s">
        <v>87</v>
      </c>
      <c r="P32926" t="s">
        <v>76</v>
      </c>
      <c r="Q32926" t="s">
        <v>47</v>
      </c>
      <c r="R32926" t="s">
        <v>47</v>
      </c>
      <c r="S32926" t="s">
        <v>48</v>
      </c>
      <c r="T32926" t="s">
        <v>49</v>
      </c>
      <c r="U32926" t="s">
        <v>49</v>
      </c>
      <c r="V32926" t="s">
        <v>78</v>
      </c>
      <c r="W32926" t="s">
        <v>47</v>
      </c>
      <c r="X32926" t="s">
        <v>47</v>
      </c>
      <c r="Y32926" t="s">
        <v>48</v>
      </c>
      <c r="Z32926" t="s">
        <v>49</v>
      </c>
      <c r="AA32926" t="s">
        <v>49</v>
      </c>
      <c r="AB32926" t="s">
        <v>56</v>
      </c>
      <c r="AC32926" t="s">
        <v>47</v>
      </c>
      <c r="AD32926" t="s">
        <v>79</v>
      </c>
      <c r="AE32926" t="s">
        <v>159</v>
      </c>
      <c r="AF32926"/>
      <c r="AG32926" t="s">
        <v>59</v>
      </c>
      <c r="AH32926" t="s">
        <v>4190</v>
      </c>
      <c r="AI32926" t="s">
        <v>47</v>
      </c>
      <c r="AJ32926"/>
      <c r="AK32926"/>
      <c r="AL32926" t="s">
        <v>49</v>
      </c>
      <c r="AM32926" t="s">
        <v>62</v>
      </c>
      <c r="AN32926" t="s">
        <v>63</v>
      </c>
      <c r="AO32926" t="n">
        <v>0.2</v>
      </c>
      <c r="AP32926" t="n">
        <v>0.65</v>
      </c>
      <c r="AQ32926" t="n">
        <v>10</v>
      </c>
      <c r="AR32926" t="n">
        <v>0.38</v>
      </c>
      <c r="AS32926" t="n">
        <v>2.5</v>
      </c>
      <c r="AT32926" t="n">
        <v>1.58</v>
      </c>
    </row>
    <row r="32927">
      <c r="A32927" t="n">
        <v>40163</v>
      </c>
      <c r="B32927" t="s">
        <v>3070</v>
      </c>
      <c r="C32927" t="s">
        <v>97</v>
      </c>
      <c r="D32927" t="s">
        <v>47</v>
      </c>
      <c r="E32927" t="s">
        <v>130</v>
      </c>
      <c r="F32927" t="s">
        <v>130</v>
      </c>
      <c r="G32927" t="s">
        <v>49</v>
      </c>
      <c r="H32927" t="s">
        <v>73</v>
      </c>
      <c r="I32927" t="s">
        <v>48</v>
      </c>
      <c r="J32927" t="s">
        <v>51</v>
      </c>
      <c r="K32927" t="s">
        <v>47</v>
      </c>
      <c r="L32927" t="s">
        <v>52</v>
      </c>
      <c r="M32927" t="s">
        <v>49</v>
      </c>
      <c r="N32927" t="s">
        <v>4191</v>
      </c>
      <c r="O32927" t="s">
        <v>91</v>
      </c>
      <c r="P32927" t="s">
        <v>76</v>
      </c>
      <c r="Q32927" t="s">
        <v>47</v>
      </c>
      <c r="R32927" t="s">
        <v>47</v>
      </c>
      <c r="S32927" t="s">
        <v>48</v>
      </c>
      <c r="T32927" t="s">
        <v>49</v>
      </c>
      <c r="U32927" t="s">
        <v>49</v>
      </c>
      <c r="V32927" t="s">
        <v>78</v>
      </c>
      <c r="W32927" t="s">
        <v>47</v>
      </c>
      <c r="X32927" t="s">
        <v>47</v>
      </c>
      <c r="Y32927" t="s">
        <v>48</v>
      </c>
      <c r="Z32927" t="s">
        <v>49</v>
      </c>
      <c r="AA32927" t="s">
        <v>49</v>
      </c>
      <c r="AB32927" t="s">
        <v>56</v>
      </c>
      <c r="AC32927" t="s">
        <v>47</v>
      </c>
      <c r="AD32927" t="s">
        <v>79</v>
      </c>
      <c r="AE32927" t="s">
        <v>159</v>
      </c>
      <c r="AF32927"/>
      <c r="AG32927" t="s">
        <v>59</v>
      </c>
      <c r="AH32927" t="s">
        <v>4190</v>
      </c>
      <c r="AI32927" t="s">
        <v>47</v>
      </c>
      <c r="AJ32927"/>
      <c r="AK32927"/>
      <c r="AL32927" t="s">
        <v>49</v>
      </c>
      <c r="AM32927" t="s">
        <v>62</v>
      </c>
      <c r="AN32927" t="s">
        <v>63</v>
      </c>
      <c r="AO32927" t="n">
        <v>0.2</v>
      </c>
      <c r="AP32927" t="n">
        <v>0.55</v>
      </c>
      <c r="AQ32927" t="n">
        <v>9</v>
      </c>
      <c r="AR32927" t="n">
        <v>0.3</v>
      </c>
      <c r="AS32927" t="n">
        <v>1.5</v>
      </c>
      <c r="AT32927" t="n">
        <v>1.58</v>
      </c>
    </row>
    <row r="32928">
      <c r="A32928" t="n">
        <v>40164</v>
      </c>
      <c r="B32928" t="s">
        <v>72</v>
      </c>
      <c r="C32928" t="s">
        <v>47</v>
      </c>
      <c r="D32928" t="s">
        <v>47</v>
      </c>
      <c r="E32928" t="s">
        <v>48</v>
      </c>
      <c r="F32928" t="s">
        <v>49</v>
      </c>
      <c r="G32928" t="s">
        <v>49</v>
      </c>
      <c r="H32928" t="s">
        <v>73</v>
      </c>
      <c r="I32928" t="s">
        <v>48</v>
      </c>
      <c r="J32928" t="s">
        <v>51</v>
      </c>
      <c r="K32928" t="s">
        <v>47</v>
      </c>
      <c r="L32928" t="s">
        <v>52</v>
      </c>
      <c r="M32928" t="s">
        <v>49</v>
      </c>
      <c r="N32928" t="s">
        <v>53</v>
      </c>
      <c r="O32928" t="s">
        <v>48</v>
      </c>
      <c r="P32928" t="s">
        <v>76</v>
      </c>
      <c r="Q32928" t="s">
        <v>47</v>
      </c>
      <c r="R32928" t="s">
        <v>47</v>
      </c>
      <c r="S32928" t="s">
        <v>48</v>
      </c>
      <c r="T32928" t="s">
        <v>49</v>
      </c>
      <c r="U32928" t="s">
        <v>49</v>
      </c>
      <c r="V32928" t="s">
        <v>54</v>
      </c>
      <c r="W32928" t="s">
        <v>47</v>
      </c>
      <c r="X32928" t="s">
        <v>47</v>
      </c>
      <c r="Y32928" t="s">
        <v>126</v>
      </c>
      <c r="Z32928" t="s">
        <v>49</v>
      </c>
      <c r="AA32928" t="s">
        <v>49</v>
      </c>
      <c r="AB32928" t="s">
        <v>56</v>
      </c>
      <c r="AC32928" t="s">
        <v>47</v>
      </c>
      <c r="AD32928" t="s">
        <v>54</v>
      </c>
      <c r="AE32928" t="s">
        <v>4193</v>
      </c>
      <c r="AF32928" t="s">
        <v>366</v>
      </c>
      <c r="AG32928" t="s">
        <v>59</v>
      </c>
      <c r="AH32928" t="s">
        <v>60</v>
      </c>
      <c r="AI32928" t="s">
        <v>47</v>
      </c>
      <c r="AJ32928"/>
      <c r="AK32928"/>
      <c r="AL32928" t="s">
        <v>49</v>
      </c>
      <c r="AM32928" t="s">
        <v>62</v>
      </c>
      <c r="AN32928" t="s">
        <v>63</v>
      </c>
      <c r="AO32928" t="n">
        <v>0.1</v>
      </c>
      <c r="AP32928" t="n">
        <v>0.95</v>
      </c>
      <c r="AQ32928" t="n">
        <v>20.96</v>
      </c>
      <c r="AR32928" t="n">
        <v>0.63</v>
      </c>
      <c r="AS32928" t="n">
        <v>12.56</v>
      </c>
      <c r="AT32928" t="n">
        <v>1.6</v>
      </c>
    </row>
    <row r="32929">
      <c r="A32929" t="n">
        <v>40165</v>
      </c>
      <c r="B32929" t="s">
        <v>72</v>
      </c>
      <c r="C32929" t="s">
        <v>47</v>
      </c>
      <c r="D32929" t="s">
        <v>47</v>
      </c>
      <c r="E32929" t="s">
        <v>48</v>
      </c>
      <c r="F32929" t="s">
        <v>49</v>
      </c>
      <c r="G32929" t="s">
        <v>49</v>
      </c>
      <c r="H32929" t="s">
        <v>73</v>
      </c>
      <c r="I32929" t="s">
        <v>48</v>
      </c>
      <c r="J32929" t="s">
        <v>51</v>
      </c>
      <c r="K32929" t="s">
        <v>47</v>
      </c>
      <c r="L32929" t="s">
        <v>52</v>
      </c>
      <c r="M32929" t="s">
        <v>49</v>
      </c>
      <c r="N32929" t="s">
        <v>53</v>
      </c>
      <c r="O32929" t="s">
        <v>48</v>
      </c>
      <c r="P32929" t="s">
        <v>76</v>
      </c>
      <c r="Q32929" t="s">
        <v>47</v>
      </c>
      <c r="R32929" t="s">
        <v>47</v>
      </c>
      <c r="S32929" t="s">
        <v>48</v>
      </c>
      <c r="T32929" t="s">
        <v>49</v>
      </c>
      <c r="U32929" t="s">
        <v>49</v>
      </c>
      <c r="V32929" t="s">
        <v>54</v>
      </c>
      <c r="W32929" t="s">
        <v>47</v>
      </c>
      <c r="X32929" t="s">
        <v>47</v>
      </c>
      <c r="Y32929" t="s">
        <v>126</v>
      </c>
      <c r="Z32929" t="s">
        <v>49</v>
      </c>
      <c r="AA32929" t="s">
        <v>49</v>
      </c>
      <c r="AB32929" t="s">
        <v>56</v>
      </c>
      <c r="AC32929" t="s">
        <v>47</v>
      </c>
      <c r="AD32929" t="s">
        <v>54</v>
      </c>
      <c r="AE32929" t="s">
        <v>4193</v>
      </c>
      <c r="AF32929" t="s">
        <v>366</v>
      </c>
      <c r="AG32929" t="s">
        <v>59</v>
      </c>
      <c r="AH32929" t="s">
        <v>60</v>
      </c>
      <c r="AI32929" t="s">
        <v>47</v>
      </c>
      <c r="AJ32929"/>
      <c r="AK32929"/>
      <c r="AL32929" t="s">
        <v>49</v>
      </c>
      <c r="AM32929" t="s">
        <v>62</v>
      </c>
      <c r="AN32929" t="s">
        <v>63</v>
      </c>
      <c r="AO32929" t="n">
        <v>0.1</v>
      </c>
      <c r="AP32929" t="n">
        <v>0.93</v>
      </c>
      <c r="AQ32929" t="n">
        <v>19</v>
      </c>
      <c r="AR32929" t="n">
        <v>0.63</v>
      </c>
      <c r="AS32929" t="n">
        <v>11.5</v>
      </c>
      <c r="AT32929" t="n">
        <v>1.6</v>
      </c>
    </row>
    <row r="32930">
      <c r="A32930" t="n">
        <v>40167</v>
      </c>
      <c r="B32930" t="s">
        <v>72</v>
      </c>
      <c r="C32930" t="s">
        <v>47</v>
      </c>
      <c r="D32930" t="s">
        <v>47</v>
      </c>
      <c r="E32930" t="s">
        <v>48</v>
      </c>
      <c r="F32930" t="s">
        <v>49</v>
      </c>
      <c r="G32930" t="s">
        <v>49</v>
      </c>
      <c r="H32930" t="s">
        <v>73</v>
      </c>
      <c r="I32930" t="s">
        <v>48</v>
      </c>
      <c r="J32930" t="s">
        <v>51</v>
      </c>
      <c r="K32930" t="s">
        <v>47</v>
      </c>
      <c r="L32930" t="s">
        <v>52</v>
      </c>
      <c r="M32930" t="s">
        <v>49</v>
      </c>
      <c r="N32930" t="s">
        <v>53</v>
      </c>
      <c r="O32930" t="s">
        <v>48</v>
      </c>
      <c r="P32930" t="s">
        <v>76</v>
      </c>
      <c r="Q32930" t="s">
        <v>47</v>
      </c>
      <c r="R32930" t="s">
        <v>47</v>
      </c>
      <c r="S32930" t="s">
        <v>48</v>
      </c>
      <c r="T32930" t="s">
        <v>49</v>
      </c>
      <c r="U32930" t="s">
        <v>49</v>
      </c>
      <c r="V32930" t="s">
        <v>54</v>
      </c>
      <c r="W32930" t="s">
        <v>47</v>
      </c>
      <c r="X32930" t="s">
        <v>47</v>
      </c>
      <c r="Y32930" t="s">
        <v>126</v>
      </c>
      <c r="Z32930" t="s">
        <v>49</v>
      </c>
      <c r="AA32930" t="s">
        <v>49</v>
      </c>
      <c r="AB32930" t="s">
        <v>56</v>
      </c>
      <c r="AC32930" t="s">
        <v>47</v>
      </c>
      <c r="AD32930" t="s">
        <v>54</v>
      </c>
      <c r="AE32930" t="s">
        <v>58</v>
      </c>
      <c r="AF32930"/>
      <c r="AG32930" t="s">
        <v>59</v>
      </c>
      <c r="AH32930" t="s">
        <v>60</v>
      </c>
      <c r="AI32930" t="s">
        <v>47</v>
      </c>
      <c r="AJ32930"/>
      <c r="AK32930"/>
      <c r="AL32930" t="s">
        <v>49</v>
      </c>
      <c r="AM32930" t="s">
        <v>62</v>
      </c>
      <c r="AN32930" t="s">
        <v>63</v>
      </c>
      <c r="AO32930" t="n">
        <v>0.1</v>
      </c>
      <c r="AP32930" t="n">
        <v>0.98</v>
      </c>
      <c r="AQ32930" t="n">
        <v>20.88</v>
      </c>
      <c r="AR32930" t="n">
        <v>0.74</v>
      </c>
      <c r="AS32930" t="n">
        <v>15.14</v>
      </c>
      <c r="AT32930" t="n">
        <v>1.6</v>
      </c>
    </row>
    <row r="32931">
      <c r="A32931" t="n">
        <v>40168</v>
      </c>
      <c r="B32931" t="s">
        <v>72</v>
      </c>
      <c r="C32931" t="s">
        <v>47</v>
      </c>
      <c r="D32931" t="s">
        <v>47</v>
      </c>
      <c r="E32931" t="s">
        <v>48</v>
      </c>
      <c r="F32931" t="s">
        <v>49</v>
      </c>
      <c r="G32931" t="s">
        <v>49</v>
      </c>
      <c r="H32931" t="s">
        <v>73</v>
      </c>
      <c r="I32931" t="s">
        <v>48</v>
      </c>
      <c r="J32931" t="s">
        <v>51</v>
      </c>
      <c r="K32931" t="s">
        <v>47</v>
      </c>
      <c r="L32931" t="s">
        <v>52</v>
      </c>
      <c r="M32931" t="s">
        <v>49</v>
      </c>
      <c r="N32931" t="s">
        <v>74</v>
      </c>
      <c r="O32931"/>
      <c r="P32931" t="s">
        <v>76</v>
      </c>
      <c r="Q32931" t="s">
        <v>47</v>
      </c>
      <c r="R32931" t="s">
        <v>47</v>
      </c>
      <c r="S32931" t="s">
        <v>48</v>
      </c>
      <c r="T32931" t="s">
        <v>49</v>
      </c>
      <c r="U32931" t="s">
        <v>49</v>
      </c>
      <c r="V32931" t="s">
        <v>126</v>
      </c>
      <c r="W32931" t="s">
        <v>57</v>
      </c>
      <c r="X32931" t="s">
        <v>47</v>
      </c>
      <c r="Y32931" t="s">
        <v>114</v>
      </c>
      <c r="Z32931" t="s">
        <v>225</v>
      </c>
      <c r="AA32931" t="s">
        <v>49</v>
      </c>
      <c r="AB32931" t="s">
        <v>141</v>
      </c>
      <c r="AC32931" t="s">
        <v>47</v>
      </c>
      <c r="AD32931" t="s">
        <v>104</v>
      </c>
      <c r="AE32931" t="s">
        <v>90</v>
      </c>
      <c r="AF32931" t="s">
        <v>296</v>
      </c>
      <c r="AG32931" t="s">
        <v>132</v>
      </c>
      <c r="AH32931" t="s">
        <v>47</v>
      </c>
      <c r="AI32931" t="s">
        <v>47</v>
      </c>
      <c r="AJ32931" t="s">
        <v>54</v>
      </c>
      <c r="AK32931" t="s">
        <v>49</v>
      </c>
      <c r="AL32931" t="s">
        <v>49</v>
      </c>
      <c r="AM32931" t="s">
        <v>62</v>
      </c>
      <c r="AN32931" t="s">
        <v>94</v>
      </c>
      <c r="AO32931" t="n">
        <v>0.045</v>
      </c>
      <c r="AP32931" t="n">
        <v>0.85</v>
      </c>
      <c r="AQ32931" t="n">
        <v>20.17</v>
      </c>
      <c r="AR32931" t="n">
        <v>0.619</v>
      </c>
      <c r="AS32931" t="n">
        <v>10.61</v>
      </c>
      <c r="AT32931" t="n">
        <v>1.6</v>
      </c>
    </row>
    <row r="32932">
      <c r="A32932" t="n">
        <v>40169</v>
      </c>
      <c r="B32932" t="s">
        <v>72</v>
      </c>
      <c r="C32932" t="s">
        <v>47</v>
      </c>
      <c r="D32932" t="s">
        <v>47</v>
      </c>
      <c r="E32932" t="s">
        <v>48</v>
      </c>
      <c r="F32932" t="s">
        <v>49</v>
      </c>
      <c r="G32932" t="s">
        <v>49</v>
      </c>
      <c r="H32932" t="s">
        <v>73</v>
      </c>
      <c r="I32932" t="s">
        <v>48</v>
      </c>
      <c r="J32932" t="s">
        <v>51</v>
      </c>
      <c r="K32932" t="s">
        <v>47</v>
      </c>
      <c r="L32932" t="s">
        <v>52</v>
      </c>
      <c r="M32932" t="s">
        <v>49</v>
      </c>
      <c r="N32932" t="s">
        <v>74</v>
      </c>
      <c r="O32932"/>
      <c r="P32932" t="s">
        <v>76</v>
      </c>
      <c r="Q32932" t="s">
        <v>47</v>
      </c>
      <c r="R32932" t="s">
        <v>47</v>
      </c>
      <c r="S32932" t="s">
        <v>48</v>
      </c>
      <c r="T32932" t="s">
        <v>49</v>
      </c>
      <c r="U32932" t="s">
        <v>49</v>
      </c>
      <c r="V32932" t="s">
        <v>126</v>
      </c>
      <c r="W32932" t="s">
        <v>57</v>
      </c>
      <c r="X32932" t="s">
        <v>47</v>
      </c>
      <c r="Y32932" t="s">
        <v>114</v>
      </c>
      <c r="Z32932" t="s">
        <v>225</v>
      </c>
      <c r="AA32932" t="s">
        <v>49</v>
      </c>
      <c r="AB32932" t="s">
        <v>141</v>
      </c>
      <c r="AC32932" t="s">
        <v>47</v>
      </c>
      <c r="AD32932" t="s">
        <v>104</v>
      </c>
      <c r="AE32932" t="s">
        <v>90</v>
      </c>
      <c r="AF32932" t="s">
        <v>296</v>
      </c>
      <c r="AG32932" t="s">
        <v>132</v>
      </c>
      <c r="AH32932" t="s">
        <v>47</v>
      </c>
      <c r="AI32932" t="s">
        <v>47</v>
      </c>
      <c r="AJ32932" t="s">
        <v>54</v>
      </c>
      <c r="AK32932" t="s">
        <v>49</v>
      </c>
      <c r="AL32932" t="s">
        <v>49</v>
      </c>
      <c r="AM32932" t="s">
        <v>62</v>
      </c>
      <c r="AN32932" t="s">
        <v>94</v>
      </c>
      <c r="AO32932" t="n">
        <v>0.045</v>
      </c>
      <c r="AP32932" t="n">
        <v>0.85</v>
      </c>
      <c r="AQ32932" t="n">
        <v>21.41</v>
      </c>
      <c r="AR32932" t="n">
        <v>0.628</v>
      </c>
      <c r="AS32932" t="n">
        <v>11.43</v>
      </c>
      <c r="AT32932" t="n">
        <v>1.6</v>
      </c>
    </row>
    <row r="32933">
      <c r="A32933" t="n">
        <v>40170</v>
      </c>
      <c r="B32933" t="s">
        <v>72</v>
      </c>
      <c r="C32933" t="s">
        <v>47</v>
      </c>
      <c r="D32933" t="s">
        <v>47</v>
      </c>
      <c r="E32933" t="s">
        <v>48</v>
      </c>
      <c r="F32933" t="s">
        <v>49</v>
      </c>
      <c r="G32933" t="s">
        <v>49</v>
      </c>
      <c r="H32933" t="s">
        <v>73</v>
      </c>
      <c r="I32933" t="s">
        <v>48</v>
      </c>
      <c r="J32933" t="s">
        <v>51</v>
      </c>
      <c r="K32933" t="s">
        <v>47</v>
      </c>
      <c r="L32933" t="s">
        <v>52</v>
      </c>
      <c r="M32933" t="s">
        <v>49</v>
      </c>
      <c r="N32933" t="s">
        <v>74</v>
      </c>
      <c r="O32933"/>
      <c r="P32933" t="s">
        <v>76</v>
      </c>
      <c r="Q32933" t="s">
        <v>47</v>
      </c>
      <c r="R32933" t="s">
        <v>47</v>
      </c>
      <c r="S32933" t="s">
        <v>48</v>
      </c>
      <c r="T32933" t="s">
        <v>49</v>
      </c>
      <c r="U32933" t="s">
        <v>49</v>
      </c>
      <c r="V32933" t="s">
        <v>126</v>
      </c>
      <c r="W32933" t="s">
        <v>57</v>
      </c>
      <c r="X32933" t="s">
        <v>47</v>
      </c>
      <c r="Y32933" t="s">
        <v>114</v>
      </c>
      <c r="Z32933" t="s">
        <v>225</v>
      </c>
      <c r="AA32933" t="s">
        <v>49</v>
      </c>
      <c r="AB32933" t="s">
        <v>141</v>
      </c>
      <c r="AC32933" t="s">
        <v>47</v>
      </c>
      <c r="AD32933" t="s">
        <v>104</v>
      </c>
      <c r="AE32933" t="s">
        <v>90</v>
      </c>
      <c r="AF32933" t="s">
        <v>296</v>
      </c>
      <c r="AG32933" t="s">
        <v>132</v>
      </c>
      <c r="AH32933" t="s">
        <v>47</v>
      </c>
      <c r="AI32933" t="s">
        <v>47</v>
      </c>
      <c r="AJ32933" t="s">
        <v>54</v>
      </c>
      <c r="AK32933" t="s">
        <v>49</v>
      </c>
      <c r="AL32933" t="s">
        <v>49</v>
      </c>
      <c r="AM32933" t="s">
        <v>62</v>
      </c>
      <c r="AN32933" t="s">
        <v>94</v>
      </c>
      <c r="AO32933" t="n">
        <v>0.045</v>
      </c>
      <c r="AP32933" t="n">
        <v>0.85</v>
      </c>
      <c r="AQ32933" t="n">
        <v>19.81</v>
      </c>
      <c r="AR32933" t="n">
        <v>0.601</v>
      </c>
      <c r="AS32933" t="n">
        <v>10.12</v>
      </c>
      <c r="AT32933" t="n">
        <v>1.6</v>
      </c>
    </row>
    <row r="32934">
      <c r="A32934" t="n">
        <v>40171</v>
      </c>
      <c r="B32934" t="s">
        <v>72</v>
      </c>
      <c r="C32934" t="s">
        <v>47</v>
      </c>
      <c r="D32934" t="s">
        <v>47</v>
      </c>
      <c r="E32934" t="s">
        <v>48</v>
      </c>
      <c r="F32934" t="s">
        <v>49</v>
      </c>
      <c r="G32934" t="s">
        <v>49</v>
      </c>
      <c r="H32934" t="s">
        <v>73</v>
      </c>
      <c r="I32934" t="s">
        <v>48</v>
      </c>
      <c r="J32934" t="s">
        <v>51</v>
      </c>
      <c r="K32934" t="s">
        <v>47</v>
      </c>
      <c r="L32934" t="s">
        <v>52</v>
      </c>
      <c r="M32934" t="s">
        <v>49</v>
      </c>
      <c r="N32934" t="s">
        <v>74</v>
      </c>
      <c r="O32934"/>
      <c r="P32934" t="s">
        <v>76</v>
      </c>
      <c r="Q32934" t="s">
        <v>47</v>
      </c>
      <c r="R32934" t="s">
        <v>47</v>
      </c>
      <c r="S32934" t="s">
        <v>48</v>
      </c>
      <c r="T32934" t="s">
        <v>49</v>
      </c>
      <c r="U32934" t="s">
        <v>49</v>
      </c>
      <c r="V32934" t="s">
        <v>126</v>
      </c>
      <c r="W32934" t="s">
        <v>57</v>
      </c>
      <c r="X32934" t="s">
        <v>47</v>
      </c>
      <c r="Y32934" t="s">
        <v>114</v>
      </c>
      <c r="Z32934" t="s">
        <v>225</v>
      </c>
      <c r="AA32934" t="s">
        <v>49</v>
      </c>
      <c r="AB32934" t="s">
        <v>141</v>
      </c>
      <c r="AC32934" t="s">
        <v>47</v>
      </c>
      <c r="AD32934" t="s">
        <v>104</v>
      </c>
      <c r="AE32934" t="s">
        <v>90</v>
      </c>
      <c r="AF32934" t="s">
        <v>296</v>
      </c>
      <c r="AG32934" t="s">
        <v>132</v>
      </c>
      <c r="AH32934" t="s">
        <v>47</v>
      </c>
      <c r="AI32934" t="s">
        <v>47</v>
      </c>
      <c r="AJ32934" t="s">
        <v>54</v>
      </c>
      <c r="AK32934" t="s">
        <v>49</v>
      </c>
      <c r="AL32934" t="s">
        <v>49</v>
      </c>
      <c r="AM32934" t="s">
        <v>62</v>
      </c>
      <c r="AN32934" t="s">
        <v>94</v>
      </c>
      <c r="AO32934" t="n">
        <v>0.045</v>
      </c>
      <c r="AP32934" t="n">
        <v>0.85</v>
      </c>
      <c r="AQ32934" t="n">
        <v>19.74</v>
      </c>
      <c r="AR32934" t="n">
        <v>0.595</v>
      </c>
      <c r="AS32934" t="n">
        <v>9.99</v>
      </c>
      <c r="AT32934" t="n">
        <v>1.6</v>
      </c>
    </row>
    <row r="32935">
      <c r="A32935" t="n">
        <v>40172</v>
      </c>
      <c r="B32935" t="s">
        <v>72</v>
      </c>
      <c r="C32935" t="s">
        <v>47</v>
      </c>
      <c r="D32935" t="s">
        <v>47</v>
      </c>
      <c r="E32935" t="s">
        <v>48</v>
      </c>
      <c r="F32935" t="s">
        <v>49</v>
      </c>
      <c r="G32935" t="s">
        <v>49</v>
      </c>
      <c r="H32935" t="s">
        <v>73</v>
      </c>
      <c r="I32935" t="s">
        <v>48</v>
      </c>
      <c r="J32935" t="s">
        <v>51</v>
      </c>
      <c r="K32935" t="s">
        <v>47</v>
      </c>
      <c r="L32935" t="s">
        <v>52</v>
      </c>
      <c r="M32935" t="s">
        <v>49</v>
      </c>
      <c r="N32935" t="s">
        <v>74</v>
      </c>
      <c r="O32935"/>
      <c r="P32935" t="s">
        <v>76</v>
      </c>
      <c r="Q32935" t="s">
        <v>47</v>
      </c>
      <c r="R32935" t="s">
        <v>47</v>
      </c>
      <c r="S32935" t="s">
        <v>48</v>
      </c>
      <c r="T32935" t="s">
        <v>49</v>
      </c>
      <c r="U32935" t="s">
        <v>49</v>
      </c>
      <c r="V32935" t="s">
        <v>126</v>
      </c>
      <c r="W32935" t="s">
        <v>57</v>
      </c>
      <c r="X32935" t="s">
        <v>47</v>
      </c>
      <c r="Y32935" t="s">
        <v>114</v>
      </c>
      <c r="Z32935" t="s">
        <v>225</v>
      </c>
      <c r="AA32935" t="s">
        <v>49</v>
      </c>
      <c r="AB32935" t="s">
        <v>141</v>
      </c>
      <c r="AC32935" t="s">
        <v>47</v>
      </c>
      <c r="AD32935" t="s">
        <v>104</v>
      </c>
      <c r="AE32935" t="s">
        <v>90</v>
      </c>
      <c r="AF32935" t="s">
        <v>296</v>
      </c>
      <c r="AG32935" t="s">
        <v>132</v>
      </c>
      <c r="AH32935" t="s">
        <v>47</v>
      </c>
      <c r="AI32935" t="s">
        <v>47</v>
      </c>
      <c r="AJ32935" t="s">
        <v>54</v>
      </c>
      <c r="AK32935" t="s">
        <v>49</v>
      </c>
      <c r="AL32935" t="s">
        <v>49</v>
      </c>
      <c r="AM32935" t="s">
        <v>62</v>
      </c>
      <c r="AN32935" t="s">
        <v>94</v>
      </c>
      <c r="AO32935" t="n">
        <v>0.045</v>
      </c>
      <c r="AP32935" t="n">
        <v>0.75</v>
      </c>
      <c r="AQ32935" t="n">
        <v>18.56</v>
      </c>
      <c r="AR32935" t="n">
        <v>0.575</v>
      </c>
      <c r="AS32935" t="n">
        <v>8</v>
      </c>
      <c r="AT32935" t="n">
        <v>1.6</v>
      </c>
    </row>
    <row r="32936">
      <c r="A32936" t="n">
        <v>40173</v>
      </c>
      <c r="B32936" t="s">
        <v>72</v>
      </c>
      <c r="C32936" t="s">
        <v>47</v>
      </c>
      <c r="D32936" t="s">
        <v>47</v>
      </c>
      <c r="E32936" t="s">
        <v>48</v>
      </c>
      <c r="F32936" t="s">
        <v>49</v>
      </c>
      <c r="G32936" t="s">
        <v>49</v>
      </c>
      <c r="H32936" t="s">
        <v>73</v>
      </c>
      <c r="I32936" t="s">
        <v>48</v>
      </c>
      <c r="J32936" t="s">
        <v>51</v>
      </c>
      <c r="K32936" t="s">
        <v>47</v>
      </c>
      <c r="L32936" t="s">
        <v>52</v>
      </c>
      <c r="M32936" t="s">
        <v>49</v>
      </c>
      <c r="N32936" t="s">
        <v>74</v>
      </c>
      <c r="O32936"/>
      <c r="P32936" t="s">
        <v>76</v>
      </c>
      <c r="Q32936" t="s">
        <v>47</v>
      </c>
      <c r="R32936" t="s">
        <v>47</v>
      </c>
      <c r="S32936" t="s">
        <v>48</v>
      </c>
      <c r="T32936" t="s">
        <v>49</v>
      </c>
      <c r="U32936" t="s">
        <v>49</v>
      </c>
      <c r="V32936" t="s">
        <v>126</v>
      </c>
      <c r="W32936" t="s">
        <v>57</v>
      </c>
      <c r="X32936" t="s">
        <v>47</v>
      </c>
      <c r="Y32936" t="s">
        <v>114</v>
      </c>
      <c r="Z32936" t="s">
        <v>225</v>
      </c>
      <c r="AA32936" t="s">
        <v>49</v>
      </c>
      <c r="AB32936" t="s">
        <v>141</v>
      </c>
      <c r="AC32936" t="s">
        <v>47</v>
      </c>
      <c r="AD32936" t="s">
        <v>104</v>
      </c>
      <c r="AE32936" t="s">
        <v>90</v>
      </c>
      <c r="AF32936" t="s">
        <v>296</v>
      </c>
      <c r="AG32936" t="s">
        <v>132</v>
      </c>
      <c r="AH32936" t="s">
        <v>47</v>
      </c>
      <c r="AI32936" t="s">
        <v>47</v>
      </c>
      <c r="AJ32936" t="s">
        <v>54</v>
      </c>
      <c r="AK32936" t="s">
        <v>49</v>
      </c>
      <c r="AL32936" t="s">
        <v>49</v>
      </c>
      <c r="AM32936" t="s">
        <v>62</v>
      </c>
      <c r="AN32936" t="s">
        <v>94</v>
      </c>
      <c r="AO32936" t="n">
        <v>0.045</v>
      </c>
      <c r="AP32936" t="n">
        <v>0.9</v>
      </c>
      <c r="AQ32936" t="n">
        <v>22.59</v>
      </c>
      <c r="AR32936" t="n">
        <v>0.695</v>
      </c>
      <c r="AS32936" t="n">
        <v>14.13</v>
      </c>
      <c r="AT32936" t="n">
        <v>1.6</v>
      </c>
    </row>
    <row r="32937">
      <c r="A32937" t="n">
        <v>40174</v>
      </c>
      <c r="B32937" t="s">
        <v>72</v>
      </c>
      <c r="C32937" t="s">
        <v>47</v>
      </c>
      <c r="D32937" t="s">
        <v>47</v>
      </c>
      <c r="E32937" t="s">
        <v>48</v>
      </c>
      <c r="F32937" t="s">
        <v>49</v>
      </c>
      <c r="G32937" t="s">
        <v>49</v>
      </c>
      <c r="H32937" t="s">
        <v>73</v>
      </c>
      <c r="I32937" t="s">
        <v>48</v>
      </c>
      <c r="J32937" t="s">
        <v>51</v>
      </c>
      <c r="K32937" t="s">
        <v>47</v>
      </c>
      <c r="L32937" t="s">
        <v>52</v>
      </c>
      <c r="M32937" t="s">
        <v>49</v>
      </c>
      <c r="N32937" t="s">
        <v>74</v>
      </c>
      <c r="O32937"/>
      <c r="P32937" t="s">
        <v>76</v>
      </c>
      <c r="Q32937" t="s">
        <v>47</v>
      </c>
      <c r="R32937" t="s">
        <v>47</v>
      </c>
      <c r="S32937" t="s">
        <v>48</v>
      </c>
      <c r="T32937" t="s">
        <v>49</v>
      </c>
      <c r="U32937" t="s">
        <v>49</v>
      </c>
      <c r="V32937" t="s">
        <v>126</v>
      </c>
      <c r="W32937" t="s">
        <v>57</v>
      </c>
      <c r="X32937" t="s">
        <v>47</v>
      </c>
      <c r="Y32937" t="s">
        <v>114</v>
      </c>
      <c r="Z32937" t="s">
        <v>225</v>
      </c>
      <c r="AA32937" t="s">
        <v>49</v>
      </c>
      <c r="AB32937" t="s">
        <v>141</v>
      </c>
      <c r="AC32937" t="s">
        <v>47</v>
      </c>
      <c r="AD32937" t="s">
        <v>104</v>
      </c>
      <c r="AE32937" t="s">
        <v>90</v>
      </c>
      <c r="AF32937" t="s">
        <v>296</v>
      </c>
      <c r="AG32937" t="s">
        <v>132</v>
      </c>
      <c r="AH32937" t="s">
        <v>47</v>
      </c>
      <c r="AI32937" t="s">
        <v>47</v>
      </c>
      <c r="AJ32937" t="s">
        <v>54</v>
      </c>
      <c r="AK32937" t="s">
        <v>49</v>
      </c>
      <c r="AL32937" t="s">
        <v>49</v>
      </c>
      <c r="AM32937" t="s">
        <v>62</v>
      </c>
      <c r="AN32937" t="s">
        <v>94</v>
      </c>
      <c r="AO32937" t="n">
        <v>0.045</v>
      </c>
      <c r="AP32937" t="n">
        <v>0.85</v>
      </c>
      <c r="AQ32937" t="n">
        <v>21.41</v>
      </c>
      <c r="AR32937" t="n">
        <v>0.628</v>
      </c>
      <c r="AS32937" t="n">
        <v>11.43</v>
      </c>
      <c r="AT32937" t="n">
        <v>1.6</v>
      </c>
    </row>
    <row r="32938">
      <c r="A32938" t="n">
        <v>40175</v>
      </c>
      <c r="B32938" t="s">
        <v>72</v>
      </c>
      <c r="C32938" t="s">
        <v>47</v>
      </c>
      <c r="D32938" t="s">
        <v>47</v>
      </c>
      <c r="E32938" t="s">
        <v>48</v>
      </c>
      <c r="F32938" t="s">
        <v>49</v>
      </c>
      <c r="G32938" t="s">
        <v>49</v>
      </c>
      <c r="H32938" t="s">
        <v>73</v>
      </c>
      <c r="I32938" t="s">
        <v>48</v>
      </c>
      <c r="J32938" t="s">
        <v>51</v>
      </c>
      <c r="K32938" t="s">
        <v>47</v>
      </c>
      <c r="L32938" t="s">
        <v>52</v>
      </c>
      <c r="M32938" t="s">
        <v>49</v>
      </c>
      <c r="N32938" t="s">
        <v>74</v>
      </c>
      <c r="O32938"/>
      <c r="P32938" t="s">
        <v>76</v>
      </c>
      <c r="Q32938" t="s">
        <v>47</v>
      </c>
      <c r="R32938" t="s">
        <v>47</v>
      </c>
      <c r="S32938" t="s">
        <v>48</v>
      </c>
      <c r="T32938" t="s">
        <v>49</v>
      </c>
      <c r="U32938" t="s">
        <v>49</v>
      </c>
      <c r="V32938" t="s">
        <v>126</v>
      </c>
      <c r="W32938" t="s">
        <v>57</v>
      </c>
      <c r="X32938" t="s">
        <v>47</v>
      </c>
      <c r="Y32938" t="s">
        <v>114</v>
      </c>
      <c r="Z32938" t="s">
        <v>225</v>
      </c>
      <c r="AA32938" t="s">
        <v>49</v>
      </c>
      <c r="AB32938" t="s">
        <v>141</v>
      </c>
      <c r="AC32938" t="s">
        <v>47</v>
      </c>
      <c r="AD32938" t="s">
        <v>104</v>
      </c>
      <c r="AE32938" t="s">
        <v>90</v>
      </c>
      <c r="AF32938" t="s">
        <v>296</v>
      </c>
      <c r="AG32938" t="s">
        <v>132</v>
      </c>
      <c r="AH32938" t="s">
        <v>47</v>
      </c>
      <c r="AI32938" t="s">
        <v>47</v>
      </c>
      <c r="AJ32938" t="s">
        <v>54</v>
      </c>
      <c r="AK32938" t="s">
        <v>49</v>
      </c>
      <c r="AL32938" t="s">
        <v>49</v>
      </c>
      <c r="AM32938" t="s">
        <v>62</v>
      </c>
      <c r="AN32938" t="s">
        <v>94</v>
      </c>
      <c r="AO32938" t="n">
        <v>0.045</v>
      </c>
      <c r="AP32938" t="n">
        <v>0.8</v>
      </c>
      <c r="AQ32938" t="n">
        <v>20.26</v>
      </c>
      <c r="AR32938" t="n">
        <v>0.627</v>
      </c>
      <c r="AS32938" t="n">
        <v>10.13</v>
      </c>
      <c r="AT32938" t="n">
        <v>1.6</v>
      </c>
    </row>
    <row r="32939">
      <c r="A32939" t="n">
        <v>40176</v>
      </c>
      <c r="B32939" t="s">
        <v>4194</v>
      </c>
      <c r="C32939" t="s">
        <v>1206</v>
      </c>
      <c r="D32939" t="s">
        <v>97</v>
      </c>
      <c r="E32939" t="s">
        <v>315</v>
      </c>
      <c r="F32939" t="s">
        <v>4195</v>
      </c>
      <c r="G32939" t="s">
        <v>52</v>
      </c>
      <c r="H32939" t="s">
        <v>73</v>
      </c>
      <c r="I32939" t="s">
        <v>103</v>
      </c>
      <c r="J32939" t="s">
        <v>51</v>
      </c>
      <c r="K32939" t="s">
        <v>47</v>
      </c>
      <c r="L32939" t="s">
        <v>350</v>
      </c>
      <c r="M32939" t="s">
        <v>49</v>
      </c>
      <c r="N32939"/>
      <c r="O32939"/>
      <c r="P32939" t="s">
        <v>76</v>
      </c>
      <c r="Q32939" t="s">
        <v>47</v>
      </c>
      <c r="R32939" t="s">
        <v>47</v>
      </c>
      <c r="S32939" t="s">
        <v>48</v>
      </c>
      <c r="T32939" t="s">
        <v>49</v>
      </c>
      <c r="U32939" t="s">
        <v>49</v>
      </c>
      <c r="V32939" t="s">
        <v>79</v>
      </c>
      <c r="W32939" t="s">
        <v>47</v>
      </c>
      <c r="X32939" t="s">
        <v>47</v>
      </c>
      <c r="Y32939"/>
      <c r="Z32939" t="s">
        <v>49</v>
      </c>
      <c r="AA32939" t="s">
        <v>49</v>
      </c>
      <c r="AB32939" t="s">
        <v>89</v>
      </c>
      <c r="AC32939" t="s">
        <v>47</v>
      </c>
      <c r="AD32939" t="s">
        <v>104</v>
      </c>
      <c r="AE32939" t="s">
        <v>90</v>
      </c>
      <c r="AF32939"/>
      <c r="AG32939" t="s">
        <v>138</v>
      </c>
      <c r="AH32939" t="s">
        <v>93</v>
      </c>
      <c r="AI32939" t="s">
        <v>47</v>
      </c>
      <c r="AJ32939"/>
      <c r="AK32939"/>
      <c r="AL32939" t="s">
        <v>49</v>
      </c>
      <c r="AM32939" t="s">
        <v>62</v>
      </c>
      <c r="AN32939" t="s">
        <v>94</v>
      </c>
      <c r="AO32939" t="n">
        <v>0.09408</v>
      </c>
      <c r="AP32939" t="n">
        <v>1.02</v>
      </c>
      <c r="AQ32939" t="n">
        <v>16.08</v>
      </c>
      <c r="AR32939" t="n">
        <v>0.763</v>
      </c>
      <c r="AS32939" t="n">
        <v>12</v>
      </c>
      <c r="AT32939" t="n">
        <v>1.65</v>
      </c>
    </row>
    <row r="32940">
      <c r="A32940" t="n">
        <v>40177</v>
      </c>
      <c r="B32940" t="s">
        <v>4194</v>
      </c>
      <c r="C32940" t="s">
        <v>1206</v>
      </c>
      <c r="D32940" t="s">
        <v>97</v>
      </c>
      <c r="E32940" t="s">
        <v>315</v>
      </c>
      <c r="F32940" t="s">
        <v>4195</v>
      </c>
      <c r="G32940" t="s">
        <v>52</v>
      </c>
      <c r="H32940" t="s">
        <v>73</v>
      </c>
      <c r="I32940" t="s">
        <v>103</v>
      </c>
      <c r="J32940" t="s">
        <v>51</v>
      </c>
      <c r="K32940" t="s">
        <v>47</v>
      </c>
      <c r="L32940" t="s">
        <v>350</v>
      </c>
      <c r="M32940" t="s">
        <v>49</v>
      </c>
      <c r="N32940"/>
      <c r="O32940"/>
      <c r="P32940" t="s">
        <v>76</v>
      </c>
      <c r="Q32940" t="s">
        <v>47</v>
      </c>
      <c r="R32940" t="s">
        <v>47</v>
      </c>
      <c r="S32940" t="s">
        <v>48</v>
      </c>
      <c r="T32940" t="s">
        <v>49</v>
      </c>
      <c r="U32940" t="s">
        <v>49</v>
      </c>
      <c r="V32940" t="s">
        <v>79</v>
      </c>
      <c r="W32940" t="s">
        <v>47</v>
      </c>
      <c r="X32940" t="s">
        <v>47</v>
      </c>
      <c r="Y32940"/>
      <c r="Z32940" t="s">
        <v>49</v>
      </c>
      <c r="AA32940" t="s">
        <v>49</v>
      </c>
      <c r="AB32940" t="s">
        <v>89</v>
      </c>
      <c r="AC32940" t="s">
        <v>47</v>
      </c>
      <c r="AD32940" t="s">
        <v>104</v>
      </c>
      <c r="AE32940" t="s">
        <v>90</v>
      </c>
      <c r="AF32940"/>
      <c r="AG32940" t="s">
        <v>138</v>
      </c>
      <c r="AH32940" t="s">
        <v>93</v>
      </c>
      <c r="AI32940" t="s">
        <v>47</v>
      </c>
      <c r="AJ32940"/>
      <c r="AK32940"/>
      <c r="AL32940" t="s">
        <v>49</v>
      </c>
      <c r="AM32940" t="s">
        <v>62</v>
      </c>
      <c r="AN32940" t="s">
        <v>94</v>
      </c>
      <c r="AO32940" t="n">
        <v>0.09408</v>
      </c>
      <c r="AP32940" t="n">
        <v>1.02</v>
      </c>
      <c r="AQ32940" t="n">
        <v>17.56</v>
      </c>
      <c r="AR32940" t="n">
        <v>0.736</v>
      </c>
      <c r="AS32940" t="n">
        <v>13.21</v>
      </c>
      <c r="AT32940" t="n">
        <v>1.65</v>
      </c>
    </row>
    <row r="32941">
      <c r="A32941" t="n">
        <v>40178</v>
      </c>
      <c r="B32941" t="s">
        <v>349</v>
      </c>
      <c r="C32941" t="s">
        <v>97</v>
      </c>
      <c r="D32941" t="s">
        <v>47</v>
      </c>
      <c r="E32941" t="s">
        <v>71</v>
      </c>
      <c r="F32941" t="s">
        <v>52</v>
      </c>
      <c r="G32941" t="s">
        <v>49</v>
      </c>
      <c r="H32941" t="s">
        <v>73</v>
      </c>
      <c r="I32941" t="s">
        <v>103</v>
      </c>
      <c r="J32941" t="s">
        <v>51</v>
      </c>
      <c r="K32941" t="s">
        <v>47</v>
      </c>
      <c r="L32941" t="s">
        <v>350</v>
      </c>
      <c r="M32941" t="s">
        <v>49</v>
      </c>
      <c r="N32941"/>
      <c r="O32941"/>
      <c r="P32941" t="s">
        <v>76</v>
      </c>
      <c r="Q32941" t="s">
        <v>47</v>
      </c>
      <c r="R32941" t="s">
        <v>47</v>
      </c>
      <c r="S32941" t="s">
        <v>48</v>
      </c>
      <c r="T32941" t="s">
        <v>49</v>
      </c>
      <c r="U32941" t="s">
        <v>49</v>
      </c>
      <c r="V32941" t="s">
        <v>79</v>
      </c>
      <c r="W32941" t="s">
        <v>47</v>
      </c>
      <c r="X32941" t="s">
        <v>47</v>
      </c>
      <c r="Y32941"/>
      <c r="Z32941" t="s">
        <v>49</v>
      </c>
      <c r="AA32941" t="s">
        <v>49</v>
      </c>
      <c r="AB32941" t="s">
        <v>89</v>
      </c>
      <c r="AC32941" t="s">
        <v>47</v>
      </c>
      <c r="AD32941" t="s">
        <v>104</v>
      </c>
      <c r="AE32941" t="s">
        <v>90</v>
      </c>
      <c r="AF32941"/>
      <c r="AG32941" t="s">
        <v>138</v>
      </c>
      <c r="AH32941" t="s">
        <v>93</v>
      </c>
      <c r="AI32941" t="s">
        <v>47</v>
      </c>
      <c r="AJ32941"/>
      <c r="AK32941"/>
      <c r="AL32941" t="s">
        <v>49</v>
      </c>
      <c r="AM32941" t="s">
        <v>62</v>
      </c>
      <c r="AN32941" t="s">
        <v>94</v>
      </c>
      <c r="AO32941" t="n">
        <v>0.09408</v>
      </c>
      <c r="AP32941" t="n">
        <v>0.94</v>
      </c>
      <c r="AQ32941" t="n">
        <v>14.92</v>
      </c>
      <c r="AR32941" t="n">
        <v>0.75</v>
      </c>
      <c r="AS32941" t="n">
        <v>10.5</v>
      </c>
      <c r="AT32941" t="n">
        <v>1.66</v>
      </c>
    </row>
    <row r="32942">
      <c r="A32942" t="n">
        <v>40179</v>
      </c>
      <c r="B32942" t="s">
        <v>349</v>
      </c>
      <c r="C32942" t="s">
        <v>97</v>
      </c>
      <c r="D32942" t="s">
        <v>47</v>
      </c>
      <c r="E32942" t="s">
        <v>71</v>
      </c>
      <c r="F32942" t="s">
        <v>52</v>
      </c>
      <c r="G32942" t="s">
        <v>49</v>
      </c>
      <c r="H32942" t="s">
        <v>73</v>
      </c>
      <c r="I32942" t="s">
        <v>103</v>
      </c>
      <c r="J32942" t="s">
        <v>51</v>
      </c>
      <c r="K32942" t="s">
        <v>47</v>
      </c>
      <c r="L32942" t="s">
        <v>350</v>
      </c>
      <c r="M32942" t="s">
        <v>49</v>
      </c>
      <c r="N32942"/>
      <c r="O32942"/>
      <c r="P32942" t="s">
        <v>76</v>
      </c>
      <c r="Q32942" t="s">
        <v>47</v>
      </c>
      <c r="R32942" t="s">
        <v>47</v>
      </c>
      <c r="S32942" t="s">
        <v>48</v>
      </c>
      <c r="T32942" t="s">
        <v>49</v>
      </c>
      <c r="U32942" t="s">
        <v>49</v>
      </c>
      <c r="V32942" t="s">
        <v>79</v>
      </c>
      <c r="W32942" t="s">
        <v>47</v>
      </c>
      <c r="X32942" t="s">
        <v>47</v>
      </c>
      <c r="Y32942"/>
      <c r="Z32942" t="s">
        <v>49</v>
      </c>
      <c r="AA32942" t="s">
        <v>49</v>
      </c>
      <c r="AB32942" t="s">
        <v>89</v>
      </c>
      <c r="AC32942" t="s">
        <v>47</v>
      </c>
      <c r="AD32942" t="s">
        <v>104</v>
      </c>
      <c r="AE32942" t="s">
        <v>90</v>
      </c>
      <c r="AF32942"/>
      <c r="AG32942" t="s">
        <v>138</v>
      </c>
      <c r="AH32942" t="s">
        <v>93</v>
      </c>
      <c r="AI32942" t="s">
        <v>47</v>
      </c>
      <c r="AJ32942"/>
      <c r="AK32942"/>
      <c r="AL32942" t="s">
        <v>49</v>
      </c>
      <c r="AM32942" t="s">
        <v>62</v>
      </c>
      <c r="AN32942" t="s">
        <v>94</v>
      </c>
      <c r="AO32942" t="n">
        <v>0.09408</v>
      </c>
      <c r="AP32942" t="n">
        <v>0.94</v>
      </c>
      <c r="AQ32942" t="n">
        <v>15.5</v>
      </c>
      <c r="AR32942" t="n">
        <v>0.72</v>
      </c>
      <c r="AS32942" t="n">
        <v>10.5</v>
      </c>
      <c r="AT32942" t="n">
        <v>1.66</v>
      </c>
    </row>
    <row r="32943">
      <c r="A32943" t="n">
        <v>40180</v>
      </c>
      <c r="B32943" t="s">
        <v>4194</v>
      </c>
      <c r="C32943" t="s">
        <v>1206</v>
      </c>
      <c r="D32943" t="s">
        <v>97</v>
      </c>
      <c r="E32943" t="s">
        <v>267</v>
      </c>
      <c r="F32943" t="s">
        <v>3456</v>
      </c>
      <c r="G32943" t="s">
        <v>52</v>
      </c>
      <c r="H32943" t="s">
        <v>73</v>
      </c>
      <c r="I32943" t="s">
        <v>103</v>
      </c>
      <c r="J32943" t="s">
        <v>51</v>
      </c>
      <c r="K32943" t="s">
        <v>47</v>
      </c>
      <c r="L32943" t="s">
        <v>350</v>
      </c>
      <c r="M32943" t="s">
        <v>49</v>
      </c>
      <c r="N32943"/>
      <c r="O32943"/>
      <c r="P32943" t="s">
        <v>76</v>
      </c>
      <c r="Q32943" t="s">
        <v>47</v>
      </c>
      <c r="R32943" t="s">
        <v>47</v>
      </c>
      <c r="S32943" t="s">
        <v>48</v>
      </c>
      <c r="T32943" t="s">
        <v>49</v>
      </c>
      <c r="U32943" t="s">
        <v>49</v>
      </c>
      <c r="V32943" t="s">
        <v>79</v>
      </c>
      <c r="W32943" t="s">
        <v>47</v>
      </c>
      <c r="X32943" t="s">
        <v>47</v>
      </c>
      <c r="Y32943"/>
      <c r="Z32943" t="s">
        <v>49</v>
      </c>
      <c r="AA32943" t="s">
        <v>49</v>
      </c>
      <c r="AB32943" t="s">
        <v>89</v>
      </c>
      <c r="AC32943" t="s">
        <v>47</v>
      </c>
      <c r="AD32943" t="s">
        <v>104</v>
      </c>
      <c r="AE32943" t="s">
        <v>90</v>
      </c>
      <c r="AF32943"/>
      <c r="AG32943" t="s">
        <v>138</v>
      </c>
      <c r="AH32943" t="s">
        <v>93</v>
      </c>
      <c r="AI32943" t="s">
        <v>47</v>
      </c>
      <c r="AJ32943"/>
      <c r="AK32943"/>
      <c r="AL32943" t="s">
        <v>49</v>
      </c>
      <c r="AM32943" t="s">
        <v>62</v>
      </c>
      <c r="AN32943" t="s">
        <v>94</v>
      </c>
      <c r="AO32943" t="n">
        <v>0.09408</v>
      </c>
      <c r="AP32943" t="n">
        <v>0.95</v>
      </c>
      <c r="AQ32943" t="n">
        <v>15.08</v>
      </c>
      <c r="AR32943" t="n">
        <v>0.773</v>
      </c>
      <c r="AS32943" t="n">
        <v>11.06</v>
      </c>
      <c r="AT32943" t="n">
        <v>1.66</v>
      </c>
    </row>
    <row r="32944">
      <c r="A32944" t="n">
        <v>40181</v>
      </c>
      <c r="B32944" t="s">
        <v>4194</v>
      </c>
      <c r="C32944" t="s">
        <v>1206</v>
      </c>
      <c r="D32944" t="s">
        <v>97</v>
      </c>
      <c r="E32944" t="s">
        <v>315</v>
      </c>
      <c r="F32944" t="s">
        <v>4195</v>
      </c>
      <c r="G32944" t="s">
        <v>52</v>
      </c>
      <c r="H32944" t="s">
        <v>73</v>
      </c>
      <c r="I32944" t="s">
        <v>103</v>
      </c>
      <c r="J32944" t="s">
        <v>51</v>
      </c>
      <c r="K32944" t="s">
        <v>47</v>
      </c>
      <c r="L32944" t="s">
        <v>350</v>
      </c>
      <c r="M32944" t="s">
        <v>49</v>
      </c>
      <c r="N32944"/>
      <c r="O32944"/>
      <c r="P32944" t="s">
        <v>76</v>
      </c>
      <c r="Q32944" t="s">
        <v>47</v>
      </c>
      <c r="R32944" t="s">
        <v>47</v>
      </c>
      <c r="S32944" t="s">
        <v>48</v>
      </c>
      <c r="T32944" t="s">
        <v>49</v>
      </c>
      <c r="U32944" t="s">
        <v>49</v>
      </c>
      <c r="V32944" t="s">
        <v>79</v>
      </c>
      <c r="W32944" t="s">
        <v>47</v>
      </c>
      <c r="X32944" t="s">
        <v>47</v>
      </c>
      <c r="Y32944"/>
      <c r="Z32944" t="s">
        <v>49</v>
      </c>
      <c r="AA32944" t="s">
        <v>49</v>
      </c>
      <c r="AB32944" t="s">
        <v>89</v>
      </c>
      <c r="AC32944" t="s">
        <v>47</v>
      </c>
      <c r="AD32944" t="s">
        <v>104</v>
      </c>
      <c r="AE32944" t="s">
        <v>90</v>
      </c>
      <c r="AF32944"/>
      <c r="AG32944" t="s">
        <v>138</v>
      </c>
      <c r="AH32944" t="s">
        <v>93</v>
      </c>
      <c r="AI32944" t="s">
        <v>47</v>
      </c>
      <c r="AJ32944"/>
      <c r="AK32944"/>
      <c r="AL32944" t="s">
        <v>49</v>
      </c>
      <c r="AM32944" t="s">
        <v>62</v>
      </c>
      <c r="AN32944" t="s">
        <v>94</v>
      </c>
      <c r="AO32944" t="n">
        <v>0.09408</v>
      </c>
      <c r="AP32944" t="n">
        <v>0.97</v>
      </c>
      <c r="AQ32944" t="n">
        <v>15</v>
      </c>
      <c r="AR32944" t="n">
        <v>0.77</v>
      </c>
      <c r="AS32944" t="n">
        <v>11.21</v>
      </c>
      <c r="AT32944" t="n">
        <v>1.65</v>
      </c>
    </row>
    <row r="32945">
      <c r="A32945" t="n">
        <v>40182</v>
      </c>
      <c r="B32945" t="s">
        <v>4194</v>
      </c>
      <c r="C32945" t="s">
        <v>1206</v>
      </c>
      <c r="D32945" t="s">
        <v>97</v>
      </c>
      <c r="E32945" t="s">
        <v>315</v>
      </c>
      <c r="F32945" t="s">
        <v>4195</v>
      </c>
      <c r="G32945" t="s">
        <v>52</v>
      </c>
      <c r="H32945" t="s">
        <v>73</v>
      </c>
      <c r="I32945" t="s">
        <v>103</v>
      </c>
      <c r="J32945" t="s">
        <v>51</v>
      </c>
      <c r="K32945" t="s">
        <v>47</v>
      </c>
      <c r="L32945" t="s">
        <v>350</v>
      </c>
      <c r="M32945" t="s">
        <v>49</v>
      </c>
      <c r="N32945"/>
      <c r="O32945"/>
      <c r="P32945" t="s">
        <v>76</v>
      </c>
      <c r="Q32945" t="s">
        <v>47</v>
      </c>
      <c r="R32945" t="s">
        <v>47</v>
      </c>
      <c r="S32945" t="s">
        <v>48</v>
      </c>
      <c r="T32945" t="s">
        <v>49</v>
      </c>
      <c r="U32945" t="s">
        <v>49</v>
      </c>
      <c r="V32945" t="s">
        <v>79</v>
      </c>
      <c r="W32945" t="s">
        <v>47</v>
      </c>
      <c r="X32945" t="s">
        <v>47</v>
      </c>
      <c r="Y32945"/>
      <c r="Z32945" t="s">
        <v>49</v>
      </c>
      <c r="AA32945" t="s">
        <v>49</v>
      </c>
      <c r="AB32945" t="s">
        <v>89</v>
      </c>
      <c r="AC32945" t="s">
        <v>47</v>
      </c>
      <c r="AD32945" t="s">
        <v>104</v>
      </c>
      <c r="AE32945" t="s">
        <v>90</v>
      </c>
      <c r="AF32945"/>
      <c r="AG32945" t="s">
        <v>138</v>
      </c>
      <c r="AH32945" t="s">
        <v>93</v>
      </c>
      <c r="AI32945" t="s">
        <v>47</v>
      </c>
      <c r="AJ32945"/>
      <c r="AK32945"/>
      <c r="AL32945" t="s">
        <v>49</v>
      </c>
      <c r="AM32945" t="s">
        <v>62</v>
      </c>
      <c r="AN32945" t="s">
        <v>94</v>
      </c>
      <c r="AO32945" t="n">
        <v>0.09408</v>
      </c>
      <c r="AP32945" t="n">
        <v>1.02</v>
      </c>
      <c r="AQ32945" t="n">
        <v>16.08</v>
      </c>
      <c r="AR32945" t="n">
        <v>0.763</v>
      </c>
      <c r="AS32945" t="n">
        <v>12.51</v>
      </c>
      <c r="AT32945" t="n">
        <v>1.65</v>
      </c>
    </row>
    <row r="32946">
      <c r="A32946" t="n">
        <v>40183</v>
      </c>
      <c r="B32946" t="s">
        <v>4194</v>
      </c>
      <c r="C32946" t="s">
        <v>1206</v>
      </c>
      <c r="D32946" t="s">
        <v>97</v>
      </c>
      <c r="E32946" t="s">
        <v>70</v>
      </c>
      <c r="F32946" t="s">
        <v>328</v>
      </c>
      <c r="G32946" t="s">
        <v>52</v>
      </c>
      <c r="H32946" t="s">
        <v>73</v>
      </c>
      <c r="I32946" t="s">
        <v>103</v>
      </c>
      <c r="J32946" t="s">
        <v>51</v>
      </c>
      <c r="K32946" t="s">
        <v>47</v>
      </c>
      <c r="L32946" t="s">
        <v>350</v>
      </c>
      <c r="M32946" t="s">
        <v>49</v>
      </c>
      <c r="N32946"/>
      <c r="O32946"/>
      <c r="P32946" t="s">
        <v>76</v>
      </c>
      <c r="Q32946" t="s">
        <v>47</v>
      </c>
      <c r="R32946" t="s">
        <v>47</v>
      </c>
      <c r="S32946" t="s">
        <v>48</v>
      </c>
      <c r="T32946" t="s">
        <v>49</v>
      </c>
      <c r="U32946" t="s">
        <v>49</v>
      </c>
      <c r="V32946" t="s">
        <v>79</v>
      </c>
      <c r="W32946" t="s">
        <v>47</v>
      </c>
      <c r="X32946" t="s">
        <v>47</v>
      </c>
      <c r="Y32946"/>
      <c r="Z32946" t="s">
        <v>49</v>
      </c>
      <c r="AA32946" t="s">
        <v>49</v>
      </c>
      <c r="AB32946" t="s">
        <v>89</v>
      </c>
      <c r="AC32946" t="s">
        <v>47</v>
      </c>
      <c r="AD32946" t="s">
        <v>104</v>
      </c>
      <c r="AE32946" t="s">
        <v>90</v>
      </c>
      <c r="AF32946"/>
      <c r="AG32946" t="s">
        <v>138</v>
      </c>
      <c r="AH32946" t="s">
        <v>93</v>
      </c>
      <c r="AI32946" t="s">
        <v>47</v>
      </c>
      <c r="AJ32946"/>
      <c r="AK32946"/>
      <c r="AL32946" t="s">
        <v>49</v>
      </c>
      <c r="AM32946" t="s">
        <v>62</v>
      </c>
      <c r="AN32946" t="s">
        <v>94</v>
      </c>
      <c r="AO32946" t="n">
        <v>0.09408</v>
      </c>
      <c r="AP32946" t="n">
        <v>0.95</v>
      </c>
      <c r="AQ32946" t="n">
        <v>12.5</v>
      </c>
      <c r="AR32946" t="n">
        <v>0.784</v>
      </c>
      <c r="AS32946" t="n">
        <v>9.35</v>
      </c>
      <c r="AT32946" t="n">
        <v>1.64</v>
      </c>
    </row>
    <row r="32947">
      <c r="A32947" t="n">
        <v>40203</v>
      </c>
      <c r="B32947" t="s">
        <v>72</v>
      </c>
      <c r="C32947" t="s">
        <v>47</v>
      </c>
      <c r="D32947" t="s">
        <v>47</v>
      </c>
      <c r="E32947" t="s">
        <v>48</v>
      </c>
      <c r="F32947" t="s">
        <v>49</v>
      </c>
      <c r="G32947" t="s">
        <v>49</v>
      </c>
      <c r="H32947" t="s">
        <v>73</v>
      </c>
      <c r="I32947" t="s">
        <v>48</v>
      </c>
      <c r="J32947" t="s">
        <v>51</v>
      </c>
      <c r="K32947" t="s">
        <v>47</v>
      </c>
      <c r="L32947" t="s">
        <v>52</v>
      </c>
      <c r="M32947" t="s">
        <v>49</v>
      </c>
      <c r="N32947"/>
      <c r="O32947"/>
      <c r="P32947"/>
      <c r="Q32947" t="s">
        <v>47</v>
      </c>
      <c r="R32947" t="s">
        <v>47</v>
      </c>
      <c r="S32947"/>
      <c r="T32947" t="s">
        <v>49</v>
      </c>
      <c r="U32947" t="s">
        <v>49</v>
      </c>
      <c r="V32947"/>
      <c r="W32947" t="s">
        <v>47</v>
      </c>
      <c r="X32947" t="s">
        <v>47</v>
      </c>
      <c r="Y32947"/>
      <c r="Z32947" t="s">
        <v>49</v>
      </c>
      <c r="AA32947" t="s">
        <v>49</v>
      </c>
      <c r="AB32947" t="s">
        <v>56</v>
      </c>
      <c r="AC32947" t="s">
        <v>47</v>
      </c>
      <c r="AD32947" t="s">
        <v>54</v>
      </c>
      <c r="AE32947" t="s">
        <v>58</v>
      </c>
      <c r="AF32947"/>
      <c r="AG32947" t="s">
        <v>224</v>
      </c>
      <c r="AH32947" t="s">
        <v>47</v>
      </c>
      <c r="AI32947" t="s">
        <v>47</v>
      </c>
      <c r="AJ32947" t="s">
        <v>121</v>
      </c>
      <c r="AK32947" t="s">
        <v>49</v>
      </c>
      <c r="AL32947" t="s">
        <v>49</v>
      </c>
      <c r="AM32947" t="s">
        <v>62</v>
      </c>
      <c r="AN32947" t="s">
        <v>94</v>
      </c>
      <c r="AO32947" t="n">
        <v>0.0707</v>
      </c>
      <c r="AP32947" t="n">
        <v>1.06</v>
      </c>
      <c r="AQ32947" t="n">
        <v>21.41</v>
      </c>
      <c r="AR32947" t="n">
        <v>0.66</v>
      </c>
      <c r="AS32947" t="n">
        <v>14.87</v>
      </c>
      <c r="AT32947" t="n">
        <v>1.6</v>
      </c>
    </row>
    <row r="32948">
      <c r="A32948" t="n">
        <v>40204</v>
      </c>
      <c r="B32948" t="s">
        <v>72</v>
      </c>
      <c r="C32948" t="s">
        <v>47</v>
      </c>
      <c r="D32948" t="s">
        <v>47</v>
      </c>
      <c r="E32948" t="s">
        <v>48</v>
      </c>
      <c r="F32948" t="s">
        <v>49</v>
      </c>
      <c r="G32948" t="s">
        <v>49</v>
      </c>
      <c r="H32948" t="s">
        <v>73</v>
      </c>
      <c r="I32948" t="s">
        <v>48</v>
      </c>
      <c r="J32948" t="s">
        <v>51</v>
      </c>
      <c r="K32948" t="s">
        <v>47</v>
      </c>
      <c r="L32948" t="s">
        <v>52</v>
      </c>
      <c r="M32948" t="s">
        <v>49</v>
      </c>
      <c r="N32948"/>
      <c r="O32948"/>
      <c r="P32948"/>
      <c r="Q32948" t="s">
        <v>47</v>
      </c>
      <c r="R32948" t="s">
        <v>47</v>
      </c>
      <c r="S32948"/>
      <c r="T32948" t="s">
        <v>49</v>
      </c>
      <c r="U32948" t="s">
        <v>49</v>
      </c>
      <c r="V32948"/>
      <c r="W32948" t="s">
        <v>47</v>
      </c>
      <c r="X32948" t="s">
        <v>47</v>
      </c>
      <c r="Y32948"/>
      <c r="Z32948" t="s">
        <v>49</v>
      </c>
      <c r="AA32948" t="s">
        <v>49</v>
      </c>
      <c r="AB32948" t="s">
        <v>56</v>
      </c>
      <c r="AC32948" t="s">
        <v>47</v>
      </c>
      <c r="AD32948" t="s">
        <v>54</v>
      </c>
      <c r="AE32948" t="s">
        <v>58</v>
      </c>
      <c r="AF32948"/>
      <c r="AG32948" t="s">
        <v>268</v>
      </c>
      <c r="AH32948" t="s">
        <v>4196</v>
      </c>
      <c r="AI32948" t="s">
        <v>47</v>
      </c>
      <c r="AJ32948" t="s">
        <v>121</v>
      </c>
      <c r="AK32948"/>
      <c r="AL32948" t="s">
        <v>49</v>
      </c>
      <c r="AM32948" t="s">
        <v>62</v>
      </c>
      <c r="AN32948" t="s">
        <v>94</v>
      </c>
      <c r="AO32948" t="n">
        <v>0.0707</v>
      </c>
      <c r="AP32948" t="n">
        <v>1.08</v>
      </c>
      <c r="AQ32948" t="n">
        <v>22.54</v>
      </c>
      <c r="AR32948" t="n">
        <v>0.75</v>
      </c>
      <c r="AS32948" t="n">
        <v>17.97</v>
      </c>
      <c r="AT32948" t="n">
        <v>1.6</v>
      </c>
    </row>
    <row r="32949">
      <c r="A32949" t="n">
        <v>40210</v>
      </c>
      <c r="B32949" t="s">
        <v>72</v>
      </c>
      <c r="C32949" t="s">
        <v>47</v>
      </c>
      <c r="D32949" t="s">
        <v>47</v>
      </c>
      <c r="E32949" t="s">
        <v>48</v>
      </c>
      <c r="F32949" t="s">
        <v>49</v>
      </c>
      <c r="G32949" t="s">
        <v>49</v>
      </c>
      <c r="H32949" t="s">
        <v>73</v>
      </c>
      <c r="I32949" t="s">
        <v>48</v>
      </c>
      <c r="J32949" t="s">
        <v>51</v>
      </c>
      <c r="K32949" t="s">
        <v>47</v>
      </c>
      <c r="L32949" t="s">
        <v>52</v>
      </c>
      <c r="M32949" t="s">
        <v>49</v>
      </c>
      <c r="N32949"/>
      <c r="O32949"/>
      <c r="P32949"/>
      <c r="Q32949" t="s">
        <v>47</v>
      </c>
      <c r="R32949" t="s">
        <v>47</v>
      </c>
      <c r="S32949"/>
      <c r="T32949" t="s">
        <v>49</v>
      </c>
      <c r="U32949" t="s">
        <v>49</v>
      </c>
      <c r="V32949" t="s">
        <v>57</v>
      </c>
      <c r="W32949" t="s">
        <v>47</v>
      </c>
      <c r="X32949" t="s">
        <v>47</v>
      </c>
      <c r="Y32949" t="s">
        <v>114</v>
      </c>
      <c r="Z32949" t="s">
        <v>49</v>
      </c>
      <c r="AA32949" t="s">
        <v>49</v>
      </c>
      <c r="AB32949" t="s">
        <v>89</v>
      </c>
      <c r="AC32949" t="s">
        <v>47</v>
      </c>
      <c r="AD32949" t="s">
        <v>54</v>
      </c>
      <c r="AE32949" t="s">
        <v>58</v>
      </c>
      <c r="AF32949"/>
      <c r="AG32949" t="s">
        <v>4197</v>
      </c>
      <c r="AH32949" t="s">
        <v>47</v>
      </c>
      <c r="AI32949" t="s">
        <v>47</v>
      </c>
      <c r="AJ32949" t="s">
        <v>91</v>
      </c>
      <c r="AK32949" t="s">
        <v>49</v>
      </c>
      <c r="AL32949" t="s">
        <v>49</v>
      </c>
      <c r="AM32949" t="s">
        <v>62</v>
      </c>
      <c r="AN32949" t="s">
        <v>94</v>
      </c>
      <c r="AO32949" t="n">
        <v>0.052</v>
      </c>
      <c r="AP32949" t="n">
        <v>0.95</v>
      </c>
      <c r="AQ32949" t="n">
        <v>16.7</v>
      </c>
      <c r="AR32949" t="n">
        <v>0.5</v>
      </c>
      <c r="AS32949" t="n">
        <v>7.9</v>
      </c>
      <c r="AT32949" t="n">
        <v>1.6</v>
      </c>
    </row>
    <row r="32950">
      <c r="A32950" t="n">
        <v>40211</v>
      </c>
      <c r="B32950" t="s">
        <v>72</v>
      </c>
      <c r="C32950" t="s">
        <v>47</v>
      </c>
      <c r="D32950" t="s">
        <v>47</v>
      </c>
      <c r="E32950" t="s">
        <v>48</v>
      </c>
      <c r="F32950" t="s">
        <v>49</v>
      </c>
      <c r="G32950" t="s">
        <v>49</v>
      </c>
      <c r="H32950" t="s">
        <v>73</v>
      </c>
      <c r="I32950" t="s">
        <v>48</v>
      </c>
      <c r="J32950" t="s">
        <v>51</v>
      </c>
      <c r="K32950" t="s">
        <v>47</v>
      </c>
      <c r="L32950" t="s">
        <v>52</v>
      </c>
      <c r="M32950" t="s">
        <v>49</v>
      </c>
      <c r="N32950"/>
      <c r="O32950"/>
      <c r="P32950"/>
      <c r="Q32950" t="s">
        <v>47</v>
      </c>
      <c r="R32950" t="s">
        <v>47</v>
      </c>
      <c r="S32950"/>
      <c r="T32950" t="s">
        <v>49</v>
      </c>
      <c r="U32950" t="s">
        <v>49</v>
      </c>
      <c r="V32950" t="s">
        <v>57</v>
      </c>
      <c r="W32950" t="s">
        <v>47</v>
      </c>
      <c r="X32950" t="s">
        <v>47</v>
      </c>
      <c r="Y32950" t="s">
        <v>114</v>
      </c>
      <c r="Z32950" t="s">
        <v>49</v>
      </c>
      <c r="AA32950" t="s">
        <v>49</v>
      </c>
      <c r="AB32950" t="s">
        <v>89</v>
      </c>
      <c r="AC32950" t="s">
        <v>47</v>
      </c>
      <c r="AD32950" t="s">
        <v>54</v>
      </c>
      <c r="AE32950" t="s">
        <v>58</v>
      </c>
      <c r="AF32950"/>
      <c r="AG32950" t="s">
        <v>4197</v>
      </c>
      <c r="AH32950" t="s">
        <v>47</v>
      </c>
      <c r="AI32950" t="s">
        <v>47</v>
      </c>
      <c r="AJ32950" t="s">
        <v>91</v>
      </c>
      <c r="AK32950" t="s">
        <v>49</v>
      </c>
      <c r="AL32950" t="s">
        <v>49</v>
      </c>
      <c r="AM32950" t="s">
        <v>62</v>
      </c>
      <c r="AN32950" t="s">
        <v>94</v>
      </c>
      <c r="AO32950" t="n">
        <v>0.052</v>
      </c>
      <c r="AP32950" t="n">
        <v>0.95</v>
      </c>
      <c r="AQ32950" t="n">
        <v>18.3</v>
      </c>
      <c r="AR32950" t="n">
        <v>0.56</v>
      </c>
      <c r="AS32950" t="n">
        <v>9.7</v>
      </c>
      <c r="AT32950" t="n">
        <v>1.6</v>
      </c>
    </row>
    <row r="32951">
      <c r="A32951" t="n">
        <v>40212</v>
      </c>
      <c r="B32951" t="s">
        <v>72</v>
      </c>
      <c r="C32951" t="s">
        <v>47</v>
      </c>
      <c r="D32951" t="s">
        <v>47</v>
      </c>
      <c r="E32951" t="s">
        <v>48</v>
      </c>
      <c r="F32951" t="s">
        <v>49</v>
      </c>
      <c r="G32951" t="s">
        <v>49</v>
      </c>
      <c r="H32951" t="s">
        <v>73</v>
      </c>
      <c r="I32951" t="s">
        <v>48</v>
      </c>
      <c r="J32951" t="s">
        <v>51</v>
      </c>
      <c r="K32951" t="s">
        <v>47</v>
      </c>
      <c r="L32951" t="s">
        <v>52</v>
      </c>
      <c r="M32951" t="s">
        <v>49</v>
      </c>
      <c r="N32951"/>
      <c r="O32951"/>
      <c r="P32951"/>
      <c r="Q32951" t="s">
        <v>47</v>
      </c>
      <c r="R32951" t="s">
        <v>47</v>
      </c>
      <c r="S32951"/>
      <c r="T32951" t="s">
        <v>49</v>
      </c>
      <c r="U32951" t="s">
        <v>49</v>
      </c>
      <c r="V32951" t="s">
        <v>57</v>
      </c>
      <c r="W32951" t="s">
        <v>47</v>
      </c>
      <c r="X32951" t="s">
        <v>47</v>
      </c>
      <c r="Y32951" t="s">
        <v>114</v>
      </c>
      <c r="Z32951" t="s">
        <v>49</v>
      </c>
      <c r="AA32951" t="s">
        <v>49</v>
      </c>
      <c r="AB32951" t="s">
        <v>89</v>
      </c>
      <c r="AC32951" t="s">
        <v>47</v>
      </c>
      <c r="AD32951" t="s">
        <v>54</v>
      </c>
      <c r="AE32951" t="s">
        <v>58</v>
      </c>
      <c r="AF32951"/>
      <c r="AG32951" t="s">
        <v>4197</v>
      </c>
      <c r="AH32951" t="s">
        <v>47</v>
      </c>
      <c r="AI32951" t="s">
        <v>47</v>
      </c>
      <c r="AJ32951" t="s">
        <v>91</v>
      </c>
      <c r="AK32951" t="s">
        <v>49</v>
      </c>
      <c r="AL32951" t="s">
        <v>49</v>
      </c>
      <c r="AM32951" t="s">
        <v>62</v>
      </c>
      <c r="AN32951" t="s">
        <v>94</v>
      </c>
      <c r="AO32951" t="n">
        <v>0.052</v>
      </c>
      <c r="AP32951" t="n">
        <v>0.99</v>
      </c>
      <c r="AQ32951" t="n">
        <v>17.6</v>
      </c>
      <c r="AR32951" t="n">
        <v>0.62</v>
      </c>
      <c r="AS32951" t="n">
        <v>10.7</v>
      </c>
      <c r="AT32951" t="n">
        <v>1.6</v>
      </c>
    </row>
    <row r="32952">
      <c r="A32952" t="n">
        <v>40213</v>
      </c>
      <c r="B32952" t="s">
        <v>72</v>
      </c>
      <c r="C32952" t="s">
        <v>47</v>
      </c>
      <c r="D32952" t="s">
        <v>47</v>
      </c>
      <c r="E32952" t="s">
        <v>48</v>
      </c>
      <c r="F32952" t="s">
        <v>49</v>
      </c>
      <c r="G32952" t="s">
        <v>49</v>
      </c>
      <c r="H32952" t="s">
        <v>73</v>
      </c>
      <c r="I32952" t="s">
        <v>48</v>
      </c>
      <c r="J32952" t="s">
        <v>51</v>
      </c>
      <c r="K32952" t="s">
        <v>47</v>
      </c>
      <c r="L32952" t="s">
        <v>52</v>
      </c>
      <c r="M32952" t="s">
        <v>49</v>
      </c>
      <c r="N32952"/>
      <c r="O32952"/>
      <c r="P32952"/>
      <c r="Q32952" t="s">
        <v>47</v>
      </c>
      <c r="R32952" t="s">
        <v>47</v>
      </c>
      <c r="S32952"/>
      <c r="T32952" t="s">
        <v>49</v>
      </c>
      <c r="U32952" t="s">
        <v>49</v>
      </c>
      <c r="V32952" t="s">
        <v>57</v>
      </c>
      <c r="W32952" t="s">
        <v>47</v>
      </c>
      <c r="X32952" t="s">
        <v>47</v>
      </c>
      <c r="Y32952" t="s">
        <v>114</v>
      </c>
      <c r="Z32952" t="s">
        <v>49</v>
      </c>
      <c r="AA32952" t="s">
        <v>49</v>
      </c>
      <c r="AB32952" t="s">
        <v>89</v>
      </c>
      <c r="AC32952" t="s">
        <v>47</v>
      </c>
      <c r="AD32952" t="s">
        <v>54</v>
      </c>
      <c r="AE32952" t="s">
        <v>58</v>
      </c>
      <c r="AF32952"/>
      <c r="AG32952" t="s">
        <v>4197</v>
      </c>
      <c r="AH32952" t="s">
        <v>47</v>
      </c>
      <c r="AI32952" t="s">
        <v>47</v>
      </c>
      <c r="AJ32952" t="s">
        <v>91</v>
      </c>
      <c r="AK32952" t="s">
        <v>49</v>
      </c>
      <c r="AL32952" t="s">
        <v>49</v>
      </c>
      <c r="AM32952" t="s">
        <v>62</v>
      </c>
      <c r="AN32952" t="s">
        <v>94</v>
      </c>
      <c r="AO32952" t="n">
        <v>0.052</v>
      </c>
      <c r="AP32952" t="n">
        <v>0.99</v>
      </c>
      <c r="AQ32952" t="n">
        <v>17.44</v>
      </c>
      <c r="AR32952" t="n">
        <v>0.679</v>
      </c>
      <c r="AS32952" t="n">
        <v>11.68</v>
      </c>
      <c r="AT32952" t="n">
        <v>1.6</v>
      </c>
    </row>
    <row r="32953">
      <c r="A32953" t="n">
        <v>40214</v>
      </c>
      <c r="B32953" t="s">
        <v>72</v>
      </c>
      <c r="C32953" t="s">
        <v>47</v>
      </c>
      <c r="D32953" t="s">
        <v>47</v>
      </c>
      <c r="E32953" t="s">
        <v>48</v>
      </c>
      <c r="F32953" t="s">
        <v>49</v>
      </c>
      <c r="G32953" t="s">
        <v>49</v>
      </c>
      <c r="H32953" t="s">
        <v>73</v>
      </c>
      <c r="I32953" t="s">
        <v>48</v>
      </c>
      <c r="J32953" t="s">
        <v>51</v>
      </c>
      <c r="K32953" t="s">
        <v>47</v>
      </c>
      <c r="L32953" t="s">
        <v>52</v>
      </c>
      <c r="M32953" t="s">
        <v>49</v>
      </c>
      <c r="N32953"/>
      <c r="O32953"/>
      <c r="P32953"/>
      <c r="Q32953" t="s">
        <v>47</v>
      </c>
      <c r="R32953" t="s">
        <v>47</v>
      </c>
      <c r="S32953"/>
      <c r="T32953" t="s">
        <v>49</v>
      </c>
      <c r="U32953" t="s">
        <v>49</v>
      </c>
      <c r="V32953" t="s">
        <v>57</v>
      </c>
      <c r="W32953" t="s">
        <v>47</v>
      </c>
      <c r="X32953" t="s">
        <v>47</v>
      </c>
      <c r="Y32953" t="s">
        <v>114</v>
      </c>
      <c r="Z32953" t="s">
        <v>49</v>
      </c>
      <c r="AA32953" t="s">
        <v>49</v>
      </c>
      <c r="AB32953" t="s">
        <v>89</v>
      </c>
      <c r="AC32953" t="s">
        <v>47</v>
      </c>
      <c r="AD32953" t="s">
        <v>54</v>
      </c>
      <c r="AE32953" t="s">
        <v>58</v>
      </c>
      <c r="AF32953"/>
      <c r="AG32953" t="s">
        <v>4197</v>
      </c>
      <c r="AH32953" t="s">
        <v>47</v>
      </c>
      <c r="AI32953" t="s">
        <v>47</v>
      </c>
      <c r="AJ32953" t="s">
        <v>91</v>
      </c>
      <c r="AK32953" t="s">
        <v>49</v>
      </c>
      <c r="AL32953" t="s">
        <v>49</v>
      </c>
      <c r="AM32953" t="s">
        <v>62</v>
      </c>
      <c r="AN32953" t="s">
        <v>94</v>
      </c>
      <c r="AO32953" t="n">
        <v>0.052</v>
      </c>
      <c r="AP32953" t="n">
        <v>0.96</v>
      </c>
      <c r="AQ32953" t="n">
        <v>16.7</v>
      </c>
      <c r="AR32953" t="n">
        <v>0.56</v>
      </c>
      <c r="AS32953" t="n">
        <v>9</v>
      </c>
      <c r="AT32953" t="n">
        <v>1.6</v>
      </c>
    </row>
    <row r="32954">
      <c r="A32954" t="n">
        <v>40215</v>
      </c>
      <c r="B32954" t="s">
        <v>72</v>
      </c>
      <c r="C32954" t="s">
        <v>47</v>
      </c>
      <c r="D32954" t="s">
        <v>47</v>
      </c>
      <c r="E32954" t="s">
        <v>48</v>
      </c>
      <c r="F32954" t="s">
        <v>49</v>
      </c>
      <c r="G32954" t="s">
        <v>49</v>
      </c>
      <c r="H32954" t="s">
        <v>73</v>
      </c>
      <c r="I32954" t="s">
        <v>48</v>
      </c>
      <c r="J32954" t="s">
        <v>51</v>
      </c>
      <c r="K32954" t="s">
        <v>47</v>
      </c>
      <c r="L32954" t="s">
        <v>52</v>
      </c>
      <c r="M32954" t="s">
        <v>49</v>
      </c>
      <c r="N32954"/>
      <c r="O32954"/>
      <c r="P32954"/>
      <c r="Q32954" t="s">
        <v>47</v>
      </c>
      <c r="R32954" t="s">
        <v>47</v>
      </c>
      <c r="S32954"/>
      <c r="T32954" t="s">
        <v>49</v>
      </c>
      <c r="U32954" t="s">
        <v>49</v>
      </c>
      <c r="V32954" t="s">
        <v>57</v>
      </c>
      <c r="W32954" t="s">
        <v>47</v>
      </c>
      <c r="X32954" t="s">
        <v>47</v>
      </c>
      <c r="Y32954" t="s">
        <v>114</v>
      </c>
      <c r="Z32954" t="s">
        <v>49</v>
      </c>
      <c r="AA32954" t="s">
        <v>49</v>
      </c>
      <c r="AB32954" t="s">
        <v>89</v>
      </c>
      <c r="AC32954" t="s">
        <v>47</v>
      </c>
      <c r="AD32954" t="s">
        <v>54</v>
      </c>
      <c r="AE32954" t="s">
        <v>58</v>
      </c>
      <c r="AF32954"/>
      <c r="AG32954" t="s">
        <v>4197</v>
      </c>
      <c r="AH32954" t="s">
        <v>47</v>
      </c>
      <c r="AI32954" t="s">
        <v>47</v>
      </c>
      <c r="AJ32954" t="s">
        <v>124</v>
      </c>
      <c r="AK32954" t="s">
        <v>49</v>
      </c>
      <c r="AL32954" t="s">
        <v>49</v>
      </c>
      <c r="AM32954" t="s">
        <v>62</v>
      </c>
      <c r="AN32954" t="s">
        <v>94</v>
      </c>
      <c r="AO32954" t="n">
        <v>0.052</v>
      </c>
      <c r="AP32954" t="n">
        <v>0.95</v>
      </c>
      <c r="AQ32954" t="n">
        <v>16.5</v>
      </c>
      <c r="AR32954" t="n">
        <v>0.46</v>
      </c>
      <c r="AS32954" t="n">
        <v>7.3</v>
      </c>
      <c r="AT32954" t="n">
        <v>1.6</v>
      </c>
    </row>
    <row r="32955">
      <c r="A32955" t="n">
        <v>40216</v>
      </c>
      <c r="B32955" t="s">
        <v>72</v>
      </c>
      <c r="C32955" t="s">
        <v>47</v>
      </c>
      <c r="D32955" t="s">
        <v>47</v>
      </c>
      <c r="E32955" t="s">
        <v>48</v>
      </c>
      <c r="F32955" t="s">
        <v>49</v>
      </c>
      <c r="G32955" t="s">
        <v>49</v>
      </c>
      <c r="H32955" t="s">
        <v>73</v>
      </c>
      <c r="I32955" t="s">
        <v>48</v>
      </c>
      <c r="J32955" t="s">
        <v>51</v>
      </c>
      <c r="K32955" t="s">
        <v>47</v>
      </c>
      <c r="L32955" t="s">
        <v>52</v>
      </c>
      <c r="M32955" t="s">
        <v>49</v>
      </c>
      <c r="N32955"/>
      <c r="O32955"/>
      <c r="P32955"/>
      <c r="Q32955" t="s">
        <v>47</v>
      </c>
      <c r="R32955" t="s">
        <v>47</v>
      </c>
      <c r="S32955"/>
      <c r="T32955" t="s">
        <v>49</v>
      </c>
      <c r="U32955" t="s">
        <v>49</v>
      </c>
      <c r="V32955" t="s">
        <v>57</v>
      </c>
      <c r="W32955" t="s">
        <v>47</v>
      </c>
      <c r="X32955" t="s">
        <v>47</v>
      </c>
      <c r="Y32955" t="s">
        <v>114</v>
      </c>
      <c r="Z32955" t="s">
        <v>49</v>
      </c>
      <c r="AA32955" t="s">
        <v>49</v>
      </c>
      <c r="AB32955" t="s">
        <v>89</v>
      </c>
      <c r="AC32955" t="s">
        <v>47</v>
      </c>
      <c r="AD32955" t="s">
        <v>54</v>
      </c>
      <c r="AE32955" t="s">
        <v>58</v>
      </c>
      <c r="AF32955"/>
      <c r="AG32955" t="s">
        <v>4197</v>
      </c>
      <c r="AH32955" t="s">
        <v>47</v>
      </c>
      <c r="AI32955" t="s">
        <v>47</v>
      </c>
      <c r="AJ32955" t="s">
        <v>577</v>
      </c>
      <c r="AK32955" t="s">
        <v>49</v>
      </c>
      <c r="AL32955" t="s">
        <v>49</v>
      </c>
      <c r="AM32955" t="s">
        <v>62</v>
      </c>
      <c r="AN32955" t="s">
        <v>94</v>
      </c>
      <c r="AO32955" t="n">
        <v>0.052</v>
      </c>
      <c r="AP32955" t="n">
        <v>0.95</v>
      </c>
      <c r="AQ32955" t="n">
        <v>16.2</v>
      </c>
      <c r="AR32955" t="n">
        <v>0.47</v>
      </c>
      <c r="AS32955" t="n">
        <v>7.3</v>
      </c>
      <c r="AT32955" t="n">
        <v>1.6</v>
      </c>
    </row>
    <row r="32956">
      <c r="A32956" t="n">
        <v>40217</v>
      </c>
      <c r="B32956" t="s">
        <v>72</v>
      </c>
      <c r="C32956" t="s">
        <v>47</v>
      </c>
      <c r="D32956" t="s">
        <v>47</v>
      </c>
      <c r="E32956" t="s">
        <v>48</v>
      </c>
      <c r="F32956" t="s">
        <v>49</v>
      </c>
      <c r="G32956" t="s">
        <v>49</v>
      </c>
      <c r="H32956" t="s">
        <v>73</v>
      </c>
      <c r="I32956" t="s">
        <v>48</v>
      </c>
      <c r="J32956" t="s">
        <v>51</v>
      </c>
      <c r="K32956" t="s">
        <v>47</v>
      </c>
      <c r="L32956" t="s">
        <v>52</v>
      </c>
      <c r="M32956" t="s">
        <v>49</v>
      </c>
      <c r="N32956"/>
      <c r="O32956"/>
      <c r="P32956"/>
      <c r="Q32956" t="s">
        <v>47</v>
      </c>
      <c r="R32956" t="s">
        <v>47</v>
      </c>
      <c r="S32956"/>
      <c r="T32956" t="s">
        <v>49</v>
      </c>
      <c r="U32956" t="s">
        <v>49</v>
      </c>
      <c r="V32956" t="s">
        <v>57</v>
      </c>
      <c r="W32956" t="s">
        <v>47</v>
      </c>
      <c r="X32956" t="s">
        <v>47</v>
      </c>
      <c r="Y32956" t="s">
        <v>114</v>
      </c>
      <c r="Z32956" t="s">
        <v>49</v>
      </c>
      <c r="AA32956" t="s">
        <v>49</v>
      </c>
      <c r="AB32956" t="s">
        <v>89</v>
      </c>
      <c r="AC32956" t="s">
        <v>47</v>
      </c>
      <c r="AD32956" t="s">
        <v>54</v>
      </c>
      <c r="AE32956" t="s">
        <v>58</v>
      </c>
      <c r="AF32956"/>
      <c r="AG32956" t="s">
        <v>95</v>
      </c>
      <c r="AH32956" t="s">
        <v>47</v>
      </c>
      <c r="AI32956" t="s">
        <v>47</v>
      </c>
      <c r="AJ32956" t="s">
        <v>91</v>
      </c>
      <c r="AK32956" t="s">
        <v>49</v>
      </c>
      <c r="AL32956" t="s">
        <v>49</v>
      </c>
      <c r="AM32956" t="s">
        <v>62</v>
      </c>
      <c r="AN32956" t="s">
        <v>94</v>
      </c>
      <c r="AO32956" t="n">
        <v>0.052</v>
      </c>
      <c r="AP32956" t="n">
        <v>0.85</v>
      </c>
      <c r="AQ32956" t="n">
        <v>18.9</v>
      </c>
      <c r="AR32956" t="n">
        <v>0.56</v>
      </c>
      <c r="AS32956" t="n">
        <v>9</v>
      </c>
      <c r="AT32956" t="n">
        <v>1.6</v>
      </c>
    </row>
    <row r="32957">
      <c r="A32957" t="n">
        <v>40218</v>
      </c>
      <c r="B32957" t="s">
        <v>72</v>
      </c>
      <c r="C32957" t="s">
        <v>47</v>
      </c>
      <c r="D32957" t="s">
        <v>47</v>
      </c>
      <c r="E32957" t="s">
        <v>48</v>
      </c>
      <c r="F32957" t="s">
        <v>49</v>
      </c>
      <c r="G32957" t="s">
        <v>49</v>
      </c>
      <c r="H32957" t="s">
        <v>73</v>
      </c>
      <c r="I32957" t="s">
        <v>48</v>
      </c>
      <c r="J32957" t="s">
        <v>51</v>
      </c>
      <c r="K32957" t="s">
        <v>47</v>
      </c>
      <c r="L32957" t="s">
        <v>52</v>
      </c>
      <c r="M32957" t="s">
        <v>49</v>
      </c>
      <c r="N32957"/>
      <c r="O32957"/>
      <c r="P32957"/>
      <c r="Q32957" t="s">
        <v>47</v>
      </c>
      <c r="R32957" t="s">
        <v>47</v>
      </c>
      <c r="S32957"/>
      <c r="T32957" t="s">
        <v>49</v>
      </c>
      <c r="U32957" t="s">
        <v>49</v>
      </c>
      <c r="V32957" t="s">
        <v>57</v>
      </c>
      <c r="W32957" t="s">
        <v>47</v>
      </c>
      <c r="X32957" t="s">
        <v>47</v>
      </c>
      <c r="Y32957" t="s">
        <v>114</v>
      </c>
      <c r="Z32957" t="s">
        <v>49</v>
      </c>
      <c r="AA32957" t="s">
        <v>49</v>
      </c>
      <c r="AB32957" t="s">
        <v>89</v>
      </c>
      <c r="AC32957" t="s">
        <v>47</v>
      </c>
      <c r="AD32957" t="s">
        <v>54</v>
      </c>
      <c r="AE32957" t="s">
        <v>58</v>
      </c>
      <c r="AF32957"/>
      <c r="AG32957" t="s">
        <v>95</v>
      </c>
      <c r="AH32957" t="s">
        <v>47</v>
      </c>
      <c r="AI32957" t="s">
        <v>47</v>
      </c>
      <c r="AJ32957" t="s">
        <v>91</v>
      </c>
      <c r="AK32957" t="s">
        <v>49</v>
      </c>
      <c r="AL32957" t="s">
        <v>49</v>
      </c>
      <c r="AM32957" t="s">
        <v>62</v>
      </c>
      <c r="AN32957" t="s">
        <v>94</v>
      </c>
      <c r="AO32957" t="n">
        <v>0.052</v>
      </c>
      <c r="AP32957" t="n">
        <v>0.85</v>
      </c>
      <c r="AQ32957" t="n">
        <v>19.52</v>
      </c>
      <c r="AR32957" t="n">
        <v>0.525</v>
      </c>
      <c r="AS32957" t="n">
        <v>8.66</v>
      </c>
      <c r="AT32957" t="n">
        <v>1.6</v>
      </c>
    </row>
    <row r="32958">
      <c r="A32958" t="n">
        <v>40219</v>
      </c>
      <c r="B32958" t="s">
        <v>72</v>
      </c>
      <c r="C32958" t="s">
        <v>47</v>
      </c>
      <c r="D32958" t="s">
        <v>47</v>
      </c>
      <c r="E32958" t="s">
        <v>48</v>
      </c>
      <c r="F32958" t="s">
        <v>49</v>
      </c>
      <c r="G32958" t="s">
        <v>49</v>
      </c>
      <c r="H32958" t="s">
        <v>73</v>
      </c>
      <c r="I32958" t="s">
        <v>48</v>
      </c>
      <c r="J32958" t="s">
        <v>51</v>
      </c>
      <c r="K32958" t="s">
        <v>47</v>
      </c>
      <c r="L32958" t="s">
        <v>52</v>
      </c>
      <c r="M32958" t="s">
        <v>49</v>
      </c>
      <c r="N32958"/>
      <c r="O32958"/>
      <c r="P32958"/>
      <c r="Q32958" t="s">
        <v>47</v>
      </c>
      <c r="R32958" t="s">
        <v>47</v>
      </c>
      <c r="S32958"/>
      <c r="T32958" t="s">
        <v>49</v>
      </c>
      <c r="U32958" t="s">
        <v>49</v>
      </c>
      <c r="V32958" t="s">
        <v>57</v>
      </c>
      <c r="W32958" t="s">
        <v>47</v>
      </c>
      <c r="X32958" t="s">
        <v>47</v>
      </c>
      <c r="Y32958" t="s">
        <v>114</v>
      </c>
      <c r="Z32958" t="s">
        <v>49</v>
      </c>
      <c r="AA32958" t="s">
        <v>49</v>
      </c>
      <c r="AB32958" t="s">
        <v>89</v>
      </c>
      <c r="AC32958" t="s">
        <v>47</v>
      </c>
      <c r="AD32958" t="s">
        <v>54</v>
      </c>
      <c r="AE32958" t="s">
        <v>58</v>
      </c>
      <c r="AF32958"/>
      <c r="AG32958" t="s">
        <v>47</v>
      </c>
      <c r="AH32958" t="s">
        <v>47</v>
      </c>
      <c r="AI32958" t="s">
        <v>47</v>
      </c>
      <c r="AJ32958"/>
      <c r="AK32958" t="s">
        <v>49</v>
      </c>
      <c r="AL32958" t="s">
        <v>49</v>
      </c>
      <c r="AM32958" t="s">
        <v>62</v>
      </c>
      <c r="AN32958" t="s">
        <v>94</v>
      </c>
      <c r="AO32958" t="n">
        <v>0.052</v>
      </c>
      <c r="AP32958" t="n">
        <v>0.11</v>
      </c>
      <c r="AQ32958" t="n">
        <v>5.08</v>
      </c>
      <c r="AR32958" t="n">
        <v>0.2</v>
      </c>
      <c r="AS32958" t="n">
        <v>0.15</v>
      </c>
      <c r="AT32958" t="n">
        <v>1.6</v>
      </c>
    </row>
    <row r="32959">
      <c r="A32959" t="n">
        <v>40224</v>
      </c>
      <c r="B32959" t="s">
        <v>72</v>
      </c>
      <c r="C32959" t="s">
        <v>47</v>
      </c>
      <c r="D32959" t="s">
        <v>47</v>
      </c>
      <c r="E32959" t="s">
        <v>48</v>
      </c>
      <c r="F32959" t="s">
        <v>49</v>
      </c>
      <c r="G32959" t="s">
        <v>49</v>
      </c>
      <c r="H32959" t="s">
        <v>73</v>
      </c>
      <c r="I32959" t="s">
        <v>48</v>
      </c>
      <c r="J32959" t="s">
        <v>51</v>
      </c>
      <c r="K32959" t="s">
        <v>47</v>
      </c>
      <c r="L32959" t="s">
        <v>52</v>
      </c>
      <c r="M32959" t="s">
        <v>49</v>
      </c>
      <c r="N32959"/>
      <c r="O32959"/>
      <c r="P32959" t="s">
        <v>154</v>
      </c>
      <c r="Q32959" t="s">
        <v>47</v>
      </c>
      <c r="R32959" t="s">
        <v>155</v>
      </c>
      <c r="S32959" t="s">
        <v>48</v>
      </c>
      <c r="T32959" t="s">
        <v>49</v>
      </c>
      <c r="U32959" t="s">
        <v>48</v>
      </c>
      <c r="V32959" t="s">
        <v>84</v>
      </c>
      <c r="W32959" t="s">
        <v>47</v>
      </c>
      <c r="X32959" t="s">
        <v>84</v>
      </c>
      <c r="Y32959" t="s">
        <v>78</v>
      </c>
      <c r="Z32959" t="s">
        <v>49</v>
      </c>
      <c r="AA32959" t="s">
        <v>78</v>
      </c>
      <c r="AB32959" t="s">
        <v>56</v>
      </c>
      <c r="AC32959" t="s">
        <v>47</v>
      </c>
      <c r="AD32959" t="s">
        <v>79</v>
      </c>
      <c r="AE32959" t="s">
        <v>47</v>
      </c>
      <c r="AF32959"/>
      <c r="AG32959" t="s">
        <v>59</v>
      </c>
      <c r="AH32959" t="s">
        <v>60</v>
      </c>
      <c r="AI32959" t="s">
        <v>47</v>
      </c>
      <c r="AJ32959" t="s">
        <v>114</v>
      </c>
      <c r="AK32959" t="s">
        <v>217</v>
      </c>
      <c r="AL32959" t="s">
        <v>49</v>
      </c>
      <c r="AM32959" t="s">
        <v>62</v>
      </c>
      <c r="AN32959" t="s">
        <v>63</v>
      </c>
      <c r="AO32959" t="n">
        <v>0.04</v>
      </c>
      <c r="AP32959" t="n">
        <v>0.68</v>
      </c>
      <c r="AQ32959" t="n">
        <v>7.74</v>
      </c>
      <c r="AR32959" t="n">
        <v>0.63</v>
      </c>
      <c r="AS32959" t="n">
        <v>3.3</v>
      </c>
      <c r="AT32959" t="n">
        <v>1.6</v>
      </c>
    </row>
    <row r="32960">
      <c r="A32960" t="n">
        <v>40225</v>
      </c>
      <c r="B32960" t="s">
        <v>72</v>
      </c>
      <c r="C32960" t="s">
        <v>47</v>
      </c>
      <c r="D32960" t="s">
        <v>47</v>
      </c>
      <c r="E32960" t="s">
        <v>48</v>
      </c>
      <c r="F32960" t="s">
        <v>49</v>
      </c>
      <c r="G32960" t="s">
        <v>49</v>
      </c>
      <c r="H32960" t="s">
        <v>73</v>
      </c>
      <c r="I32960" t="s">
        <v>48</v>
      </c>
      <c r="J32960" t="s">
        <v>51</v>
      </c>
      <c r="K32960" t="s">
        <v>47</v>
      </c>
      <c r="L32960" t="s">
        <v>52</v>
      </c>
      <c r="M32960" t="s">
        <v>49</v>
      </c>
      <c r="N32960"/>
      <c r="O32960"/>
      <c r="P32960" t="s">
        <v>154</v>
      </c>
      <c r="Q32960" t="s">
        <v>47</v>
      </c>
      <c r="R32960" t="s">
        <v>155</v>
      </c>
      <c r="S32960" t="s">
        <v>48</v>
      </c>
      <c r="T32960" t="s">
        <v>49</v>
      </c>
      <c r="U32960" t="s">
        <v>48</v>
      </c>
      <c r="V32960" t="s">
        <v>84</v>
      </c>
      <c r="W32960" t="s">
        <v>47</v>
      </c>
      <c r="X32960" t="s">
        <v>84</v>
      </c>
      <c r="Y32960" t="s">
        <v>78</v>
      </c>
      <c r="Z32960" t="s">
        <v>49</v>
      </c>
      <c r="AA32960" t="s">
        <v>78</v>
      </c>
      <c r="AB32960" t="s">
        <v>56</v>
      </c>
      <c r="AC32960" t="s">
        <v>47</v>
      </c>
      <c r="AD32960" t="s">
        <v>79</v>
      </c>
      <c r="AE32960" t="s">
        <v>547</v>
      </c>
      <c r="AF32960"/>
      <c r="AG32960" t="s">
        <v>59</v>
      </c>
      <c r="AH32960" t="s">
        <v>60</v>
      </c>
      <c r="AI32960" t="s">
        <v>47</v>
      </c>
      <c r="AJ32960" t="s">
        <v>114</v>
      </c>
      <c r="AK32960" t="s">
        <v>217</v>
      </c>
      <c r="AL32960" t="s">
        <v>49</v>
      </c>
      <c r="AM32960" t="s">
        <v>62</v>
      </c>
      <c r="AN32960" t="s">
        <v>63</v>
      </c>
      <c r="AO32960" t="n">
        <v>0.04</v>
      </c>
      <c r="AP32960" t="n">
        <v>0.73</v>
      </c>
      <c r="AQ32960" t="n">
        <v>10.47</v>
      </c>
      <c r="AR32960" t="n">
        <v>0.64</v>
      </c>
      <c r="AS32960" t="n">
        <v>4.9</v>
      </c>
      <c r="AT32960" t="n">
        <v>1.6</v>
      </c>
    </row>
    <row r="32961">
      <c r="A32961" t="n">
        <v>40227</v>
      </c>
      <c r="B32961" t="s">
        <v>72</v>
      </c>
      <c r="C32961" t="s">
        <v>47</v>
      </c>
      <c r="D32961" t="s">
        <v>47</v>
      </c>
      <c r="E32961" t="s">
        <v>48</v>
      </c>
      <c r="F32961" t="s">
        <v>49</v>
      </c>
      <c r="G32961" t="s">
        <v>49</v>
      </c>
      <c r="H32961" t="s">
        <v>73</v>
      </c>
      <c r="I32961" t="s">
        <v>48</v>
      </c>
      <c r="J32961" t="s">
        <v>51</v>
      </c>
      <c r="K32961" t="s">
        <v>47</v>
      </c>
      <c r="L32961" t="s">
        <v>52</v>
      </c>
      <c r="M32961" t="s">
        <v>49</v>
      </c>
      <c r="N32961"/>
      <c r="O32961"/>
      <c r="P32961" t="s">
        <v>154</v>
      </c>
      <c r="Q32961" t="s">
        <v>47</v>
      </c>
      <c r="R32961" t="s">
        <v>155</v>
      </c>
      <c r="S32961" t="s">
        <v>48</v>
      </c>
      <c r="T32961" t="s">
        <v>49</v>
      </c>
      <c r="U32961" t="s">
        <v>48</v>
      </c>
      <c r="V32961" t="s">
        <v>84</v>
      </c>
      <c r="W32961" t="s">
        <v>47</v>
      </c>
      <c r="X32961" t="s">
        <v>84</v>
      </c>
      <c r="Y32961" t="s">
        <v>78</v>
      </c>
      <c r="Z32961" t="s">
        <v>49</v>
      </c>
      <c r="AA32961" t="s">
        <v>78</v>
      </c>
      <c r="AB32961" t="s">
        <v>56</v>
      </c>
      <c r="AC32961" t="s">
        <v>47</v>
      </c>
      <c r="AD32961" t="s">
        <v>79</v>
      </c>
      <c r="AE32961" t="s">
        <v>58</v>
      </c>
      <c r="AF32961"/>
      <c r="AG32961" t="s">
        <v>59</v>
      </c>
      <c r="AH32961" t="s">
        <v>60</v>
      </c>
      <c r="AI32961" t="s">
        <v>47</v>
      </c>
      <c r="AJ32961" t="s">
        <v>114</v>
      </c>
      <c r="AK32961" t="s">
        <v>217</v>
      </c>
      <c r="AL32961" t="s">
        <v>49</v>
      </c>
      <c r="AM32961" t="s">
        <v>62</v>
      </c>
      <c r="AN32961" t="s">
        <v>63</v>
      </c>
      <c r="AO32961" t="n">
        <v>0.04</v>
      </c>
      <c r="AP32961" t="n">
        <v>0.94</v>
      </c>
      <c r="AQ32961" t="n">
        <v>19</v>
      </c>
      <c r="AR32961" t="n">
        <v>0.68</v>
      </c>
      <c r="AS32961" t="n">
        <v>12.1</v>
      </c>
      <c r="AT32961" t="n">
        <v>1.6</v>
      </c>
    </row>
    <row r="32962">
      <c r="A32962" t="n">
        <v>40229</v>
      </c>
      <c r="B32962" t="s">
        <v>72</v>
      </c>
      <c r="C32962" t="s">
        <v>47</v>
      </c>
      <c r="D32962" t="s">
        <v>47</v>
      </c>
      <c r="E32962" t="s">
        <v>48</v>
      </c>
      <c r="F32962" t="s">
        <v>49</v>
      </c>
      <c r="G32962" t="s">
        <v>49</v>
      </c>
      <c r="H32962" t="s">
        <v>73</v>
      </c>
      <c r="I32962" t="s">
        <v>48</v>
      </c>
      <c r="J32962" t="s">
        <v>51</v>
      </c>
      <c r="K32962" t="s">
        <v>47</v>
      </c>
      <c r="L32962" t="s">
        <v>52</v>
      </c>
      <c r="M32962" t="s">
        <v>49</v>
      </c>
      <c r="N32962"/>
      <c r="O32962"/>
      <c r="P32962" t="s">
        <v>154</v>
      </c>
      <c r="Q32962" t="s">
        <v>47</v>
      </c>
      <c r="R32962" t="s">
        <v>155</v>
      </c>
      <c r="S32962" t="s">
        <v>48</v>
      </c>
      <c r="T32962" t="s">
        <v>49</v>
      </c>
      <c r="U32962" t="s">
        <v>48</v>
      </c>
      <c r="V32962" t="s">
        <v>84</v>
      </c>
      <c r="W32962" t="s">
        <v>47</v>
      </c>
      <c r="X32962" t="s">
        <v>84</v>
      </c>
      <c r="Y32962" t="s">
        <v>78</v>
      </c>
      <c r="Z32962" t="s">
        <v>49</v>
      </c>
      <c r="AA32962" t="s">
        <v>78</v>
      </c>
      <c r="AB32962" t="s">
        <v>56</v>
      </c>
      <c r="AC32962" t="s">
        <v>47</v>
      </c>
      <c r="AD32962" t="s">
        <v>79</v>
      </c>
      <c r="AE32962" t="s">
        <v>178</v>
      </c>
      <c r="AF32962"/>
      <c r="AG32962" t="s">
        <v>59</v>
      </c>
      <c r="AH32962" t="s">
        <v>60</v>
      </c>
      <c r="AI32962" t="s">
        <v>47</v>
      </c>
      <c r="AJ32962" t="s">
        <v>114</v>
      </c>
      <c r="AK32962" t="s">
        <v>217</v>
      </c>
      <c r="AL32962" t="s">
        <v>49</v>
      </c>
      <c r="AM32962" t="s">
        <v>62</v>
      </c>
      <c r="AN32962" t="s">
        <v>63</v>
      </c>
      <c r="AO32962" t="n">
        <v>0.04</v>
      </c>
      <c r="AP32962" t="n">
        <v>0.69</v>
      </c>
      <c r="AQ32962" t="n">
        <v>4.71</v>
      </c>
      <c r="AR32962" t="n">
        <v>0.38</v>
      </c>
      <c r="AS32962" t="n">
        <v>1.2</v>
      </c>
      <c r="AT32962" t="n">
        <v>1.6</v>
      </c>
    </row>
    <row r="32963">
      <c r="A32963" t="n">
        <v>40230</v>
      </c>
      <c r="B32963" t="s">
        <v>72</v>
      </c>
      <c r="C32963" t="s">
        <v>47</v>
      </c>
      <c r="D32963" t="s">
        <v>47</v>
      </c>
      <c r="E32963" t="s">
        <v>48</v>
      </c>
      <c r="F32963" t="s">
        <v>49</v>
      </c>
      <c r="G32963" t="s">
        <v>49</v>
      </c>
      <c r="H32963" t="s">
        <v>73</v>
      </c>
      <c r="I32963" t="s">
        <v>48</v>
      </c>
      <c r="J32963" t="s">
        <v>51</v>
      </c>
      <c r="K32963" t="s">
        <v>47</v>
      </c>
      <c r="L32963" t="s">
        <v>52</v>
      </c>
      <c r="M32963" t="s">
        <v>49</v>
      </c>
      <c r="N32963"/>
      <c r="O32963"/>
      <c r="P32963" t="s">
        <v>154</v>
      </c>
      <c r="Q32963" t="s">
        <v>47</v>
      </c>
      <c r="R32963" t="s">
        <v>155</v>
      </c>
      <c r="S32963" t="s">
        <v>48</v>
      </c>
      <c r="T32963" t="s">
        <v>49</v>
      </c>
      <c r="U32963" t="s">
        <v>48</v>
      </c>
      <c r="V32963" t="s">
        <v>84</v>
      </c>
      <c r="W32963" t="s">
        <v>47</v>
      </c>
      <c r="X32963" t="s">
        <v>84</v>
      </c>
      <c r="Y32963" t="s">
        <v>78</v>
      </c>
      <c r="Z32963" t="s">
        <v>49</v>
      </c>
      <c r="AA32963" t="s">
        <v>78</v>
      </c>
      <c r="AB32963" t="s">
        <v>56</v>
      </c>
      <c r="AC32963" t="s">
        <v>47</v>
      </c>
      <c r="AD32963" t="s">
        <v>79</v>
      </c>
      <c r="AE32963" t="s">
        <v>893</v>
      </c>
      <c r="AF32963"/>
      <c r="AG32963" t="s">
        <v>59</v>
      </c>
      <c r="AH32963" t="s">
        <v>60</v>
      </c>
      <c r="AI32963" t="s">
        <v>47</v>
      </c>
      <c r="AJ32963" t="s">
        <v>114</v>
      </c>
      <c r="AK32963" t="s">
        <v>217</v>
      </c>
      <c r="AL32963" t="s">
        <v>49</v>
      </c>
      <c r="AM32963" t="s">
        <v>62</v>
      </c>
      <c r="AN32963" t="s">
        <v>63</v>
      </c>
      <c r="AO32963" t="n">
        <v>0.04</v>
      </c>
      <c r="AP32963" t="n">
        <v>0.76</v>
      </c>
      <c r="AQ32963" t="n">
        <v>8.16</v>
      </c>
      <c r="AR32963" t="n">
        <v>0.42</v>
      </c>
      <c r="AS32963" t="n">
        <v>2.6</v>
      </c>
      <c r="AT32963" t="n">
        <v>1.6</v>
      </c>
    </row>
    <row r="32964">
      <c r="A32964" t="n">
        <v>40237</v>
      </c>
      <c r="B32964" t="s">
        <v>72</v>
      </c>
      <c r="C32964" t="s">
        <v>47</v>
      </c>
      <c r="D32964" t="s">
        <v>47</v>
      </c>
      <c r="E32964" t="s">
        <v>48</v>
      </c>
      <c r="F32964" t="s">
        <v>49</v>
      </c>
      <c r="G32964" t="s">
        <v>49</v>
      </c>
      <c r="H32964" t="s">
        <v>73</v>
      </c>
      <c r="I32964" t="s">
        <v>48</v>
      </c>
      <c r="J32964" t="s">
        <v>51</v>
      </c>
      <c r="K32964" t="s">
        <v>47</v>
      </c>
      <c r="L32964" t="s">
        <v>52</v>
      </c>
      <c r="M32964" t="s">
        <v>49</v>
      </c>
      <c r="N32964"/>
      <c r="O32964"/>
      <c r="P32964" t="s">
        <v>76</v>
      </c>
      <c r="Q32964" t="s">
        <v>86</v>
      </c>
      <c r="R32964" t="s">
        <v>47</v>
      </c>
      <c r="S32964" t="s">
        <v>1169</v>
      </c>
      <c r="T32964" t="s">
        <v>350</v>
      </c>
      <c r="U32964" t="s">
        <v>49</v>
      </c>
      <c r="V32964" t="s">
        <v>78</v>
      </c>
      <c r="W32964" t="s">
        <v>54</v>
      </c>
      <c r="X32964" t="s">
        <v>47</v>
      </c>
      <c r="Y32964" t="s">
        <v>48</v>
      </c>
      <c r="Z32964" t="s">
        <v>55</v>
      </c>
      <c r="AA32964" t="s">
        <v>49</v>
      </c>
      <c r="AB32964" t="s">
        <v>89</v>
      </c>
      <c r="AC32964" t="s">
        <v>47</v>
      </c>
      <c r="AD32964"/>
      <c r="AE32964" t="s">
        <v>143</v>
      </c>
      <c r="AF32964"/>
      <c r="AG32964" t="s">
        <v>132</v>
      </c>
      <c r="AH32964" t="s">
        <v>47</v>
      </c>
      <c r="AI32964" t="s">
        <v>47</v>
      </c>
      <c r="AJ32964"/>
      <c r="AK32964" t="s">
        <v>49</v>
      </c>
      <c r="AL32964" t="s">
        <v>49</v>
      </c>
      <c r="AM32964" t="s">
        <v>62</v>
      </c>
      <c r="AN32964" t="s">
        <v>94</v>
      </c>
      <c r="AO32964" t="n">
        <v>1</v>
      </c>
      <c r="AP32964" t="n">
        <v>1.03</v>
      </c>
      <c r="AQ32964" t="n">
        <v>18</v>
      </c>
      <c r="AR32964" t="n">
        <v>0.55</v>
      </c>
      <c r="AS32964" t="n">
        <v>9.5</v>
      </c>
      <c r="AT32964" t="n">
        <v>1.6</v>
      </c>
    </row>
    <row r="32965">
      <c r="A32965" t="n">
        <v>40247</v>
      </c>
      <c r="B32965" t="s">
        <v>72</v>
      </c>
      <c r="C32965" t="s">
        <v>47</v>
      </c>
      <c r="D32965" t="s">
        <v>47</v>
      </c>
      <c r="E32965" t="s">
        <v>48</v>
      </c>
      <c r="F32965" t="s">
        <v>49</v>
      </c>
      <c r="G32965" t="s">
        <v>49</v>
      </c>
      <c r="H32965" t="s">
        <v>73</v>
      </c>
      <c r="I32965" t="s">
        <v>48</v>
      </c>
      <c r="J32965" t="s">
        <v>51</v>
      </c>
      <c r="K32965" t="s">
        <v>47</v>
      </c>
      <c r="L32965" t="s">
        <v>52</v>
      </c>
      <c r="M32965" t="s">
        <v>49</v>
      </c>
      <c r="N32965" t="s">
        <v>1052</v>
      </c>
      <c r="O32965" t="s">
        <v>55</v>
      </c>
      <c r="P32965" t="s">
        <v>238</v>
      </c>
      <c r="Q32965" t="s">
        <v>218</v>
      </c>
      <c r="R32965" t="s">
        <v>155</v>
      </c>
      <c r="S32965" t="s">
        <v>52</v>
      </c>
      <c r="T32965" t="s">
        <v>140</v>
      </c>
      <c r="U32965" t="s">
        <v>48</v>
      </c>
      <c r="V32965"/>
      <c r="W32965" t="s">
        <v>47</v>
      </c>
      <c r="X32965" t="s">
        <v>168</v>
      </c>
      <c r="Y32965"/>
      <c r="Z32965" t="s">
        <v>49</v>
      </c>
      <c r="AA32965" t="s">
        <v>55</v>
      </c>
      <c r="AB32965" t="s">
        <v>56</v>
      </c>
      <c r="AC32965" t="s">
        <v>47</v>
      </c>
      <c r="AD32965"/>
      <c r="AE32965" t="s">
        <v>58</v>
      </c>
      <c r="AF32965"/>
      <c r="AG32965" t="s">
        <v>59</v>
      </c>
      <c r="AH32965" t="s">
        <v>60</v>
      </c>
      <c r="AI32965" t="s">
        <v>47</v>
      </c>
      <c r="AJ32965"/>
      <c r="AK32965" t="s">
        <v>125</v>
      </c>
      <c r="AL32965" t="s">
        <v>49</v>
      </c>
      <c r="AM32965" t="s">
        <v>62</v>
      </c>
      <c r="AN32965" t="s">
        <v>63</v>
      </c>
      <c r="AO32965" t="n">
        <v>0.09</v>
      </c>
      <c r="AP32965" t="n">
        <v>1.04</v>
      </c>
      <c r="AQ32965" t="n">
        <v>17.41</v>
      </c>
      <c r="AR32965" t="n">
        <v>0.72</v>
      </c>
      <c r="AS32965" t="n">
        <v>13.15</v>
      </c>
      <c r="AT32965" t="n">
        <v>1.6</v>
      </c>
    </row>
    <row r="32966">
      <c r="A32966" t="n">
        <v>40249</v>
      </c>
      <c r="B32966" t="s">
        <v>72</v>
      </c>
      <c r="C32966" t="s">
        <v>47</v>
      </c>
      <c r="D32966" t="s">
        <v>47</v>
      </c>
      <c r="E32966" t="s">
        <v>48</v>
      </c>
      <c r="F32966" t="s">
        <v>49</v>
      </c>
      <c r="G32966" t="s">
        <v>49</v>
      </c>
      <c r="H32966" t="s">
        <v>73</v>
      </c>
      <c r="I32966" t="s">
        <v>48</v>
      </c>
      <c r="J32966" t="s">
        <v>51</v>
      </c>
      <c r="K32966" t="s">
        <v>47</v>
      </c>
      <c r="L32966" t="s">
        <v>52</v>
      </c>
      <c r="M32966" t="s">
        <v>49</v>
      </c>
      <c r="N32966" t="s">
        <v>1052</v>
      </c>
      <c r="O32966" t="s">
        <v>55</v>
      </c>
      <c r="P32966" t="s">
        <v>238</v>
      </c>
      <c r="Q32966" t="s">
        <v>218</v>
      </c>
      <c r="R32966" t="s">
        <v>155</v>
      </c>
      <c r="S32966" t="s">
        <v>52</v>
      </c>
      <c r="T32966" t="s">
        <v>140</v>
      </c>
      <c r="U32966" t="s">
        <v>48</v>
      </c>
      <c r="V32966"/>
      <c r="W32966" t="s">
        <v>47</v>
      </c>
      <c r="X32966" t="s">
        <v>168</v>
      </c>
      <c r="Y32966"/>
      <c r="Z32966" t="s">
        <v>49</v>
      </c>
      <c r="AA32966" t="s">
        <v>55</v>
      </c>
      <c r="AB32966" t="s">
        <v>56</v>
      </c>
      <c r="AC32966" t="s">
        <v>47</v>
      </c>
      <c r="AD32966"/>
      <c r="AE32966" t="s">
        <v>58</v>
      </c>
      <c r="AF32966"/>
      <c r="AG32966" t="s">
        <v>59</v>
      </c>
      <c r="AH32966" t="s">
        <v>60</v>
      </c>
      <c r="AI32966" t="s">
        <v>47</v>
      </c>
      <c r="AJ32966"/>
      <c r="AK32966" t="s">
        <v>125</v>
      </c>
      <c r="AL32966" t="s">
        <v>49</v>
      </c>
      <c r="AM32966" t="s">
        <v>62</v>
      </c>
      <c r="AN32966" t="s">
        <v>63</v>
      </c>
      <c r="AO32966" t="n">
        <v>0.09</v>
      </c>
      <c r="AP32966" t="n">
        <v>1.025</v>
      </c>
      <c r="AQ32966" t="n">
        <v>17.5</v>
      </c>
      <c r="AR32966" t="n">
        <v>0.7</v>
      </c>
      <c r="AS32966" t="n">
        <v>12</v>
      </c>
      <c r="AT32966" t="n">
        <v>1.6</v>
      </c>
    </row>
    <row r="32967">
      <c r="A32967" t="n">
        <v>40254</v>
      </c>
      <c r="B32967" t="s">
        <v>107</v>
      </c>
      <c r="C32967" t="s">
        <v>97</v>
      </c>
      <c r="D32967" t="s">
        <v>47</v>
      </c>
      <c r="E32967" t="s">
        <v>195</v>
      </c>
      <c r="F32967" t="s">
        <v>70</v>
      </c>
      <c r="G32967" t="s">
        <v>49</v>
      </c>
      <c r="H32967" t="s">
        <v>73</v>
      </c>
      <c r="I32967" t="s">
        <v>48</v>
      </c>
      <c r="J32967" t="s">
        <v>64</v>
      </c>
      <c r="K32967" t="s">
        <v>65</v>
      </c>
      <c r="L32967" t="s">
        <v>2727</v>
      </c>
      <c r="M32967" t="s">
        <v>48</v>
      </c>
      <c r="N32967"/>
      <c r="O32967"/>
      <c r="P32967" t="s">
        <v>76</v>
      </c>
      <c r="Q32967" t="s">
        <v>47</v>
      </c>
      <c r="R32967" t="s">
        <v>47</v>
      </c>
      <c r="S32967" t="s">
        <v>48</v>
      </c>
      <c r="T32967" t="s">
        <v>49</v>
      </c>
      <c r="U32967" t="s">
        <v>49</v>
      </c>
      <c r="V32967" t="s">
        <v>256</v>
      </c>
      <c r="W32967" t="s">
        <v>47</v>
      </c>
      <c r="X32967" t="s">
        <v>47</v>
      </c>
      <c r="Y32967" t="s">
        <v>55</v>
      </c>
      <c r="Z32967" t="s">
        <v>49</v>
      </c>
      <c r="AA32967" t="s">
        <v>49</v>
      </c>
      <c r="AB32967" t="s">
        <v>89</v>
      </c>
      <c r="AC32967" t="s">
        <v>47</v>
      </c>
      <c r="AD32967" t="s">
        <v>54</v>
      </c>
      <c r="AE32967" t="s">
        <v>4198</v>
      </c>
      <c r="AF32967"/>
      <c r="AG32967" t="s">
        <v>231</v>
      </c>
      <c r="AH32967" t="s">
        <v>93</v>
      </c>
      <c r="AI32967" t="s">
        <v>47</v>
      </c>
      <c r="AJ32967" t="s">
        <v>121</v>
      </c>
      <c r="AK32967" t="s">
        <v>55</v>
      </c>
      <c r="AL32967" t="s">
        <v>49</v>
      </c>
      <c r="AM32967" t="s">
        <v>62</v>
      </c>
      <c r="AN32967" t="s">
        <v>94</v>
      </c>
      <c r="AO32967" t="n">
        <v>0.1</v>
      </c>
      <c r="AP32967" t="n">
        <v>1.02</v>
      </c>
      <c r="AQ32967" t="n">
        <v>22.2</v>
      </c>
      <c r="AR32967" t="n">
        <v>0.798</v>
      </c>
      <c r="AS32967" t="n">
        <v>18.1</v>
      </c>
      <c r="AT32967" t="n">
        <v>1.53</v>
      </c>
    </row>
    <row r="32968">
      <c r="A32968" t="n">
        <v>40255</v>
      </c>
      <c r="B32968" t="s">
        <v>72</v>
      </c>
      <c r="C32968" t="s">
        <v>47</v>
      </c>
      <c r="D32968" t="s">
        <v>47</v>
      </c>
      <c r="E32968" t="s">
        <v>48</v>
      </c>
      <c r="F32968" t="s">
        <v>49</v>
      </c>
      <c r="G32968" t="s">
        <v>49</v>
      </c>
      <c r="H32968" t="s">
        <v>73</v>
      </c>
      <c r="I32968" t="s">
        <v>48</v>
      </c>
      <c r="J32968" t="s">
        <v>64</v>
      </c>
      <c r="K32968" t="s">
        <v>65</v>
      </c>
      <c r="L32968" t="s">
        <v>705</v>
      </c>
      <c r="M32968" t="s">
        <v>901</v>
      </c>
      <c r="N32968"/>
      <c r="O32968"/>
      <c r="P32968" t="s">
        <v>76</v>
      </c>
      <c r="Q32968" t="s">
        <v>47</v>
      </c>
      <c r="R32968" t="s">
        <v>47</v>
      </c>
      <c r="S32968" t="s">
        <v>48</v>
      </c>
      <c r="T32968" t="s">
        <v>49</v>
      </c>
      <c r="U32968" t="s">
        <v>49</v>
      </c>
      <c r="V32968" t="s">
        <v>54</v>
      </c>
      <c r="W32968" t="s">
        <v>47</v>
      </c>
      <c r="X32968" t="s">
        <v>47</v>
      </c>
      <c r="Y32968" t="s">
        <v>55</v>
      </c>
      <c r="Z32968" t="s">
        <v>49</v>
      </c>
      <c r="AA32968" t="s">
        <v>49</v>
      </c>
      <c r="AB32968" t="s">
        <v>89</v>
      </c>
      <c r="AC32968" t="s">
        <v>47</v>
      </c>
      <c r="AD32968" t="s">
        <v>54</v>
      </c>
      <c r="AE32968" t="s">
        <v>4198</v>
      </c>
      <c r="AF32968"/>
      <c r="AG32968" t="s">
        <v>231</v>
      </c>
      <c r="AH32968" t="s">
        <v>93</v>
      </c>
      <c r="AI32968" t="s">
        <v>47</v>
      </c>
      <c r="AJ32968" t="s">
        <v>121</v>
      </c>
      <c r="AK32968" t="s">
        <v>55</v>
      </c>
      <c r="AL32968" t="s">
        <v>49</v>
      </c>
      <c r="AM32968" t="s">
        <v>62</v>
      </c>
      <c r="AN32968" t="s">
        <v>94</v>
      </c>
      <c r="AO32968" t="n">
        <v>0.1</v>
      </c>
      <c r="AP32968" t="n">
        <v>1.05</v>
      </c>
      <c r="AQ32968" t="n">
        <v>20.5</v>
      </c>
      <c r="AR32968" t="n">
        <v>0.74</v>
      </c>
      <c r="AS32968" t="n">
        <v>16</v>
      </c>
      <c r="AT32968" t="n">
        <v>1.67</v>
      </c>
    </row>
    <row r="32969">
      <c r="A32969" t="n">
        <v>40256</v>
      </c>
      <c r="B32969" t="s">
        <v>72</v>
      </c>
      <c r="C32969" t="s">
        <v>47</v>
      </c>
      <c r="D32969" t="s">
        <v>47</v>
      </c>
      <c r="E32969" t="s">
        <v>48</v>
      </c>
      <c r="F32969" t="s">
        <v>49</v>
      </c>
      <c r="G32969" t="s">
        <v>49</v>
      </c>
      <c r="H32969" t="s">
        <v>73</v>
      </c>
      <c r="I32969" t="s">
        <v>48</v>
      </c>
      <c r="J32969" t="s">
        <v>64</v>
      </c>
      <c r="K32969" t="s">
        <v>65</v>
      </c>
      <c r="L32969" t="s">
        <v>705</v>
      </c>
      <c r="M32969" t="s">
        <v>901</v>
      </c>
      <c r="N32969"/>
      <c r="O32969"/>
      <c r="P32969" t="s">
        <v>76</v>
      </c>
      <c r="Q32969" t="s">
        <v>47</v>
      </c>
      <c r="R32969" t="s">
        <v>47</v>
      </c>
      <c r="S32969" t="s">
        <v>48</v>
      </c>
      <c r="T32969" t="s">
        <v>49</v>
      </c>
      <c r="U32969" t="s">
        <v>49</v>
      </c>
      <c r="V32969" t="s">
        <v>77</v>
      </c>
      <c r="W32969" t="s">
        <v>47</v>
      </c>
      <c r="X32969" t="s">
        <v>47</v>
      </c>
      <c r="Y32969" t="s">
        <v>55</v>
      </c>
      <c r="Z32969" t="s">
        <v>49</v>
      </c>
      <c r="AA32969" t="s">
        <v>49</v>
      </c>
      <c r="AB32969" t="s">
        <v>89</v>
      </c>
      <c r="AC32969" t="s">
        <v>47</v>
      </c>
      <c r="AD32969" t="s">
        <v>54</v>
      </c>
      <c r="AE32969" t="s">
        <v>4198</v>
      </c>
      <c r="AF32969"/>
      <c r="AG32969" t="s">
        <v>231</v>
      </c>
      <c r="AH32969" t="s">
        <v>93</v>
      </c>
      <c r="AI32969" t="s">
        <v>47</v>
      </c>
      <c r="AJ32969" t="s">
        <v>121</v>
      </c>
      <c r="AK32969" t="s">
        <v>55</v>
      </c>
      <c r="AL32969" t="s">
        <v>49</v>
      </c>
      <c r="AM32969" t="s">
        <v>62</v>
      </c>
      <c r="AN32969" t="s">
        <v>94</v>
      </c>
      <c r="AO32969" t="n">
        <v>0.1</v>
      </c>
      <c r="AP32969" t="n">
        <v>1.06</v>
      </c>
      <c r="AQ32969" t="n">
        <v>20.7</v>
      </c>
      <c r="AR32969" t="n">
        <v>0.76</v>
      </c>
      <c r="AS32969" t="n">
        <v>16.5</v>
      </c>
      <c r="AT32969" t="n">
        <v>1.67</v>
      </c>
    </row>
    <row r="32970">
      <c r="A32970" t="n">
        <v>40257</v>
      </c>
      <c r="B32970" t="s">
        <v>72</v>
      </c>
      <c r="C32970" t="s">
        <v>47</v>
      </c>
      <c r="D32970" t="s">
        <v>47</v>
      </c>
      <c r="E32970" t="s">
        <v>48</v>
      </c>
      <c r="F32970" t="s">
        <v>49</v>
      </c>
      <c r="G32970" t="s">
        <v>49</v>
      </c>
      <c r="H32970" t="s">
        <v>73</v>
      </c>
      <c r="I32970" t="s">
        <v>48</v>
      </c>
      <c r="J32970" t="s">
        <v>64</v>
      </c>
      <c r="K32970" t="s">
        <v>65</v>
      </c>
      <c r="L32970" t="s">
        <v>705</v>
      </c>
      <c r="M32970" t="s">
        <v>901</v>
      </c>
      <c r="N32970"/>
      <c r="O32970"/>
      <c r="P32970" t="s">
        <v>76</v>
      </c>
      <c r="Q32970" t="s">
        <v>47</v>
      </c>
      <c r="R32970" t="s">
        <v>47</v>
      </c>
      <c r="S32970" t="s">
        <v>48</v>
      </c>
      <c r="T32970" t="s">
        <v>49</v>
      </c>
      <c r="U32970" t="s">
        <v>49</v>
      </c>
      <c r="V32970" t="s">
        <v>77</v>
      </c>
      <c r="W32970" t="s">
        <v>47</v>
      </c>
      <c r="X32970" t="s">
        <v>47</v>
      </c>
      <c r="Y32970" t="s">
        <v>55</v>
      </c>
      <c r="Z32970" t="s">
        <v>49</v>
      </c>
      <c r="AA32970" t="s">
        <v>49</v>
      </c>
      <c r="AB32970" t="s">
        <v>89</v>
      </c>
      <c r="AC32970" t="s">
        <v>47</v>
      </c>
      <c r="AD32970" t="s">
        <v>54</v>
      </c>
      <c r="AE32970" t="s">
        <v>4198</v>
      </c>
      <c r="AF32970"/>
      <c r="AG32970" t="s">
        <v>231</v>
      </c>
      <c r="AH32970" t="s">
        <v>93</v>
      </c>
      <c r="AI32970" t="s">
        <v>47</v>
      </c>
      <c r="AJ32970" t="s">
        <v>121</v>
      </c>
      <c r="AK32970" t="s">
        <v>55</v>
      </c>
      <c r="AL32970" t="s">
        <v>49</v>
      </c>
      <c r="AM32970" t="s">
        <v>62</v>
      </c>
      <c r="AN32970" t="s">
        <v>94</v>
      </c>
      <c r="AO32970" t="n">
        <v>0.1</v>
      </c>
      <c r="AP32970" t="n">
        <v>1.07</v>
      </c>
      <c r="AQ32970" t="n">
        <v>20.6</v>
      </c>
      <c r="AR32970" t="n">
        <v>0.784</v>
      </c>
      <c r="AS32970" t="n">
        <v>17.3</v>
      </c>
      <c r="AT32970" t="n">
        <v>1.67</v>
      </c>
    </row>
    <row r="32971">
      <c r="A32971" t="n">
        <v>40258</v>
      </c>
      <c r="B32971" t="s">
        <v>72</v>
      </c>
      <c r="C32971" t="s">
        <v>47</v>
      </c>
      <c r="D32971" t="s">
        <v>47</v>
      </c>
      <c r="E32971" t="s">
        <v>48</v>
      </c>
      <c r="F32971" t="s">
        <v>49</v>
      </c>
      <c r="G32971" t="s">
        <v>49</v>
      </c>
      <c r="H32971" t="s">
        <v>73</v>
      </c>
      <c r="I32971" t="s">
        <v>48</v>
      </c>
      <c r="J32971" t="s">
        <v>64</v>
      </c>
      <c r="K32971" t="s">
        <v>65</v>
      </c>
      <c r="L32971" t="s">
        <v>705</v>
      </c>
      <c r="M32971" t="s">
        <v>901</v>
      </c>
      <c r="N32971"/>
      <c r="O32971"/>
      <c r="P32971" t="s">
        <v>76</v>
      </c>
      <c r="Q32971" t="s">
        <v>47</v>
      </c>
      <c r="R32971" t="s">
        <v>47</v>
      </c>
      <c r="S32971" t="s">
        <v>48</v>
      </c>
      <c r="T32971" t="s">
        <v>49</v>
      </c>
      <c r="U32971" t="s">
        <v>49</v>
      </c>
      <c r="V32971" t="s">
        <v>104</v>
      </c>
      <c r="W32971" t="s">
        <v>47</v>
      </c>
      <c r="X32971" t="s">
        <v>47</v>
      </c>
      <c r="Y32971" t="s">
        <v>55</v>
      </c>
      <c r="Z32971" t="s">
        <v>49</v>
      </c>
      <c r="AA32971" t="s">
        <v>49</v>
      </c>
      <c r="AB32971" t="s">
        <v>89</v>
      </c>
      <c r="AC32971" t="s">
        <v>47</v>
      </c>
      <c r="AD32971" t="s">
        <v>54</v>
      </c>
      <c r="AE32971" t="s">
        <v>4198</v>
      </c>
      <c r="AF32971"/>
      <c r="AG32971" t="s">
        <v>231</v>
      </c>
      <c r="AH32971" t="s">
        <v>93</v>
      </c>
      <c r="AI32971" t="s">
        <v>47</v>
      </c>
      <c r="AJ32971" t="s">
        <v>121</v>
      </c>
      <c r="AK32971" t="s">
        <v>55</v>
      </c>
      <c r="AL32971" t="s">
        <v>49</v>
      </c>
      <c r="AM32971" t="s">
        <v>62</v>
      </c>
      <c r="AN32971" t="s">
        <v>94</v>
      </c>
      <c r="AO32971" t="n">
        <v>0.1</v>
      </c>
      <c r="AP32971" t="n">
        <v>1.05</v>
      </c>
      <c r="AQ32971" t="n">
        <v>19.9</v>
      </c>
      <c r="AR32971" t="n">
        <v>0.75</v>
      </c>
      <c r="AS32971" t="n">
        <v>15.6</v>
      </c>
      <c r="AT32971" t="n">
        <v>1.67</v>
      </c>
    </row>
    <row r="32972">
      <c r="A32972" t="n">
        <v>40259</v>
      </c>
      <c r="B32972" t="s">
        <v>72</v>
      </c>
      <c r="C32972" t="s">
        <v>47</v>
      </c>
      <c r="D32972" t="s">
        <v>47</v>
      </c>
      <c r="E32972" t="s">
        <v>48</v>
      </c>
      <c r="F32972" t="s">
        <v>49</v>
      </c>
      <c r="G32972" t="s">
        <v>49</v>
      </c>
      <c r="H32972" t="s">
        <v>73</v>
      </c>
      <c r="I32972" t="s">
        <v>48</v>
      </c>
      <c r="J32972" t="s">
        <v>64</v>
      </c>
      <c r="K32972" t="s">
        <v>65</v>
      </c>
      <c r="L32972" t="s">
        <v>705</v>
      </c>
      <c r="M32972" t="s">
        <v>901</v>
      </c>
      <c r="N32972"/>
      <c r="O32972"/>
      <c r="P32972" t="s">
        <v>76</v>
      </c>
      <c r="Q32972" t="s">
        <v>47</v>
      </c>
      <c r="R32972" t="s">
        <v>47</v>
      </c>
      <c r="S32972" t="s">
        <v>48</v>
      </c>
      <c r="T32972" t="s">
        <v>49</v>
      </c>
      <c r="U32972" t="s">
        <v>49</v>
      </c>
      <c r="V32972" t="s">
        <v>256</v>
      </c>
      <c r="W32972" t="s">
        <v>47</v>
      </c>
      <c r="X32972" t="s">
        <v>47</v>
      </c>
      <c r="Y32972" t="s">
        <v>55</v>
      </c>
      <c r="Z32972" t="s">
        <v>49</v>
      </c>
      <c r="AA32972" t="s">
        <v>49</v>
      </c>
      <c r="AB32972" t="s">
        <v>89</v>
      </c>
      <c r="AC32972" t="s">
        <v>47</v>
      </c>
      <c r="AD32972" t="s">
        <v>54</v>
      </c>
      <c r="AE32972" t="s">
        <v>4198</v>
      </c>
      <c r="AF32972"/>
      <c r="AG32972" t="s">
        <v>231</v>
      </c>
      <c r="AH32972" t="s">
        <v>93</v>
      </c>
      <c r="AI32972" t="s">
        <v>47</v>
      </c>
      <c r="AJ32972" t="s">
        <v>121</v>
      </c>
      <c r="AK32972" t="s">
        <v>55</v>
      </c>
      <c r="AL32972" t="s">
        <v>49</v>
      </c>
      <c r="AM32972" t="s">
        <v>62</v>
      </c>
      <c r="AN32972" t="s">
        <v>94</v>
      </c>
      <c r="AO32972" t="n">
        <v>0.1</v>
      </c>
      <c r="AP32972" t="n">
        <v>1.03</v>
      </c>
      <c r="AQ32972" t="n">
        <v>19.3</v>
      </c>
      <c r="AR32972" t="n">
        <v>0.72</v>
      </c>
      <c r="AS32972" t="n">
        <v>14.5</v>
      </c>
      <c r="AT32972" t="n">
        <v>1.67</v>
      </c>
    </row>
    <row r="32973">
      <c r="A32973" t="n">
        <v>40260</v>
      </c>
      <c r="B32973" t="s">
        <v>107</v>
      </c>
      <c r="C32973" t="s">
        <v>97</v>
      </c>
      <c r="D32973" t="s">
        <v>47</v>
      </c>
      <c r="E32973" t="s">
        <v>705</v>
      </c>
      <c r="F32973" t="s">
        <v>150</v>
      </c>
      <c r="G32973" t="s">
        <v>49</v>
      </c>
      <c r="H32973" t="s">
        <v>73</v>
      </c>
      <c r="I32973" t="s">
        <v>48</v>
      </c>
      <c r="J32973" t="s">
        <v>64</v>
      </c>
      <c r="K32973" t="s">
        <v>65</v>
      </c>
      <c r="L32973" t="s">
        <v>150</v>
      </c>
      <c r="M32973" t="s">
        <v>151</v>
      </c>
      <c r="N32973"/>
      <c r="O32973"/>
      <c r="P32973" t="s">
        <v>76</v>
      </c>
      <c r="Q32973" t="s">
        <v>47</v>
      </c>
      <c r="R32973" t="s">
        <v>47</v>
      </c>
      <c r="S32973" t="s">
        <v>48</v>
      </c>
      <c r="T32973" t="s">
        <v>49</v>
      </c>
      <c r="U32973" t="s">
        <v>49</v>
      </c>
      <c r="V32973" t="s">
        <v>256</v>
      </c>
      <c r="W32973" t="s">
        <v>47</v>
      </c>
      <c r="X32973" t="s">
        <v>47</v>
      </c>
      <c r="Y32973" t="s">
        <v>55</v>
      </c>
      <c r="Z32973" t="s">
        <v>49</v>
      </c>
      <c r="AA32973" t="s">
        <v>49</v>
      </c>
      <c r="AB32973" t="s">
        <v>89</v>
      </c>
      <c r="AC32973" t="s">
        <v>47</v>
      </c>
      <c r="AD32973" t="s">
        <v>54</v>
      </c>
      <c r="AE32973" t="s">
        <v>4198</v>
      </c>
      <c r="AF32973"/>
      <c r="AG32973" t="s">
        <v>231</v>
      </c>
      <c r="AH32973" t="s">
        <v>93</v>
      </c>
      <c r="AI32973" t="s">
        <v>47</v>
      </c>
      <c r="AJ32973" t="s">
        <v>121</v>
      </c>
      <c r="AK32973" t="s">
        <v>55</v>
      </c>
      <c r="AL32973" t="s">
        <v>49</v>
      </c>
      <c r="AM32973" t="s">
        <v>62</v>
      </c>
      <c r="AN32973" t="s">
        <v>94</v>
      </c>
      <c r="AO32973" t="n">
        <v>0.1</v>
      </c>
      <c r="AP32973" t="n">
        <v>1.07</v>
      </c>
      <c r="AQ32973" t="n">
        <v>17.4</v>
      </c>
      <c r="AR32973" t="n">
        <v>0.7</v>
      </c>
      <c r="AS32973" t="n">
        <v>13.1</v>
      </c>
      <c r="AT32973" t="n">
        <v>1.68</v>
      </c>
    </row>
    <row r="32974">
      <c r="A32974" t="n">
        <v>40261</v>
      </c>
      <c r="B32974" t="s">
        <v>107</v>
      </c>
      <c r="C32974" t="s">
        <v>97</v>
      </c>
      <c r="D32974" t="s">
        <v>47</v>
      </c>
      <c r="E32974" t="s">
        <v>705</v>
      </c>
      <c r="F32974" t="s">
        <v>150</v>
      </c>
      <c r="G32974" t="s">
        <v>49</v>
      </c>
      <c r="H32974" t="s">
        <v>73</v>
      </c>
      <c r="I32974" t="s">
        <v>48</v>
      </c>
      <c r="J32974" t="s">
        <v>64</v>
      </c>
      <c r="K32974" t="s">
        <v>65</v>
      </c>
      <c r="L32974" t="s">
        <v>150</v>
      </c>
      <c r="M32974" t="s">
        <v>151</v>
      </c>
      <c r="N32974"/>
      <c r="O32974"/>
      <c r="P32974" t="s">
        <v>76</v>
      </c>
      <c r="Q32974" t="s">
        <v>47</v>
      </c>
      <c r="R32974" t="s">
        <v>47</v>
      </c>
      <c r="S32974" t="s">
        <v>48</v>
      </c>
      <c r="T32974" t="s">
        <v>49</v>
      </c>
      <c r="U32974" t="s">
        <v>49</v>
      </c>
      <c r="V32974" t="s">
        <v>256</v>
      </c>
      <c r="W32974" t="s">
        <v>47</v>
      </c>
      <c r="X32974" t="s">
        <v>47</v>
      </c>
      <c r="Y32974" t="s">
        <v>55</v>
      </c>
      <c r="Z32974" t="s">
        <v>49</v>
      </c>
      <c r="AA32974" t="s">
        <v>49</v>
      </c>
      <c r="AB32974" t="s">
        <v>89</v>
      </c>
      <c r="AC32974" t="s">
        <v>47</v>
      </c>
      <c r="AD32974" t="s">
        <v>54</v>
      </c>
      <c r="AE32974" t="s">
        <v>4198</v>
      </c>
      <c r="AF32974"/>
      <c r="AG32974" t="s">
        <v>231</v>
      </c>
      <c r="AH32974" t="s">
        <v>93</v>
      </c>
      <c r="AI32974" t="s">
        <v>47</v>
      </c>
      <c r="AJ32974" t="s">
        <v>121</v>
      </c>
      <c r="AK32974" t="s">
        <v>55</v>
      </c>
      <c r="AL32974" t="s">
        <v>49</v>
      </c>
      <c r="AM32974" t="s">
        <v>62</v>
      </c>
      <c r="AN32974" t="s">
        <v>94</v>
      </c>
      <c r="AO32974" t="n">
        <v>0.1</v>
      </c>
      <c r="AP32974" t="n">
        <v>1.06</v>
      </c>
      <c r="AQ32974" t="n">
        <v>17.8</v>
      </c>
      <c r="AR32974" t="n">
        <v>0.72</v>
      </c>
      <c r="AS32974" t="n">
        <v>13.6</v>
      </c>
      <c r="AT32974" t="n">
        <v>1.68</v>
      </c>
    </row>
    <row r="32975">
      <c r="A32975" t="n">
        <v>40262</v>
      </c>
      <c r="B32975" t="s">
        <v>107</v>
      </c>
      <c r="C32975" t="s">
        <v>97</v>
      </c>
      <c r="D32975" t="s">
        <v>47</v>
      </c>
      <c r="E32975" t="s">
        <v>150</v>
      </c>
      <c r="F32975" t="s">
        <v>705</v>
      </c>
      <c r="G32975" t="s">
        <v>49</v>
      </c>
      <c r="H32975" t="s">
        <v>73</v>
      </c>
      <c r="I32975" t="s">
        <v>48</v>
      </c>
      <c r="J32975" t="s">
        <v>64</v>
      </c>
      <c r="K32975" t="s">
        <v>65</v>
      </c>
      <c r="L32975" t="s">
        <v>705</v>
      </c>
      <c r="M32975" t="s">
        <v>901</v>
      </c>
      <c r="N32975"/>
      <c r="O32975"/>
      <c r="P32975" t="s">
        <v>76</v>
      </c>
      <c r="Q32975" t="s">
        <v>47</v>
      </c>
      <c r="R32975" t="s">
        <v>47</v>
      </c>
      <c r="S32975" t="s">
        <v>48</v>
      </c>
      <c r="T32975" t="s">
        <v>49</v>
      </c>
      <c r="U32975" t="s">
        <v>49</v>
      </c>
      <c r="V32975" t="s">
        <v>256</v>
      </c>
      <c r="W32975" t="s">
        <v>47</v>
      </c>
      <c r="X32975" t="s">
        <v>47</v>
      </c>
      <c r="Y32975" t="s">
        <v>55</v>
      </c>
      <c r="Z32975" t="s">
        <v>49</v>
      </c>
      <c r="AA32975" t="s">
        <v>49</v>
      </c>
      <c r="AB32975" t="s">
        <v>89</v>
      </c>
      <c r="AC32975" t="s">
        <v>47</v>
      </c>
      <c r="AD32975" t="s">
        <v>54</v>
      </c>
      <c r="AE32975" t="s">
        <v>4198</v>
      </c>
      <c r="AF32975"/>
      <c r="AG32975" t="s">
        <v>231</v>
      </c>
      <c r="AH32975" t="s">
        <v>93</v>
      </c>
      <c r="AI32975" t="s">
        <v>47</v>
      </c>
      <c r="AJ32975" t="s">
        <v>121</v>
      </c>
      <c r="AK32975" t="s">
        <v>55</v>
      </c>
      <c r="AL32975" t="s">
        <v>49</v>
      </c>
      <c r="AM32975" t="s">
        <v>62</v>
      </c>
      <c r="AN32975" t="s">
        <v>94</v>
      </c>
      <c r="AO32975" t="n">
        <v>0.1</v>
      </c>
      <c r="AP32975" t="n">
        <v>1.04</v>
      </c>
      <c r="AQ32975" t="n">
        <v>20.9</v>
      </c>
      <c r="AR32975" t="n">
        <v>0.73</v>
      </c>
      <c r="AS32975" t="n">
        <v>16</v>
      </c>
      <c r="AT32975" t="n">
        <v>1.58</v>
      </c>
    </row>
    <row r="32976">
      <c r="A32976" t="n">
        <v>40263</v>
      </c>
      <c r="B32976" t="s">
        <v>107</v>
      </c>
      <c r="C32976" t="s">
        <v>97</v>
      </c>
      <c r="D32976" t="s">
        <v>47</v>
      </c>
      <c r="E32976" t="s">
        <v>150</v>
      </c>
      <c r="F32976" t="s">
        <v>705</v>
      </c>
      <c r="G32976" t="s">
        <v>49</v>
      </c>
      <c r="H32976" t="s">
        <v>73</v>
      </c>
      <c r="I32976" t="s">
        <v>48</v>
      </c>
      <c r="J32976" t="s">
        <v>64</v>
      </c>
      <c r="K32976" t="s">
        <v>65</v>
      </c>
      <c r="L32976" t="s">
        <v>705</v>
      </c>
      <c r="M32976" t="s">
        <v>901</v>
      </c>
      <c r="N32976"/>
      <c r="O32976"/>
      <c r="P32976" t="s">
        <v>76</v>
      </c>
      <c r="Q32976" t="s">
        <v>47</v>
      </c>
      <c r="R32976" t="s">
        <v>47</v>
      </c>
      <c r="S32976" t="s">
        <v>48</v>
      </c>
      <c r="T32976" t="s">
        <v>49</v>
      </c>
      <c r="U32976" t="s">
        <v>49</v>
      </c>
      <c r="V32976" t="s">
        <v>256</v>
      </c>
      <c r="W32976" t="s">
        <v>47</v>
      </c>
      <c r="X32976" t="s">
        <v>47</v>
      </c>
      <c r="Y32976" t="s">
        <v>55</v>
      </c>
      <c r="Z32976" t="s">
        <v>49</v>
      </c>
      <c r="AA32976" t="s">
        <v>49</v>
      </c>
      <c r="AB32976" t="s">
        <v>89</v>
      </c>
      <c r="AC32976" t="s">
        <v>47</v>
      </c>
      <c r="AD32976" t="s">
        <v>54</v>
      </c>
      <c r="AE32976" t="s">
        <v>4198</v>
      </c>
      <c r="AF32976"/>
      <c r="AG32976" t="s">
        <v>231</v>
      </c>
      <c r="AH32976" t="s">
        <v>93</v>
      </c>
      <c r="AI32976" t="s">
        <v>47</v>
      </c>
      <c r="AJ32976" t="s">
        <v>121</v>
      </c>
      <c r="AK32976" t="s">
        <v>55</v>
      </c>
      <c r="AL32976" t="s">
        <v>49</v>
      </c>
      <c r="AM32976" t="s">
        <v>62</v>
      </c>
      <c r="AN32976" t="s">
        <v>94</v>
      </c>
      <c r="AO32976" t="n">
        <v>0.1</v>
      </c>
      <c r="AP32976" t="n">
        <v>1.04</v>
      </c>
      <c r="AQ32976" t="n">
        <v>20.9</v>
      </c>
      <c r="AR32976" t="n">
        <v>0.77</v>
      </c>
      <c r="AS32976" t="n">
        <v>16.7</v>
      </c>
      <c r="AT32976" t="n">
        <v>1.58</v>
      </c>
    </row>
    <row r="32977">
      <c r="A32977" t="n">
        <v>40264</v>
      </c>
      <c r="B32977" t="s">
        <v>107</v>
      </c>
      <c r="C32977" t="s">
        <v>97</v>
      </c>
      <c r="D32977" t="s">
        <v>47</v>
      </c>
      <c r="E32977" t="s">
        <v>195</v>
      </c>
      <c r="F32977" t="s">
        <v>70</v>
      </c>
      <c r="G32977" t="s">
        <v>49</v>
      </c>
      <c r="H32977" t="s">
        <v>73</v>
      </c>
      <c r="I32977" t="s">
        <v>48</v>
      </c>
      <c r="J32977" t="s">
        <v>64</v>
      </c>
      <c r="K32977" t="s">
        <v>65</v>
      </c>
      <c r="L32977" t="s">
        <v>70</v>
      </c>
      <c r="M32977" t="s">
        <v>356</v>
      </c>
      <c r="N32977"/>
      <c r="O32977"/>
      <c r="P32977" t="s">
        <v>76</v>
      </c>
      <c r="Q32977" t="s">
        <v>47</v>
      </c>
      <c r="R32977" t="s">
        <v>47</v>
      </c>
      <c r="S32977" t="s">
        <v>48</v>
      </c>
      <c r="T32977" t="s">
        <v>49</v>
      </c>
      <c r="U32977" t="s">
        <v>49</v>
      </c>
      <c r="V32977" t="s">
        <v>104</v>
      </c>
      <c r="W32977" t="s">
        <v>47</v>
      </c>
      <c r="X32977" t="s">
        <v>47</v>
      </c>
      <c r="Y32977" t="s">
        <v>55</v>
      </c>
      <c r="Z32977" t="s">
        <v>49</v>
      </c>
      <c r="AA32977" t="s">
        <v>49</v>
      </c>
      <c r="AB32977" t="s">
        <v>89</v>
      </c>
      <c r="AC32977" t="s">
        <v>47</v>
      </c>
      <c r="AD32977" t="s">
        <v>54</v>
      </c>
      <c r="AE32977" t="s">
        <v>4198</v>
      </c>
      <c r="AF32977"/>
      <c r="AG32977" t="s">
        <v>231</v>
      </c>
      <c r="AH32977" t="s">
        <v>93</v>
      </c>
      <c r="AI32977" t="s">
        <v>47</v>
      </c>
      <c r="AJ32977" t="s">
        <v>121</v>
      </c>
      <c r="AK32977" t="s">
        <v>55</v>
      </c>
      <c r="AL32977" t="s">
        <v>49</v>
      </c>
      <c r="AM32977" t="s">
        <v>62</v>
      </c>
      <c r="AN32977" t="s">
        <v>94</v>
      </c>
      <c r="AO32977" t="n">
        <v>0.1</v>
      </c>
      <c r="AP32977" t="n">
        <v>0.94</v>
      </c>
      <c r="AQ32977" t="n">
        <v>19.9</v>
      </c>
      <c r="AR32977" t="n">
        <v>0.67</v>
      </c>
      <c r="AS32977" t="n">
        <v>13.5</v>
      </c>
      <c r="AT32977" t="n">
        <v>1.53</v>
      </c>
    </row>
    <row r="32978">
      <c r="A32978" t="n">
        <v>40265</v>
      </c>
      <c r="B32978" t="s">
        <v>107</v>
      </c>
      <c r="C32978" t="s">
        <v>97</v>
      </c>
      <c r="D32978" t="s">
        <v>47</v>
      </c>
      <c r="E32978" t="s">
        <v>195</v>
      </c>
      <c r="F32978" t="s">
        <v>70</v>
      </c>
      <c r="G32978" t="s">
        <v>49</v>
      </c>
      <c r="H32978" t="s">
        <v>73</v>
      </c>
      <c r="I32978" t="s">
        <v>48</v>
      </c>
      <c r="J32978" t="s">
        <v>64</v>
      </c>
      <c r="K32978" t="s">
        <v>65</v>
      </c>
      <c r="L32978" t="s">
        <v>2727</v>
      </c>
      <c r="M32978" t="s">
        <v>48</v>
      </c>
      <c r="N32978"/>
      <c r="O32978"/>
      <c r="P32978" t="s">
        <v>76</v>
      </c>
      <c r="Q32978" t="s">
        <v>47</v>
      </c>
      <c r="R32978" t="s">
        <v>47</v>
      </c>
      <c r="S32978" t="s">
        <v>48</v>
      </c>
      <c r="T32978" t="s">
        <v>49</v>
      </c>
      <c r="U32978" t="s">
        <v>49</v>
      </c>
      <c r="V32978" t="s">
        <v>256</v>
      </c>
      <c r="W32978" t="s">
        <v>47</v>
      </c>
      <c r="X32978" t="s">
        <v>47</v>
      </c>
      <c r="Y32978" t="s">
        <v>55</v>
      </c>
      <c r="Z32978" t="s">
        <v>49</v>
      </c>
      <c r="AA32978" t="s">
        <v>49</v>
      </c>
      <c r="AB32978" t="s">
        <v>89</v>
      </c>
      <c r="AC32978" t="s">
        <v>47</v>
      </c>
      <c r="AD32978" t="s">
        <v>54</v>
      </c>
      <c r="AE32978" t="s">
        <v>4198</v>
      </c>
      <c r="AF32978"/>
      <c r="AG32978" t="s">
        <v>231</v>
      </c>
      <c r="AH32978" t="s">
        <v>93</v>
      </c>
      <c r="AI32978" t="s">
        <v>47</v>
      </c>
      <c r="AJ32978" t="s">
        <v>121</v>
      </c>
      <c r="AK32978" t="s">
        <v>55</v>
      </c>
      <c r="AL32978" t="s">
        <v>49</v>
      </c>
      <c r="AM32978" t="s">
        <v>62</v>
      </c>
      <c r="AN32978" t="s">
        <v>94</v>
      </c>
      <c r="AO32978" t="n">
        <v>0.1</v>
      </c>
      <c r="AP32978" t="n">
        <v>1.01</v>
      </c>
      <c r="AQ32978" t="n">
        <v>21.8</v>
      </c>
      <c r="AR32978" t="n">
        <v>0.76</v>
      </c>
      <c r="AS32978" t="n">
        <v>16.9</v>
      </c>
      <c r="AT32978" t="n">
        <v>1.53</v>
      </c>
    </row>
    <row r="32979">
      <c r="A32979" t="n">
        <v>40266</v>
      </c>
      <c r="B32979" t="s">
        <v>107</v>
      </c>
      <c r="C32979" t="s">
        <v>97</v>
      </c>
      <c r="D32979" t="s">
        <v>47</v>
      </c>
      <c r="E32979" t="s">
        <v>195</v>
      </c>
      <c r="F32979" t="s">
        <v>70</v>
      </c>
      <c r="G32979" t="s">
        <v>49</v>
      </c>
      <c r="H32979" t="s">
        <v>73</v>
      </c>
      <c r="I32979" t="s">
        <v>48</v>
      </c>
      <c r="J32979" t="s">
        <v>64</v>
      </c>
      <c r="K32979" t="s">
        <v>65</v>
      </c>
      <c r="L32979" t="s">
        <v>70</v>
      </c>
      <c r="M32979" t="s">
        <v>356</v>
      </c>
      <c r="N32979"/>
      <c r="O32979"/>
      <c r="P32979" t="s">
        <v>76</v>
      </c>
      <c r="Q32979" t="s">
        <v>47</v>
      </c>
      <c r="R32979" t="s">
        <v>47</v>
      </c>
      <c r="S32979" t="s">
        <v>48</v>
      </c>
      <c r="T32979" t="s">
        <v>49</v>
      </c>
      <c r="U32979" t="s">
        <v>49</v>
      </c>
      <c r="V32979" t="s">
        <v>229</v>
      </c>
      <c r="W32979" t="s">
        <v>47</v>
      </c>
      <c r="X32979" t="s">
        <v>47</v>
      </c>
      <c r="Y32979" t="s">
        <v>55</v>
      </c>
      <c r="Z32979" t="s">
        <v>49</v>
      </c>
      <c r="AA32979" t="s">
        <v>49</v>
      </c>
      <c r="AB32979" t="s">
        <v>89</v>
      </c>
      <c r="AC32979" t="s">
        <v>47</v>
      </c>
      <c r="AD32979" t="s">
        <v>54</v>
      </c>
      <c r="AE32979" t="s">
        <v>4198</v>
      </c>
      <c r="AF32979"/>
      <c r="AG32979" t="s">
        <v>231</v>
      </c>
      <c r="AH32979" t="s">
        <v>93</v>
      </c>
      <c r="AI32979" t="s">
        <v>47</v>
      </c>
      <c r="AJ32979" t="s">
        <v>121</v>
      </c>
      <c r="AK32979" t="s">
        <v>55</v>
      </c>
      <c r="AL32979" t="s">
        <v>49</v>
      </c>
      <c r="AM32979" t="s">
        <v>62</v>
      </c>
      <c r="AN32979" t="s">
        <v>94</v>
      </c>
      <c r="AO32979" t="n">
        <v>0.1</v>
      </c>
      <c r="AP32979" t="n">
        <v>0.97</v>
      </c>
      <c r="AQ32979" t="n">
        <v>18.2</v>
      </c>
      <c r="AR32979" t="n">
        <v>0.66</v>
      </c>
      <c r="AS32979" t="n">
        <v>12</v>
      </c>
      <c r="AT32979" t="n">
        <v>1.53</v>
      </c>
    </row>
    <row r="32980">
      <c r="A32980" t="n">
        <v>40267</v>
      </c>
      <c r="B32980" t="s">
        <v>72</v>
      </c>
      <c r="C32980" t="s">
        <v>47</v>
      </c>
      <c r="D32980" t="s">
        <v>47</v>
      </c>
      <c r="E32980" t="s">
        <v>48</v>
      </c>
      <c r="F32980" t="s">
        <v>49</v>
      </c>
      <c r="G32980" t="s">
        <v>49</v>
      </c>
      <c r="H32980" t="s">
        <v>73</v>
      </c>
      <c r="I32980" t="s">
        <v>48</v>
      </c>
      <c r="J32980" t="s">
        <v>64</v>
      </c>
      <c r="K32980" t="s">
        <v>65</v>
      </c>
      <c r="L32980" t="s">
        <v>70</v>
      </c>
      <c r="M32980" t="s">
        <v>356</v>
      </c>
      <c r="N32980"/>
      <c r="O32980"/>
      <c r="P32980" t="s">
        <v>76</v>
      </c>
      <c r="Q32980" t="s">
        <v>47</v>
      </c>
      <c r="R32980" t="s">
        <v>47</v>
      </c>
      <c r="S32980" t="s">
        <v>48</v>
      </c>
      <c r="T32980" t="s">
        <v>49</v>
      </c>
      <c r="U32980" t="s">
        <v>49</v>
      </c>
      <c r="V32980" t="s">
        <v>54</v>
      </c>
      <c r="W32980" t="s">
        <v>47</v>
      </c>
      <c r="X32980" t="s">
        <v>47</v>
      </c>
      <c r="Y32980" t="s">
        <v>55</v>
      </c>
      <c r="Z32980" t="s">
        <v>49</v>
      </c>
      <c r="AA32980" t="s">
        <v>49</v>
      </c>
      <c r="AB32980" t="s">
        <v>89</v>
      </c>
      <c r="AC32980" t="s">
        <v>47</v>
      </c>
      <c r="AD32980" t="s">
        <v>54</v>
      </c>
      <c r="AE32980" t="s">
        <v>4198</v>
      </c>
      <c r="AF32980"/>
      <c r="AG32980" t="s">
        <v>231</v>
      </c>
      <c r="AH32980" t="s">
        <v>93</v>
      </c>
      <c r="AI32980" t="s">
        <v>47</v>
      </c>
      <c r="AJ32980" t="s">
        <v>121</v>
      </c>
      <c r="AK32980" t="s">
        <v>55</v>
      </c>
      <c r="AL32980" t="s">
        <v>49</v>
      </c>
      <c r="AM32980" t="s">
        <v>62</v>
      </c>
      <c r="AN32980" t="s">
        <v>94</v>
      </c>
      <c r="AO32980" t="n">
        <v>0.1</v>
      </c>
      <c r="AP32980" t="n">
        <v>1.02</v>
      </c>
      <c r="AQ32980" t="n">
        <v>21.1</v>
      </c>
      <c r="AR32980" t="n">
        <v>0.77</v>
      </c>
      <c r="AS32980" t="n">
        <v>16.6</v>
      </c>
      <c r="AT32980" t="n">
        <v>1.63</v>
      </c>
    </row>
    <row r="32981">
      <c r="A32981" t="n">
        <v>40268</v>
      </c>
      <c r="B32981" t="s">
        <v>72</v>
      </c>
      <c r="C32981" t="s">
        <v>47</v>
      </c>
      <c r="D32981" t="s">
        <v>47</v>
      </c>
      <c r="E32981" t="s">
        <v>48</v>
      </c>
      <c r="F32981" t="s">
        <v>49</v>
      </c>
      <c r="G32981" t="s">
        <v>49</v>
      </c>
      <c r="H32981" t="s">
        <v>73</v>
      </c>
      <c r="I32981" t="s">
        <v>48</v>
      </c>
      <c r="J32981" t="s">
        <v>64</v>
      </c>
      <c r="K32981" t="s">
        <v>65</v>
      </c>
      <c r="L32981" t="s">
        <v>705</v>
      </c>
      <c r="M32981" t="s">
        <v>901</v>
      </c>
      <c r="N32981"/>
      <c r="O32981"/>
      <c r="P32981" t="s">
        <v>76</v>
      </c>
      <c r="Q32981" t="s">
        <v>47</v>
      </c>
      <c r="R32981" t="s">
        <v>47</v>
      </c>
      <c r="S32981" t="s">
        <v>48</v>
      </c>
      <c r="T32981" t="s">
        <v>49</v>
      </c>
      <c r="U32981" t="s">
        <v>49</v>
      </c>
      <c r="V32981" t="s">
        <v>54</v>
      </c>
      <c r="W32981" t="s">
        <v>47</v>
      </c>
      <c r="X32981" t="s">
        <v>47</v>
      </c>
      <c r="Y32981" t="s">
        <v>55</v>
      </c>
      <c r="Z32981" t="s">
        <v>49</v>
      </c>
      <c r="AA32981" t="s">
        <v>49</v>
      </c>
      <c r="AB32981" t="s">
        <v>89</v>
      </c>
      <c r="AC32981" t="s">
        <v>47</v>
      </c>
      <c r="AD32981" t="s">
        <v>54</v>
      </c>
      <c r="AE32981" t="s">
        <v>4198</v>
      </c>
      <c r="AF32981"/>
      <c r="AG32981" t="s">
        <v>231</v>
      </c>
      <c r="AH32981" t="s">
        <v>93</v>
      </c>
      <c r="AI32981" t="s">
        <v>47</v>
      </c>
      <c r="AJ32981" t="s">
        <v>121</v>
      </c>
      <c r="AK32981" t="s">
        <v>55</v>
      </c>
      <c r="AL32981" t="s">
        <v>49</v>
      </c>
      <c r="AM32981" t="s">
        <v>62</v>
      </c>
      <c r="AN32981" t="s">
        <v>94</v>
      </c>
      <c r="AO32981" t="n">
        <v>0.1</v>
      </c>
      <c r="AP32981" t="n">
        <v>1.05</v>
      </c>
      <c r="AQ32981" t="n">
        <v>20.7</v>
      </c>
      <c r="AR32981" t="n">
        <v>0.73</v>
      </c>
      <c r="AS32981" t="n">
        <v>15.9</v>
      </c>
      <c r="AT32981" t="n">
        <v>1.67</v>
      </c>
    </row>
    <row r="32982">
      <c r="A32982" t="n">
        <v>40269</v>
      </c>
      <c r="B32982" t="s">
        <v>72</v>
      </c>
      <c r="C32982" t="s">
        <v>47</v>
      </c>
      <c r="D32982" t="s">
        <v>47</v>
      </c>
      <c r="E32982" t="s">
        <v>48</v>
      </c>
      <c r="F32982" t="s">
        <v>49</v>
      </c>
      <c r="G32982" t="s">
        <v>49</v>
      </c>
      <c r="H32982" t="s">
        <v>73</v>
      </c>
      <c r="I32982" t="s">
        <v>48</v>
      </c>
      <c r="J32982" t="s">
        <v>64</v>
      </c>
      <c r="K32982" t="s">
        <v>65</v>
      </c>
      <c r="L32982" t="s">
        <v>150</v>
      </c>
      <c r="M32982" t="s">
        <v>151</v>
      </c>
      <c r="N32982"/>
      <c r="O32982"/>
      <c r="P32982" t="s">
        <v>76</v>
      </c>
      <c r="Q32982" t="s">
        <v>47</v>
      </c>
      <c r="R32982" t="s">
        <v>47</v>
      </c>
      <c r="S32982" t="s">
        <v>48</v>
      </c>
      <c r="T32982" t="s">
        <v>49</v>
      </c>
      <c r="U32982" t="s">
        <v>49</v>
      </c>
      <c r="V32982" t="s">
        <v>54</v>
      </c>
      <c r="W32982" t="s">
        <v>47</v>
      </c>
      <c r="X32982" t="s">
        <v>47</v>
      </c>
      <c r="Y32982" t="s">
        <v>55</v>
      </c>
      <c r="Z32982" t="s">
        <v>49</v>
      </c>
      <c r="AA32982" t="s">
        <v>49</v>
      </c>
      <c r="AB32982" t="s">
        <v>89</v>
      </c>
      <c r="AC32982" t="s">
        <v>47</v>
      </c>
      <c r="AD32982" t="s">
        <v>54</v>
      </c>
      <c r="AE32982" t="s">
        <v>4198</v>
      </c>
      <c r="AF32982"/>
      <c r="AG32982" t="s">
        <v>231</v>
      </c>
      <c r="AH32982" t="s">
        <v>93</v>
      </c>
      <c r="AI32982" t="s">
        <v>47</v>
      </c>
      <c r="AJ32982" t="s">
        <v>121</v>
      </c>
      <c r="AK32982" t="s">
        <v>55</v>
      </c>
      <c r="AL32982" t="s">
        <v>49</v>
      </c>
      <c r="AM32982" t="s">
        <v>62</v>
      </c>
      <c r="AN32982" t="s">
        <v>94</v>
      </c>
      <c r="AO32982" t="n">
        <v>0.1</v>
      </c>
      <c r="AP32982" t="n">
        <v>1.09</v>
      </c>
      <c r="AQ32982" t="n">
        <v>19.5</v>
      </c>
      <c r="AR32982" t="n">
        <v>0.65</v>
      </c>
      <c r="AS32982" t="n">
        <v>13.8</v>
      </c>
      <c r="AT32982" t="n">
        <v>1.7</v>
      </c>
    </row>
    <row r="32983">
      <c r="A32983" t="n">
        <v>40270</v>
      </c>
      <c r="B32983" t="s">
        <v>72</v>
      </c>
      <c r="C32983" t="s">
        <v>47</v>
      </c>
      <c r="D32983" t="s">
        <v>47</v>
      </c>
      <c r="E32983" t="s">
        <v>48</v>
      </c>
      <c r="F32983" t="s">
        <v>49</v>
      </c>
      <c r="G32983" t="s">
        <v>49</v>
      </c>
      <c r="H32983" t="s">
        <v>73</v>
      </c>
      <c r="I32983" t="s">
        <v>48</v>
      </c>
      <c r="J32983" t="s">
        <v>51</v>
      </c>
      <c r="K32983" t="s">
        <v>47</v>
      </c>
      <c r="L32983" t="s">
        <v>52</v>
      </c>
      <c r="M32983" t="s">
        <v>49</v>
      </c>
      <c r="N32983"/>
      <c r="O32983"/>
      <c r="P32983" t="s">
        <v>76</v>
      </c>
      <c r="Q32983" t="s">
        <v>86</v>
      </c>
      <c r="R32983" t="s">
        <v>47</v>
      </c>
      <c r="S32983" t="s">
        <v>48</v>
      </c>
      <c r="T32983" t="s">
        <v>103</v>
      </c>
      <c r="U32983" t="s">
        <v>49</v>
      </c>
      <c r="V32983" t="s">
        <v>104</v>
      </c>
      <c r="W32983" t="s">
        <v>47</v>
      </c>
      <c r="X32983" t="s">
        <v>47</v>
      </c>
      <c r="Y32983" t="s">
        <v>114</v>
      </c>
      <c r="Z32983" t="s">
        <v>49</v>
      </c>
      <c r="AA32983" t="s">
        <v>49</v>
      </c>
      <c r="AB32983" t="s">
        <v>56</v>
      </c>
      <c r="AC32983" t="s">
        <v>47</v>
      </c>
      <c r="AD32983" t="s">
        <v>91</v>
      </c>
      <c r="AE32983" t="s">
        <v>512</v>
      </c>
      <c r="AF32983" t="s">
        <v>91</v>
      </c>
      <c r="AG32983" t="s">
        <v>4199</v>
      </c>
      <c r="AH32983" t="s">
        <v>209</v>
      </c>
      <c r="AI32983" t="s">
        <v>47</v>
      </c>
      <c r="AJ32983" t="s">
        <v>79</v>
      </c>
      <c r="AK32983" t="s">
        <v>78</v>
      </c>
      <c r="AL32983" t="s">
        <v>49</v>
      </c>
      <c r="AM32983" t="s">
        <v>62</v>
      </c>
      <c r="AN32983" t="s">
        <v>63</v>
      </c>
      <c r="AO32983" t="n">
        <v>0.25</v>
      </c>
      <c r="AP32983" t="n">
        <v>0.87</v>
      </c>
      <c r="AQ32983" t="n">
        <v>19</v>
      </c>
      <c r="AR32983" t="n">
        <v>0.63</v>
      </c>
      <c r="AS32983" t="n">
        <v>10.51</v>
      </c>
      <c r="AT32983" t="n">
        <v>1.55</v>
      </c>
    </row>
    <row r="32984">
      <c r="A32984" t="n">
        <v>40271</v>
      </c>
      <c r="B32984" t="s">
        <v>72</v>
      </c>
      <c r="C32984" t="s">
        <v>47</v>
      </c>
      <c r="D32984" t="s">
        <v>47</v>
      </c>
      <c r="E32984" t="s">
        <v>48</v>
      </c>
      <c r="F32984" t="s">
        <v>49</v>
      </c>
      <c r="G32984" t="s">
        <v>49</v>
      </c>
      <c r="H32984" t="s">
        <v>73</v>
      </c>
      <c r="I32984" t="s">
        <v>48</v>
      </c>
      <c r="J32984" t="s">
        <v>51</v>
      </c>
      <c r="K32984" t="s">
        <v>47</v>
      </c>
      <c r="L32984" t="s">
        <v>52</v>
      </c>
      <c r="M32984" t="s">
        <v>49</v>
      </c>
      <c r="N32984"/>
      <c r="O32984"/>
      <c r="P32984" t="s">
        <v>76</v>
      </c>
      <c r="Q32984" t="s">
        <v>86</v>
      </c>
      <c r="R32984" t="s">
        <v>47</v>
      </c>
      <c r="S32984" t="s">
        <v>48</v>
      </c>
      <c r="T32984" t="s">
        <v>103</v>
      </c>
      <c r="U32984" t="s">
        <v>49</v>
      </c>
      <c r="V32984" t="s">
        <v>104</v>
      </c>
      <c r="W32984" t="s">
        <v>47</v>
      </c>
      <c r="X32984" t="s">
        <v>47</v>
      </c>
      <c r="Y32984" t="s">
        <v>114</v>
      </c>
      <c r="Z32984" t="s">
        <v>49</v>
      </c>
      <c r="AA32984" t="s">
        <v>49</v>
      </c>
      <c r="AB32984" t="s">
        <v>56</v>
      </c>
      <c r="AC32984" t="s">
        <v>47</v>
      </c>
      <c r="AD32984" t="s">
        <v>91</v>
      </c>
      <c r="AE32984" t="s">
        <v>512</v>
      </c>
      <c r="AF32984" t="s">
        <v>91</v>
      </c>
      <c r="AG32984" t="s">
        <v>95</v>
      </c>
      <c r="AH32984" t="s">
        <v>47</v>
      </c>
      <c r="AI32984" t="s">
        <v>47</v>
      </c>
      <c r="AJ32984" t="s">
        <v>78</v>
      </c>
      <c r="AK32984" t="s">
        <v>49</v>
      </c>
      <c r="AL32984" t="s">
        <v>49</v>
      </c>
      <c r="AM32984" t="s">
        <v>62</v>
      </c>
      <c r="AN32984" t="s">
        <v>63</v>
      </c>
      <c r="AO32984" t="n">
        <v>0.25</v>
      </c>
      <c r="AP32984" t="n">
        <v>0.74</v>
      </c>
      <c r="AQ32984" t="n">
        <v>17.72</v>
      </c>
      <c r="AR32984" t="n">
        <v>0.69</v>
      </c>
      <c r="AS32984" t="n">
        <v>8.07</v>
      </c>
      <c r="AT32984" t="n">
        <v>1.55</v>
      </c>
    </row>
    <row r="32985">
      <c r="A32985" t="n">
        <v>40272</v>
      </c>
      <c r="B32985" t="s">
        <v>72</v>
      </c>
      <c r="C32985" t="s">
        <v>47</v>
      </c>
      <c r="D32985" t="s">
        <v>47</v>
      </c>
      <c r="E32985" t="s">
        <v>48</v>
      </c>
      <c r="F32985" t="s">
        <v>49</v>
      </c>
      <c r="G32985" t="s">
        <v>49</v>
      </c>
      <c r="H32985" t="s">
        <v>73</v>
      </c>
      <c r="I32985" t="s">
        <v>48</v>
      </c>
      <c r="J32985" t="s">
        <v>51</v>
      </c>
      <c r="K32985" t="s">
        <v>47</v>
      </c>
      <c r="L32985" t="s">
        <v>52</v>
      </c>
      <c r="M32985" t="s">
        <v>49</v>
      </c>
      <c r="N32985"/>
      <c r="O32985"/>
      <c r="P32985" t="s">
        <v>76</v>
      </c>
      <c r="Q32985" t="s">
        <v>86</v>
      </c>
      <c r="R32985" t="s">
        <v>47</v>
      </c>
      <c r="S32985" t="s">
        <v>48</v>
      </c>
      <c r="T32985" t="s">
        <v>103</v>
      </c>
      <c r="U32985" t="s">
        <v>49</v>
      </c>
      <c r="V32985" t="s">
        <v>104</v>
      </c>
      <c r="W32985" t="s">
        <v>47</v>
      </c>
      <c r="X32985" t="s">
        <v>47</v>
      </c>
      <c r="Y32985" t="s">
        <v>114</v>
      </c>
      <c r="Z32985" t="s">
        <v>49</v>
      </c>
      <c r="AA32985" t="s">
        <v>49</v>
      </c>
      <c r="AB32985" t="s">
        <v>56</v>
      </c>
      <c r="AC32985" t="s">
        <v>47</v>
      </c>
      <c r="AD32985" t="s">
        <v>91</v>
      </c>
      <c r="AE32985" t="s">
        <v>512</v>
      </c>
      <c r="AF32985" t="s">
        <v>91</v>
      </c>
      <c r="AG32985" t="s">
        <v>4200</v>
      </c>
      <c r="AH32985" t="s">
        <v>47</v>
      </c>
      <c r="AI32985" t="s">
        <v>47</v>
      </c>
      <c r="AJ32985" t="s">
        <v>79</v>
      </c>
      <c r="AK32985" t="s">
        <v>49</v>
      </c>
      <c r="AL32985" t="s">
        <v>49</v>
      </c>
      <c r="AM32985" t="s">
        <v>62</v>
      </c>
      <c r="AN32985" t="s">
        <v>63</v>
      </c>
      <c r="AO32985" t="n">
        <v>0.25</v>
      </c>
      <c r="AP32985" t="n">
        <v>0.63</v>
      </c>
      <c r="AQ32985" t="n">
        <v>4.2</v>
      </c>
      <c r="AR32985" t="n">
        <v>0.43</v>
      </c>
      <c r="AS32985" t="n">
        <v>1.15</v>
      </c>
      <c r="AT32985" t="n">
        <v>1.55</v>
      </c>
    </row>
    <row r="32986">
      <c r="A32986" t="n">
        <v>40273</v>
      </c>
      <c r="B32986" t="s">
        <v>72</v>
      </c>
      <c r="C32986" t="s">
        <v>47</v>
      </c>
      <c r="D32986" t="s">
        <v>47</v>
      </c>
      <c r="E32986" t="s">
        <v>48</v>
      </c>
      <c r="F32986" t="s">
        <v>49</v>
      </c>
      <c r="G32986" t="s">
        <v>49</v>
      </c>
      <c r="H32986" t="s">
        <v>73</v>
      </c>
      <c r="I32986" t="s">
        <v>48</v>
      </c>
      <c r="J32986" t="s">
        <v>51</v>
      </c>
      <c r="K32986" t="s">
        <v>47</v>
      </c>
      <c r="L32986" t="s">
        <v>52</v>
      </c>
      <c r="M32986" t="s">
        <v>49</v>
      </c>
      <c r="N32986"/>
      <c r="O32986"/>
      <c r="P32986" t="s">
        <v>53</v>
      </c>
      <c r="Q32986" t="s">
        <v>83</v>
      </c>
      <c r="R32986" t="s">
        <v>47</v>
      </c>
      <c r="S32986" t="s">
        <v>52</v>
      </c>
      <c r="T32986" t="s">
        <v>140</v>
      </c>
      <c r="U32986" t="s">
        <v>49</v>
      </c>
      <c r="V32986" t="s">
        <v>54</v>
      </c>
      <c r="W32986" t="s">
        <v>47</v>
      </c>
      <c r="X32986" t="s">
        <v>47</v>
      </c>
      <c r="Y32986" t="s">
        <v>55</v>
      </c>
      <c r="Z32986" t="s">
        <v>49</v>
      </c>
      <c r="AA32986" t="s">
        <v>49</v>
      </c>
      <c r="AB32986" t="s">
        <v>89</v>
      </c>
      <c r="AC32986" t="s">
        <v>47</v>
      </c>
      <c r="AD32986" t="s">
        <v>54</v>
      </c>
      <c r="AE32986" t="s">
        <v>58</v>
      </c>
      <c r="AF32986"/>
      <c r="AG32986" t="s">
        <v>95</v>
      </c>
      <c r="AH32986" t="s">
        <v>47</v>
      </c>
      <c r="AI32986" t="s">
        <v>47</v>
      </c>
      <c r="AJ32986"/>
      <c r="AK32986" t="s">
        <v>49</v>
      </c>
      <c r="AL32986" t="s">
        <v>49</v>
      </c>
      <c r="AM32986" t="s">
        <v>62</v>
      </c>
      <c r="AN32986" t="s">
        <v>63</v>
      </c>
      <c r="AO32986" t="n">
        <v>0.045</v>
      </c>
      <c r="AP32986" t="n">
        <v>0.967</v>
      </c>
      <c r="AQ32986" t="n">
        <v>22.64</v>
      </c>
      <c r="AR32986" t="n">
        <v>0.708</v>
      </c>
      <c r="AS32986" t="n">
        <v>15.49</v>
      </c>
      <c r="AT32986" t="n">
        <v>1.6</v>
      </c>
    </row>
    <row r="32987">
      <c r="A32987" t="n">
        <v>40274</v>
      </c>
      <c r="B32987" t="s">
        <v>72</v>
      </c>
      <c r="C32987" t="s">
        <v>47</v>
      </c>
      <c r="D32987" t="s">
        <v>47</v>
      </c>
      <c r="E32987" t="s">
        <v>48</v>
      </c>
      <c r="F32987" t="s">
        <v>49</v>
      </c>
      <c r="G32987" t="s">
        <v>49</v>
      </c>
      <c r="H32987" t="s">
        <v>73</v>
      </c>
      <c r="I32987" t="s">
        <v>48</v>
      </c>
      <c r="J32987" t="s">
        <v>51</v>
      </c>
      <c r="K32987" t="s">
        <v>47</v>
      </c>
      <c r="L32987" t="s">
        <v>52</v>
      </c>
      <c r="M32987" t="s">
        <v>49</v>
      </c>
      <c r="N32987"/>
      <c r="O32987"/>
      <c r="P32987" t="s">
        <v>53</v>
      </c>
      <c r="Q32987" t="s">
        <v>83</v>
      </c>
      <c r="R32987" t="s">
        <v>47</v>
      </c>
      <c r="S32987" t="s">
        <v>52</v>
      </c>
      <c r="T32987" t="s">
        <v>140</v>
      </c>
      <c r="U32987" t="s">
        <v>49</v>
      </c>
      <c r="V32987" t="s">
        <v>54</v>
      </c>
      <c r="W32987" t="s">
        <v>47</v>
      </c>
      <c r="X32987" t="s">
        <v>47</v>
      </c>
      <c r="Y32987" t="s">
        <v>55</v>
      </c>
      <c r="Z32987" t="s">
        <v>49</v>
      </c>
      <c r="AA32987" t="s">
        <v>49</v>
      </c>
      <c r="AB32987" t="s">
        <v>89</v>
      </c>
      <c r="AC32987" t="s">
        <v>47</v>
      </c>
      <c r="AD32987" t="s">
        <v>54</v>
      </c>
      <c r="AE32987" t="s">
        <v>58</v>
      </c>
      <c r="AF32987"/>
      <c r="AG32987" t="s">
        <v>95</v>
      </c>
      <c r="AH32987" t="s">
        <v>47</v>
      </c>
      <c r="AI32987" t="s">
        <v>47</v>
      </c>
      <c r="AJ32987"/>
      <c r="AK32987" t="s">
        <v>49</v>
      </c>
      <c r="AL32987" t="s">
        <v>49</v>
      </c>
      <c r="AM32987" t="s">
        <v>62</v>
      </c>
      <c r="AN32987" t="s">
        <v>63</v>
      </c>
      <c r="AO32987" t="n">
        <v>0.045</v>
      </c>
      <c r="AP32987" t="n">
        <v>0.95</v>
      </c>
      <c r="AQ32987" t="n">
        <v>22.5</v>
      </c>
      <c r="AR32987" t="n">
        <v>0.7</v>
      </c>
      <c r="AS32987" t="n">
        <v>14.42</v>
      </c>
      <c r="AT32987" t="n">
        <v>1.6</v>
      </c>
    </row>
    <row r="32988">
      <c r="A32988" t="n">
        <v>40281</v>
      </c>
      <c r="B32988" t="s">
        <v>72</v>
      </c>
      <c r="C32988" t="s">
        <v>47</v>
      </c>
      <c r="D32988" t="s">
        <v>47</v>
      </c>
      <c r="E32988" t="s">
        <v>48</v>
      </c>
      <c r="F32988" t="s">
        <v>49</v>
      </c>
      <c r="G32988" t="s">
        <v>49</v>
      </c>
      <c r="H32988" t="s">
        <v>73</v>
      </c>
      <c r="I32988" t="s">
        <v>48</v>
      </c>
      <c r="J32988" t="s">
        <v>51</v>
      </c>
      <c r="K32988" t="s">
        <v>47</v>
      </c>
      <c r="L32988" t="s">
        <v>52</v>
      </c>
      <c r="M32988" t="s">
        <v>49</v>
      </c>
      <c r="N32988"/>
      <c r="O32988"/>
      <c r="P32988" t="s">
        <v>154</v>
      </c>
      <c r="Q32988" t="s">
        <v>47</v>
      </c>
      <c r="R32988" t="s">
        <v>219</v>
      </c>
      <c r="S32988" t="s">
        <v>48</v>
      </c>
      <c r="T32988" t="s">
        <v>49</v>
      </c>
      <c r="U32988" t="s">
        <v>48</v>
      </c>
      <c r="V32988" t="s">
        <v>79</v>
      </c>
      <c r="W32988" t="s">
        <v>47</v>
      </c>
      <c r="X32988" t="s">
        <v>47</v>
      </c>
      <c r="Y32988" t="s">
        <v>114</v>
      </c>
      <c r="Z32988" t="s">
        <v>49</v>
      </c>
      <c r="AA32988" t="s">
        <v>49</v>
      </c>
      <c r="AB32988" t="s">
        <v>89</v>
      </c>
      <c r="AC32988" t="s">
        <v>47</v>
      </c>
      <c r="AD32988"/>
      <c r="AE32988" t="s">
        <v>58</v>
      </c>
      <c r="AF32988"/>
      <c r="AG32988" t="s">
        <v>59</v>
      </c>
      <c r="AH32988" t="s">
        <v>60</v>
      </c>
      <c r="AI32988" t="s">
        <v>47</v>
      </c>
      <c r="AJ32988"/>
      <c r="AK32988"/>
      <c r="AL32988" t="s">
        <v>49</v>
      </c>
      <c r="AM32988" t="s">
        <v>62</v>
      </c>
      <c r="AN32988" t="s">
        <v>63</v>
      </c>
      <c r="AO32988" t="n">
        <v>0.07</v>
      </c>
      <c r="AP32988" t="n">
        <v>0.883</v>
      </c>
      <c r="AQ32988" t="n">
        <v>15.91</v>
      </c>
      <c r="AR32988" t="n">
        <v>0.483</v>
      </c>
      <c r="AS32988" t="n">
        <v>6.79</v>
      </c>
      <c r="AT32988" t="n">
        <v>1.5</v>
      </c>
    </row>
    <row r="32989">
      <c r="A32989" t="n">
        <v>40282</v>
      </c>
      <c r="B32989" t="s">
        <v>72</v>
      </c>
      <c r="C32989" t="s">
        <v>47</v>
      </c>
      <c r="D32989" t="s">
        <v>47</v>
      </c>
      <c r="E32989" t="s">
        <v>48</v>
      </c>
      <c r="F32989" t="s">
        <v>49</v>
      </c>
      <c r="G32989" t="s">
        <v>49</v>
      </c>
      <c r="H32989" t="s">
        <v>73</v>
      </c>
      <c r="I32989" t="s">
        <v>48</v>
      </c>
      <c r="J32989" t="s">
        <v>51</v>
      </c>
      <c r="K32989" t="s">
        <v>47</v>
      </c>
      <c r="L32989" t="s">
        <v>52</v>
      </c>
      <c r="M32989" t="s">
        <v>49</v>
      </c>
      <c r="N32989"/>
      <c r="O32989"/>
      <c r="P32989" t="s">
        <v>154</v>
      </c>
      <c r="Q32989" t="s">
        <v>47</v>
      </c>
      <c r="R32989" t="s">
        <v>219</v>
      </c>
      <c r="S32989" t="s">
        <v>48</v>
      </c>
      <c r="T32989" t="s">
        <v>49</v>
      </c>
      <c r="U32989" t="s">
        <v>48</v>
      </c>
      <c r="V32989" t="s">
        <v>79</v>
      </c>
      <c r="W32989" t="s">
        <v>47</v>
      </c>
      <c r="X32989" t="s">
        <v>47</v>
      </c>
      <c r="Y32989" t="s">
        <v>114</v>
      </c>
      <c r="Z32989" t="s">
        <v>49</v>
      </c>
      <c r="AA32989" t="s">
        <v>49</v>
      </c>
      <c r="AB32989" t="s">
        <v>89</v>
      </c>
      <c r="AC32989" t="s">
        <v>47</v>
      </c>
      <c r="AD32989"/>
      <c r="AE32989" t="s">
        <v>58</v>
      </c>
      <c r="AF32989"/>
      <c r="AG32989" t="s">
        <v>59</v>
      </c>
      <c r="AH32989" t="s">
        <v>60</v>
      </c>
      <c r="AI32989" t="s">
        <v>47</v>
      </c>
      <c r="AJ32989"/>
      <c r="AK32989"/>
      <c r="AL32989" t="s">
        <v>49</v>
      </c>
      <c r="AM32989" t="s">
        <v>62</v>
      </c>
      <c r="AN32989" t="s">
        <v>63</v>
      </c>
      <c r="AO32989" t="n">
        <v>0.07</v>
      </c>
      <c r="AP32989" t="n">
        <v>0.868</v>
      </c>
      <c r="AQ32989" t="n">
        <v>16.91</v>
      </c>
      <c r="AR32989" t="n">
        <v>0.55</v>
      </c>
      <c r="AS32989" t="n">
        <v>8.07</v>
      </c>
      <c r="AT32989" t="n">
        <v>1.5</v>
      </c>
    </row>
    <row r="32990">
      <c r="A32990" t="n">
        <v>40283</v>
      </c>
      <c r="B32990" t="s">
        <v>72</v>
      </c>
      <c r="C32990" t="s">
        <v>47</v>
      </c>
      <c r="D32990" t="s">
        <v>47</v>
      </c>
      <c r="E32990" t="s">
        <v>48</v>
      </c>
      <c r="F32990" t="s">
        <v>49</v>
      </c>
      <c r="G32990" t="s">
        <v>49</v>
      </c>
      <c r="H32990" t="s">
        <v>73</v>
      </c>
      <c r="I32990" t="s">
        <v>48</v>
      </c>
      <c r="J32990" t="s">
        <v>51</v>
      </c>
      <c r="K32990" t="s">
        <v>47</v>
      </c>
      <c r="L32990" t="s">
        <v>52</v>
      </c>
      <c r="M32990" t="s">
        <v>49</v>
      </c>
      <c r="N32990"/>
      <c r="O32990"/>
      <c r="P32990" t="s">
        <v>154</v>
      </c>
      <c r="Q32990" t="s">
        <v>47</v>
      </c>
      <c r="R32990" t="s">
        <v>219</v>
      </c>
      <c r="S32990" t="s">
        <v>48</v>
      </c>
      <c r="T32990" t="s">
        <v>49</v>
      </c>
      <c r="U32990" t="s">
        <v>48</v>
      </c>
      <c r="V32990" t="s">
        <v>79</v>
      </c>
      <c r="W32990" t="s">
        <v>47</v>
      </c>
      <c r="X32990" t="s">
        <v>47</v>
      </c>
      <c r="Y32990" t="s">
        <v>114</v>
      </c>
      <c r="Z32990" t="s">
        <v>49</v>
      </c>
      <c r="AA32990" t="s">
        <v>49</v>
      </c>
      <c r="AB32990" t="s">
        <v>89</v>
      </c>
      <c r="AC32990" t="s">
        <v>47</v>
      </c>
      <c r="AD32990"/>
      <c r="AE32990" t="s">
        <v>58</v>
      </c>
      <c r="AF32990"/>
      <c r="AG32990" t="s">
        <v>59</v>
      </c>
      <c r="AH32990" t="s">
        <v>60</v>
      </c>
      <c r="AI32990" t="s">
        <v>47</v>
      </c>
      <c r="AJ32990"/>
      <c r="AK32990"/>
      <c r="AL32990" t="s">
        <v>49</v>
      </c>
      <c r="AM32990" t="s">
        <v>62</v>
      </c>
      <c r="AN32990" t="s">
        <v>63</v>
      </c>
      <c r="AO32990" t="n">
        <v>0.07</v>
      </c>
      <c r="AP32990" t="n">
        <v>0.876</v>
      </c>
      <c r="AQ32990" t="n">
        <v>18.39</v>
      </c>
      <c r="AR32990" t="n">
        <v>0.587</v>
      </c>
      <c r="AS32990" t="n">
        <v>9.45</v>
      </c>
      <c r="AT32990" t="n">
        <v>1.5</v>
      </c>
    </row>
    <row r="32991">
      <c r="A32991" t="n">
        <v>40284</v>
      </c>
      <c r="B32991" t="s">
        <v>72</v>
      </c>
      <c r="C32991" t="s">
        <v>47</v>
      </c>
      <c r="D32991" t="s">
        <v>47</v>
      </c>
      <c r="E32991" t="s">
        <v>48</v>
      </c>
      <c r="F32991" t="s">
        <v>49</v>
      </c>
      <c r="G32991" t="s">
        <v>49</v>
      </c>
      <c r="H32991" t="s">
        <v>73</v>
      </c>
      <c r="I32991" t="s">
        <v>48</v>
      </c>
      <c r="J32991" t="s">
        <v>51</v>
      </c>
      <c r="K32991" t="s">
        <v>47</v>
      </c>
      <c r="L32991" t="s">
        <v>52</v>
      </c>
      <c r="M32991" t="s">
        <v>49</v>
      </c>
      <c r="N32991"/>
      <c r="O32991"/>
      <c r="P32991" t="s">
        <v>154</v>
      </c>
      <c r="Q32991" t="s">
        <v>47</v>
      </c>
      <c r="R32991" t="s">
        <v>219</v>
      </c>
      <c r="S32991" t="s">
        <v>48</v>
      </c>
      <c r="T32991" t="s">
        <v>49</v>
      </c>
      <c r="U32991" t="s">
        <v>48</v>
      </c>
      <c r="V32991" t="s">
        <v>79</v>
      </c>
      <c r="W32991" t="s">
        <v>47</v>
      </c>
      <c r="X32991" t="s">
        <v>47</v>
      </c>
      <c r="Y32991" t="s">
        <v>114</v>
      </c>
      <c r="Z32991" t="s">
        <v>49</v>
      </c>
      <c r="AA32991" t="s">
        <v>49</v>
      </c>
      <c r="AB32991" t="s">
        <v>89</v>
      </c>
      <c r="AC32991" t="s">
        <v>47</v>
      </c>
      <c r="AD32991"/>
      <c r="AE32991" t="s">
        <v>58</v>
      </c>
      <c r="AF32991"/>
      <c r="AG32991" t="s">
        <v>59</v>
      </c>
      <c r="AH32991" t="s">
        <v>60</v>
      </c>
      <c r="AI32991" t="s">
        <v>47</v>
      </c>
      <c r="AJ32991"/>
      <c r="AK32991"/>
      <c r="AL32991" t="s">
        <v>49</v>
      </c>
      <c r="AM32991" t="s">
        <v>62</v>
      </c>
      <c r="AN32991" t="s">
        <v>63</v>
      </c>
      <c r="AO32991" t="n">
        <v>0.07</v>
      </c>
      <c r="AP32991" t="n">
        <v>0.868</v>
      </c>
      <c r="AQ32991" t="n">
        <v>18.21</v>
      </c>
      <c r="AR32991" t="n">
        <v>0.576</v>
      </c>
      <c r="AS32991" t="n">
        <v>9.1</v>
      </c>
      <c r="AT32991" t="n">
        <v>1.5</v>
      </c>
    </row>
    <row r="32992">
      <c r="A32992" t="n">
        <v>40285</v>
      </c>
      <c r="B32992" t="s">
        <v>72</v>
      </c>
      <c r="C32992" t="s">
        <v>47</v>
      </c>
      <c r="D32992" t="s">
        <v>47</v>
      </c>
      <c r="E32992" t="s">
        <v>48</v>
      </c>
      <c r="F32992" t="s">
        <v>49</v>
      </c>
      <c r="G32992" t="s">
        <v>49</v>
      </c>
      <c r="H32992" t="s">
        <v>73</v>
      </c>
      <c r="I32992" t="s">
        <v>48</v>
      </c>
      <c r="J32992" t="s">
        <v>51</v>
      </c>
      <c r="K32992" t="s">
        <v>47</v>
      </c>
      <c r="L32992" t="s">
        <v>52</v>
      </c>
      <c r="M32992" t="s">
        <v>49</v>
      </c>
      <c r="N32992"/>
      <c r="O32992"/>
      <c r="P32992" t="s">
        <v>154</v>
      </c>
      <c r="Q32992" t="s">
        <v>47</v>
      </c>
      <c r="R32992" t="s">
        <v>219</v>
      </c>
      <c r="S32992" t="s">
        <v>48</v>
      </c>
      <c r="T32992" t="s">
        <v>49</v>
      </c>
      <c r="U32992" t="s">
        <v>48</v>
      </c>
      <c r="V32992" t="s">
        <v>79</v>
      </c>
      <c r="W32992" t="s">
        <v>47</v>
      </c>
      <c r="X32992" t="s">
        <v>47</v>
      </c>
      <c r="Y32992" t="s">
        <v>114</v>
      </c>
      <c r="Z32992" t="s">
        <v>49</v>
      </c>
      <c r="AA32992" t="s">
        <v>49</v>
      </c>
      <c r="AB32992" t="s">
        <v>89</v>
      </c>
      <c r="AC32992" t="s">
        <v>47</v>
      </c>
      <c r="AD32992"/>
      <c r="AE32992" t="s">
        <v>58</v>
      </c>
      <c r="AF32992"/>
      <c r="AG32992" t="s">
        <v>59</v>
      </c>
      <c r="AH32992" t="s">
        <v>60</v>
      </c>
      <c r="AI32992" t="s">
        <v>47</v>
      </c>
      <c r="AJ32992"/>
      <c r="AK32992"/>
      <c r="AL32992" t="s">
        <v>49</v>
      </c>
      <c r="AM32992" t="s">
        <v>62</v>
      </c>
      <c r="AN32992" t="s">
        <v>63</v>
      </c>
      <c r="AO32992" t="n">
        <v>0.07</v>
      </c>
      <c r="AP32992" t="n">
        <v>0.99</v>
      </c>
      <c r="AQ32992" t="n">
        <v>21.64</v>
      </c>
      <c r="AR32992" t="n">
        <v>0.609</v>
      </c>
      <c r="AS32992" t="n">
        <v>13.05</v>
      </c>
      <c r="AT32992" t="n">
        <v>1.5</v>
      </c>
    </row>
    <row r="32993">
      <c r="A32993" t="n">
        <v>40286</v>
      </c>
      <c r="B32993" t="s">
        <v>72</v>
      </c>
      <c r="C32993" t="s">
        <v>47</v>
      </c>
      <c r="D32993" t="s">
        <v>47</v>
      </c>
      <c r="E32993" t="s">
        <v>48</v>
      </c>
      <c r="F32993" t="s">
        <v>49</v>
      </c>
      <c r="G32993" t="s">
        <v>49</v>
      </c>
      <c r="H32993" t="s">
        <v>73</v>
      </c>
      <c r="I32993" t="s">
        <v>48</v>
      </c>
      <c r="J32993" t="s">
        <v>51</v>
      </c>
      <c r="K32993" t="s">
        <v>47</v>
      </c>
      <c r="L32993" t="s">
        <v>52</v>
      </c>
      <c r="M32993" t="s">
        <v>49</v>
      </c>
      <c r="N32993"/>
      <c r="O32993"/>
      <c r="P32993"/>
      <c r="Q32993" t="s">
        <v>47</v>
      </c>
      <c r="R32993" t="s">
        <v>47</v>
      </c>
      <c r="S32993"/>
      <c r="T32993" t="s">
        <v>49</v>
      </c>
      <c r="U32993" t="s">
        <v>49</v>
      </c>
      <c r="V32993"/>
      <c r="W32993" t="s">
        <v>47</v>
      </c>
      <c r="X32993" t="s">
        <v>47</v>
      </c>
      <c r="Y32993"/>
      <c r="Z32993" t="s">
        <v>49</v>
      </c>
      <c r="AA32993" t="s">
        <v>49</v>
      </c>
      <c r="AB32993" t="s">
        <v>89</v>
      </c>
      <c r="AC32993" t="s">
        <v>47</v>
      </c>
      <c r="AD32993"/>
      <c r="AE32993" t="s">
        <v>58</v>
      </c>
      <c r="AF32993"/>
      <c r="AG32993" t="s">
        <v>59</v>
      </c>
      <c r="AH32993" t="s">
        <v>60</v>
      </c>
      <c r="AI32993" t="s">
        <v>47</v>
      </c>
      <c r="AJ32993"/>
      <c r="AK32993"/>
      <c r="AL32993" t="s">
        <v>49</v>
      </c>
      <c r="AM32993" t="s">
        <v>62</v>
      </c>
      <c r="AN32993" t="s">
        <v>63</v>
      </c>
      <c r="AO32993" t="n">
        <v>0.07</v>
      </c>
      <c r="AP32993" t="n">
        <v>1.1</v>
      </c>
      <c r="AQ32993" t="n">
        <v>19.96</v>
      </c>
      <c r="AR32993" t="n">
        <v>0.745</v>
      </c>
      <c r="AS32993" t="n">
        <v>16.39</v>
      </c>
      <c r="AT32993" t="n">
        <v>1.5</v>
      </c>
    </row>
    <row r="32994">
      <c r="A32994" t="n">
        <v>40287</v>
      </c>
      <c r="B32994" t="s">
        <v>72</v>
      </c>
      <c r="C32994" t="s">
        <v>47</v>
      </c>
      <c r="D32994" t="s">
        <v>47</v>
      </c>
      <c r="E32994" t="s">
        <v>48</v>
      </c>
      <c r="F32994" t="s">
        <v>49</v>
      </c>
      <c r="G32994" t="s">
        <v>49</v>
      </c>
      <c r="H32994" t="s">
        <v>73</v>
      </c>
      <c r="I32994" t="s">
        <v>48</v>
      </c>
      <c r="J32994" t="s">
        <v>51</v>
      </c>
      <c r="K32994" t="s">
        <v>47</v>
      </c>
      <c r="L32994" t="s">
        <v>52</v>
      </c>
      <c r="M32994" t="s">
        <v>49</v>
      </c>
      <c r="N32994"/>
      <c r="O32994"/>
      <c r="P32994" t="s">
        <v>76</v>
      </c>
      <c r="Q32994" t="s">
        <v>86</v>
      </c>
      <c r="R32994" t="s">
        <v>47</v>
      </c>
      <c r="S32994" t="s">
        <v>87</v>
      </c>
      <c r="T32994" t="s">
        <v>48</v>
      </c>
      <c r="U32994" t="s">
        <v>49</v>
      </c>
      <c r="V32994" t="s">
        <v>91</v>
      </c>
      <c r="W32994" t="s">
        <v>54</v>
      </c>
      <c r="X32994" t="s">
        <v>47</v>
      </c>
      <c r="Y32994" t="s">
        <v>71</v>
      </c>
      <c r="Z32994" t="s">
        <v>55</v>
      </c>
      <c r="AA32994" t="s">
        <v>49</v>
      </c>
      <c r="AB32994" t="s">
        <v>56</v>
      </c>
      <c r="AC32994" t="s">
        <v>47</v>
      </c>
      <c r="AD32994" t="s">
        <v>79</v>
      </c>
      <c r="AE32994" t="s">
        <v>58</v>
      </c>
      <c r="AF32994" t="s">
        <v>125</v>
      </c>
      <c r="AG32994" t="s">
        <v>123</v>
      </c>
      <c r="AH32994" t="s">
        <v>47</v>
      </c>
      <c r="AI32994" t="s">
        <v>47</v>
      </c>
      <c r="AJ32994" t="s">
        <v>114</v>
      </c>
      <c r="AK32994" t="s">
        <v>49</v>
      </c>
      <c r="AL32994" t="s">
        <v>49</v>
      </c>
      <c r="AM32994" t="s">
        <v>62</v>
      </c>
      <c r="AN32994" t="s">
        <v>63</v>
      </c>
      <c r="AO32994" t="n">
        <v>0.09</v>
      </c>
      <c r="AP32994"/>
      <c r="AQ32994"/>
      <c r="AR32994"/>
      <c r="AS32994" t="n">
        <v>10</v>
      </c>
      <c r="AT32994" t="n">
        <v>1.5</v>
      </c>
    </row>
    <row r="32995">
      <c r="A32995" t="n">
        <v>40288</v>
      </c>
      <c r="B32995" t="s">
        <v>72</v>
      </c>
      <c r="C32995" t="s">
        <v>47</v>
      </c>
      <c r="D32995" t="s">
        <v>47</v>
      </c>
      <c r="E32995" t="s">
        <v>48</v>
      </c>
      <c r="F32995" t="s">
        <v>49</v>
      </c>
      <c r="G32995" t="s">
        <v>49</v>
      </c>
      <c r="H32995" t="s">
        <v>73</v>
      </c>
      <c r="I32995" t="s">
        <v>48</v>
      </c>
      <c r="J32995" t="s">
        <v>51</v>
      </c>
      <c r="K32995" t="s">
        <v>47</v>
      </c>
      <c r="L32995" t="s">
        <v>52</v>
      </c>
      <c r="M32995" t="s">
        <v>49</v>
      </c>
      <c r="N32995"/>
      <c r="O32995"/>
      <c r="P32995" t="s">
        <v>76</v>
      </c>
      <c r="Q32995" t="s">
        <v>86</v>
      </c>
      <c r="R32995" t="s">
        <v>47</v>
      </c>
      <c r="S32995" t="s">
        <v>87</v>
      </c>
      <c r="T32995" t="s">
        <v>48</v>
      </c>
      <c r="U32995" t="s">
        <v>49</v>
      </c>
      <c r="V32995" t="s">
        <v>91</v>
      </c>
      <c r="W32995" t="s">
        <v>54</v>
      </c>
      <c r="X32995" t="s">
        <v>47</v>
      </c>
      <c r="Y32995" t="s">
        <v>71</v>
      </c>
      <c r="Z32995" t="s">
        <v>55</v>
      </c>
      <c r="AA32995" t="s">
        <v>49</v>
      </c>
      <c r="AB32995" t="s">
        <v>56</v>
      </c>
      <c r="AC32995" t="s">
        <v>47</v>
      </c>
      <c r="AD32995" t="s">
        <v>79</v>
      </c>
      <c r="AE32995" t="s">
        <v>58</v>
      </c>
      <c r="AF32995" t="s">
        <v>125</v>
      </c>
      <c r="AG32995" t="s">
        <v>123</v>
      </c>
      <c r="AH32995" t="s">
        <v>47</v>
      </c>
      <c r="AI32995" t="s">
        <v>47</v>
      </c>
      <c r="AJ32995" t="s">
        <v>114</v>
      </c>
      <c r="AK32995" t="s">
        <v>49</v>
      </c>
      <c r="AL32995" t="s">
        <v>49</v>
      </c>
      <c r="AM32995" t="s">
        <v>62</v>
      </c>
      <c r="AN32995" t="s">
        <v>63</v>
      </c>
      <c r="AO32995" t="n">
        <v>0.09</v>
      </c>
      <c r="AP32995"/>
      <c r="AQ32995"/>
      <c r="AR32995"/>
      <c r="AS32995" t="n">
        <v>11.5</v>
      </c>
      <c r="AT32995" t="n">
        <v>1.5</v>
      </c>
    </row>
    <row r="32996">
      <c r="A32996" t="n">
        <v>40289</v>
      </c>
      <c r="B32996" t="s">
        <v>72</v>
      </c>
      <c r="C32996" t="s">
        <v>47</v>
      </c>
      <c r="D32996" t="s">
        <v>47</v>
      </c>
      <c r="E32996" t="s">
        <v>48</v>
      </c>
      <c r="F32996" t="s">
        <v>49</v>
      </c>
      <c r="G32996" t="s">
        <v>49</v>
      </c>
      <c r="H32996" t="s">
        <v>73</v>
      </c>
      <c r="I32996" t="s">
        <v>48</v>
      </c>
      <c r="J32996" t="s">
        <v>51</v>
      </c>
      <c r="K32996" t="s">
        <v>47</v>
      </c>
      <c r="L32996" t="s">
        <v>52</v>
      </c>
      <c r="M32996" t="s">
        <v>49</v>
      </c>
      <c r="N32996"/>
      <c r="O32996"/>
      <c r="P32996" t="s">
        <v>76</v>
      </c>
      <c r="Q32996" t="s">
        <v>86</v>
      </c>
      <c r="R32996" t="s">
        <v>47</v>
      </c>
      <c r="S32996" t="s">
        <v>87</v>
      </c>
      <c r="T32996" t="s">
        <v>48</v>
      </c>
      <c r="U32996" t="s">
        <v>49</v>
      </c>
      <c r="V32996" t="s">
        <v>91</v>
      </c>
      <c r="W32996" t="s">
        <v>54</v>
      </c>
      <c r="X32996" t="s">
        <v>47</v>
      </c>
      <c r="Y32996" t="s">
        <v>71</v>
      </c>
      <c r="Z32996" t="s">
        <v>55</v>
      </c>
      <c r="AA32996" t="s">
        <v>49</v>
      </c>
      <c r="AB32996" t="s">
        <v>56</v>
      </c>
      <c r="AC32996" t="s">
        <v>47</v>
      </c>
      <c r="AD32996" t="s">
        <v>79</v>
      </c>
      <c r="AE32996" t="s">
        <v>58</v>
      </c>
      <c r="AF32996" t="s">
        <v>125</v>
      </c>
      <c r="AG32996" t="s">
        <v>123</v>
      </c>
      <c r="AH32996" t="s">
        <v>47</v>
      </c>
      <c r="AI32996" t="s">
        <v>47</v>
      </c>
      <c r="AJ32996" t="s">
        <v>114</v>
      </c>
      <c r="AK32996" t="s">
        <v>49</v>
      </c>
      <c r="AL32996" t="s">
        <v>49</v>
      </c>
      <c r="AM32996" t="s">
        <v>62</v>
      </c>
      <c r="AN32996" t="s">
        <v>63</v>
      </c>
      <c r="AO32996" t="n">
        <v>0.09</v>
      </c>
      <c r="AP32996"/>
      <c r="AQ32996"/>
      <c r="AR32996"/>
      <c r="AS32996" t="n">
        <v>9.8</v>
      </c>
      <c r="AT32996" t="n">
        <v>1.5</v>
      </c>
    </row>
    <row r="32997">
      <c r="A32997" t="n">
        <v>40290</v>
      </c>
      <c r="B32997" t="s">
        <v>72</v>
      </c>
      <c r="C32997" t="s">
        <v>47</v>
      </c>
      <c r="D32997" t="s">
        <v>47</v>
      </c>
      <c r="E32997" t="s">
        <v>48</v>
      </c>
      <c r="F32997" t="s">
        <v>49</v>
      </c>
      <c r="G32997" t="s">
        <v>49</v>
      </c>
      <c r="H32997" t="s">
        <v>73</v>
      </c>
      <c r="I32997" t="s">
        <v>48</v>
      </c>
      <c r="J32997" t="s">
        <v>51</v>
      </c>
      <c r="K32997" t="s">
        <v>47</v>
      </c>
      <c r="L32997" t="s">
        <v>52</v>
      </c>
      <c r="M32997" t="s">
        <v>49</v>
      </c>
      <c r="N32997"/>
      <c r="O32997"/>
      <c r="P32997" t="s">
        <v>76</v>
      </c>
      <c r="Q32997" t="s">
        <v>86</v>
      </c>
      <c r="R32997" t="s">
        <v>47</v>
      </c>
      <c r="S32997" t="s">
        <v>87</v>
      </c>
      <c r="T32997" t="s">
        <v>48</v>
      </c>
      <c r="U32997" t="s">
        <v>49</v>
      </c>
      <c r="V32997" t="s">
        <v>91</v>
      </c>
      <c r="W32997" t="s">
        <v>54</v>
      </c>
      <c r="X32997" t="s">
        <v>47</v>
      </c>
      <c r="Y32997" t="s">
        <v>71</v>
      </c>
      <c r="Z32997" t="s">
        <v>55</v>
      </c>
      <c r="AA32997" t="s">
        <v>49</v>
      </c>
      <c r="AB32997" t="s">
        <v>56</v>
      </c>
      <c r="AC32997" t="s">
        <v>47</v>
      </c>
      <c r="AD32997" t="s">
        <v>79</v>
      </c>
      <c r="AE32997" t="s">
        <v>58</v>
      </c>
      <c r="AF32997" t="s">
        <v>125</v>
      </c>
      <c r="AG32997" t="s">
        <v>123</v>
      </c>
      <c r="AH32997" t="s">
        <v>47</v>
      </c>
      <c r="AI32997" t="s">
        <v>47</v>
      </c>
      <c r="AJ32997" t="s">
        <v>114</v>
      </c>
      <c r="AK32997" t="s">
        <v>49</v>
      </c>
      <c r="AL32997" t="s">
        <v>49</v>
      </c>
      <c r="AM32997" t="s">
        <v>62</v>
      </c>
      <c r="AN32997" t="s">
        <v>63</v>
      </c>
      <c r="AO32997" t="n">
        <v>0.09</v>
      </c>
      <c r="AP32997"/>
      <c r="AQ32997"/>
      <c r="AR32997"/>
      <c r="AS32997" t="n">
        <v>15.3</v>
      </c>
      <c r="AT32997" t="n">
        <v>1.5</v>
      </c>
    </row>
    <row r="32998">
      <c r="A32998" t="n">
        <v>40291</v>
      </c>
      <c r="B32998" t="s">
        <v>72</v>
      </c>
      <c r="C32998" t="s">
        <v>47</v>
      </c>
      <c r="D32998" t="s">
        <v>47</v>
      </c>
      <c r="E32998" t="s">
        <v>48</v>
      </c>
      <c r="F32998" t="s">
        <v>49</v>
      </c>
      <c r="G32998" t="s">
        <v>49</v>
      </c>
      <c r="H32998" t="s">
        <v>73</v>
      </c>
      <c r="I32998" t="s">
        <v>48</v>
      </c>
      <c r="J32998" t="s">
        <v>51</v>
      </c>
      <c r="K32998" t="s">
        <v>47</v>
      </c>
      <c r="L32998" t="s">
        <v>52</v>
      </c>
      <c r="M32998" t="s">
        <v>49</v>
      </c>
      <c r="N32998"/>
      <c r="O32998"/>
      <c r="P32998" t="s">
        <v>76</v>
      </c>
      <c r="Q32998" t="s">
        <v>86</v>
      </c>
      <c r="R32998" t="s">
        <v>47</v>
      </c>
      <c r="S32998" t="s">
        <v>87</v>
      </c>
      <c r="T32998" t="s">
        <v>48</v>
      </c>
      <c r="U32998" t="s">
        <v>49</v>
      </c>
      <c r="V32998" t="s">
        <v>91</v>
      </c>
      <c r="W32998" t="s">
        <v>54</v>
      </c>
      <c r="X32998" t="s">
        <v>47</v>
      </c>
      <c r="Y32998" t="s">
        <v>71</v>
      </c>
      <c r="Z32998" t="s">
        <v>55</v>
      </c>
      <c r="AA32998" t="s">
        <v>49</v>
      </c>
      <c r="AB32998" t="s">
        <v>56</v>
      </c>
      <c r="AC32998" t="s">
        <v>47</v>
      </c>
      <c r="AD32998" t="s">
        <v>79</v>
      </c>
      <c r="AE32998" t="s">
        <v>58</v>
      </c>
      <c r="AF32998" t="s">
        <v>125</v>
      </c>
      <c r="AG32998" t="s">
        <v>123</v>
      </c>
      <c r="AH32998" t="s">
        <v>47</v>
      </c>
      <c r="AI32998" t="s">
        <v>47</v>
      </c>
      <c r="AJ32998" t="s">
        <v>114</v>
      </c>
      <c r="AK32998" t="s">
        <v>49</v>
      </c>
      <c r="AL32998" t="s">
        <v>49</v>
      </c>
      <c r="AM32998" t="s">
        <v>62</v>
      </c>
      <c r="AN32998" t="s">
        <v>63</v>
      </c>
      <c r="AO32998" t="n">
        <v>0.09</v>
      </c>
      <c r="AP32998"/>
      <c r="AQ32998"/>
      <c r="AR32998"/>
      <c r="AS32998" t="n">
        <v>16.8</v>
      </c>
      <c r="AT32998" t="n">
        <v>1.5</v>
      </c>
    </row>
    <row r="32999">
      <c r="A32999" t="n">
        <v>40292</v>
      </c>
      <c r="B32999" t="s">
        <v>72</v>
      </c>
      <c r="C32999" t="s">
        <v>47</v>
      </c>
      <c r="D32999" t="s">
        <v>47</v>
      </c>
      <c r="E32999" t="s">
        <v>48</v>
      </c>
      <c r="F32999" t="s">
        <v>49</v>
      </c>
      <c r="G32999" t="s">
        <v>49</v>
      </c>
      <c r="H32999" t="s">
        <v>73</v>
      </c>
      <c r="I32999" t="s">
        <v>48</v>
      </c>
      <c r="J32999" t="s">
        <v>51</v>
      </c>
      <c r="K32999" t="s">
        <v>47</v>
      </c>
      <c r="L32999" t="s">
        <v>52</v>
      </c>
      <c r="M32999" t="s">
        <v>49</v>
      </c>
      <c r="N32999"/>
      <c r="O32999"/>
      <c r="P32999" t="s">
        <v>76</v>
      </c>
      <c r="Q32999" t="s">
        <v>86</v>
      </c>
      <c r="R32999" t="s">
        <v>47</v>
      </c>
      <c r="S32999" t="s">
        <v>87</v>
      </c>
      <c r="T32999" t="s">
        <v>48</v>
      </c>
      <c r="U32999" t="s">
        <v>49</v>
      </c>
      <c r="V32999" t="s">
        <v>91</v>
      </c>
      <c r="W32999" t="s">
        <v>54</v>
      </c>
      <c r="X32999" t="s">
        <v>47</v>
      </c>
      <c r="Y32999" t="s">
        <v>71</v>
      </c>
      <c r="Z32999" t="s">
        <v>55</v>
      </c>
      <c r="AA32999" t="s">
        <v>49</v>
      </c>
      <c r="AB32999" t="s">
        <v>56</v>
      </c>
      <c r="AC32999" t="s">
        <v>47</v>
      </c>
      <c r="AD32999" t="s">
        <v>79</v>
      </c>
      <c r="AE32999" t="s">
        <v>58</v>
      </c>
      <c r="AF32999" t="s">
        <v>125</v>
      </c>
      <c r="AG32999" t="s">
        <v>123</v>
      </c>
      <c r="AH32999" t="s">
        <v>47</v>
      </c>
      <c r="AI32999" t="s">
        <v>47</v>
      </c>
      <c r="AJ32999" t="s">
        <v>114</v>
      </c>
      <c r="AK32999" t="s">
        <v>49</v>
      </c>
      <c r="AL32999" t="s">
        <v>49</v>
      </c>
      <c r="AM32999" t="s">
        <v>62</v>
      </c>
      <c r="AN32999" t="s">
        <v>63</v>
      </c>
      <c r="AO32999" t="n">
        <v>12.5</v>
      </c>
      <c r="AP32999"/>
      <c r="AQ32999"/>
      <c r="AR32999"/>
      <c r="AS32999" t="n">
        <v>5.2</v>
      </c>
      <c r="AT32999" t="n">
        <v>1.5</v>
      </c>
    </row>
    <row r="33000">
      <c r="A33000" t="n">
        <v>40293</v>
      </c>
      <c r="B33000" t="s">
        <v>72</v>
      </c>
      <c r="C33000" t="s">
        <v>47</v>
      </c>
      <c r="D33000" t="s">
        <v>47</v>
      </c>
      <c r="E33000" t="s">
        <v>48</v>
      </c>
      <c r="F33000" t="s">
        <v>49</v>
      </c>
      <c r="G33000" t="s">
        <v>49</v>
      </c>
      <c r="H33000" t="s">
        <v>73</v>
      </c>
      <c r="I33000" t="s">
        <v>48</v>
      </c>
      <c r="J33000" t="s">
        <v>51</v>
      </c>
      <c r="K33000" t="s">
        <v>47</v>
      </c>
      <c r="L33000" t="s">
        <v>52</v>
      </c>
      <c r="M33000" t="s">
        <v>49</v>
      </c>
      <c r="N33000"/>
      <c r="O33000"/>
      <c r="P33000" t="s">
        <v>76</v>
      </c>
      <c r="Q33000" t="s">
        <v>86</v>
      </c>
      <c r="R33000" t="s">
        <v>47</v>
      </c>
      <c r="S33000" t="s">
        <v>87</v>
      </c>
      <c r="T33000" t="s">
        <v>48</v>
      </c>
      <c r="U33000" t="s">
        <v>49</v>
      </c>
      <c r="V33000" t="s">
        <v>91</v>
      </c>
      <c r="W33000" t="s">
        <v>54</v>
      </c>
      <c r="X33000" t="s">
        <v>47</v>
      </c>
      <c r="Y33000" t="s">
        <v>71</v>
      </c>
      <c r="Z33000" t="s">
        <v>55</v>
      </c>
      <c r="AA33000" t="s">
        <v>49</v>
      </c>
      <c r="AB33000" t="s">
        <v>56</v>
      </c>
      <c r="AC33000" t="s">
        <v>47</v>
      </c>
      <c r="AD33000" t="s">
        <v>79</v>
      </c>
      <c r="AE33000" t="s">
        <v>58</v>
      </c>
      <c r="AF33000" t="s">
        <v>125</v>
      </c>
      <c r="AG33000" t="s">
        <v>123</v>
      </c>
      <c r="AH33000" t="s">
        <v>47</v>
      </c>
      <c r="AI33000" t="s">
        <v>47</v>
      </c>
      <c r="AJ33000" t="s">
        <v>114</v>
      </c>
      <c r="AK33000" t="s">
        <v>49</v>
      </c>
      <c r="AL33000" t="s">
        <v>49</v>
      </c>
      <c r="AM33000" t="s">
        <v>62</v>
      </c>
      <c r="AN33000" t="s">
        <v>63</v>
      </c>
      <c r="AO33000" t="n">
        <v>12.5</v>
      </c>
      <c r="AP33000"/>
      <c r="AQ33000"/>
      <c r="AR33000"/>
      <c r="AS33000" t="n">
        <v>10.8</v>
      </c>
      <c r="AT33000" t="n">
        <v>1.5</v>
      </c>
    </row>
    <row r="33001">
      <c r="A33001" t="n">
        <v>40294</v>
      </c>
      <c r="B33001" t="s">
        <v>72</v>
      </c>
      <c r="C33001" t="s">
        <v>47</v>
      </c>
      <c r="D33001" t="s">
        <v>47</v>
      </c>
      <c r="E33001" t="s">
        <v>48</v>
      </c>
      <c r="F33001" t="s">
        <v>49</v>
      </c>
      <c r="G33001" t="s">
        <v>49</v>
      </c>
      <c r="H33001" t="s">
        <v>73</v>
      </c>
      <c r="I33001" t="s">
        <v>48</v>
      </c>
      <c r="J33001" t="s">
        <v>51</v>
      </c>
      <c r="K33001" t="s">
        <v>47</v>
      </c>
      <c r="L33001" t="s">
        <v>52</v>
      </c>
      <c r="M33001" t="s">
        <v>49</v>
      </c>
      <c r="N33001" t="s">
        <v>270</v>
      </c>
      <c r="O33001"/>
      <c r="P33001" t="s">
        <v>227</v>
      </c>
      <c r="Q33001" t="s">
        <v>47</v>
      </c>
      <c r="R33001" t="s">
        <v>47</v>
      </c>
      <c r="S33001" t="s">
        <v>48</v>
      </c>
      <c r="T33001" t="s">
        <v>49</v>
      </c>
      <c r="U33001" t="s">
        <v>49</v>
      </c>
      <c r="V33001" t="s">
        <v>91</v>
      </c>
      <c r="W33001" t="s">
        <v>47</v>
      </c>
      <c r="X33001" t="s">
        <v>47</v>
      </c>
      <c r="Y33001" t="s">
        <v>225</v>
      </c>
      <c r="Z33001" t="s">
        <v>49</v>
      </c>
      <c r="AA33001" t="s">
        <v>49</v>
      </c>
      <c r="AB33001" t="s">
        <v>112</v>
      </c>
      <c r="AC33001" t="s">
        <v>47</v>
      </c>
      <c r="AD33001" t="s">
        <v>210</v>
      </c>
      <c r="AE33001" t="s">
        <v>47</v>
      </c>
      <c r="AF33001" t="s">
        <v>763</v>
      </c>
      <c r="AG33001" t="s">
        <v>59</v>
      </c>
      <c r="AH33001" t="s">
        <v>289</v>
      </c>
      <c r="AI33001" t="s">
        <v>290</v>
      </c>
      <c r="AJ33001"/>
      <c r="AK33001" t="s">
        <v>4201</v>
      </c>
      <c r="AL33001" t="s">
        <v>763</v>
      </c>
      <c r="AM33001" t="s">
        <v>62</v>
      </c>
      <c r="AN33001" t="s">
        <v>63</v>
      </c>
      <c r="AO33001" t="n">
        <v>0.1</v>
      </c>
      <c r="AP33001" t="n">
        <v>0.93</v>
      </c>
      <c r="AQ33001" t="n">
        <v>16.45</v>
      </c>
      <c r="AR33001" t="n">
        <v>0.6</v>
      </c>
      <c r="AS33001" t="n">
        <v>9.17</v>
      </c>
      <c r="AT33001" t="n">
        <v>1.6</v>
      </c>
    </row>
    <row r="33002">
      <c r="A33002" t="n">
        <v>40295</v>
      </c>
      <c r="B33002" t="s">
        <v>72</v>
      </c>
      <c r="C33002" t="s">
        <v>47</v>
      </c>
      <c r="D33002" t="s">
        <v>47</v>
      </c>
      <c r="E33002" t="s">
        <v>48</v>
      </c>
      <c r="F33002" t="s">
        <v>49</v>
      </c>
      <c r="G33002" t="s">
        <v>49</v>
      </c>
      <c r="H33002" t="s">
        <v>73</v>
      </c>
      <c r="I33002" t="s">
        <v>48</v>
      </c>
      <c r="J33002" t="s">
        <v>51</v>
      </c>
      <c r="K33002" t="s">
        <v>47</v>
      </c>
      <c r="L33002" t="s">
        <v>52</v>
      </c>
      <c r="M33002" t="s">
        <v>49</v>
      </c>
      <c r="N33002" t="s">
        <v>270</v>
      </c>
      <c r="O33002"/>
      <c r="P33002" t="s">
        <v>227</v>
      </c>
      <c r="Q33002" t="s">
        <v>47</v>
      </c>
      <c r="R33002" t="s">
        <v>47</v>
      </c>
      <c r="S33002" t="s">
        <v>48</v>
      </c>
      <c r="T33002" t="s">
        <v>49</v>
      </c>
      <c r="U33002" t="s">
        <v>49</v>
      </c>
      <c r="V33002" t="s">
        <v>91</v>
      </c>
      <c r="W33002" t="s">
        <v>47</v>
      </c>
      <c r="X33002" t="s">
        <v>47</v>
      </c>
      <c r="Y33002" t="s">
        <v>225</v>
      </c>
      <c r="Z33002" t="s">
        <v>49</v>
      </c>
      <c r="AA33002" t="s">
        <v>49</v>
      </c>
      <c r="AB33002" t="s">
        <v>112</v>
      </c>
      <c r="AC33002" t="s">
        <v>47</v>
      </c>
      <c r="AD33002" t="s">
        <v>210</v>
      </c>
      <c r="AE33002" t="s">
        <v>47</v>
      </c>
      <c r="AF33002" t="s">
        <v>763</v>
      </c>
      <c r="AG33002" t="s">
        <v>59</v>
      </c>
      <c r="AH33002" t="s">
        <v>289</v>
      </c>
      <c r="AI33002" t="s">
        <v>290</v>
      </c>
      <c r="AJ33002"/>
      <c r="AK33002" t="s">
        <v>4201</v>
      </c>
      <c r="AL33002" t="s">
        <v>763</v>
      </c>
      <c r="AM33002" t="s">
        <v>62</v>
      </c>
      <c r="AN33002" t="s">
        <v>63</v>
      </c>
      <c r="AO33002" t="n">
        <v>0.1</v>
      </c>
      <c r="AP33002" t="n">
        <v>0.91</v>
      </c>
      <c r="AQ33002" t="n">
        <v>19.1</v>
      </c>
      <c r="AR33002" t="n">
        <v>0.62</v>
      </c>
      <c r="AS33002" t="n">
        <v>10.81</v>
      </c>
      <c r="AT33002" t="n">
        <v>1.6</v>
      </c>
    </row>
    <row r="33003">
      <c r="A33003" t="n">
        <v>40296</v>
      </c>
      <c r="B33003" t="s">
        <v>72</v>
      </c>
      <c r="C33003" t="s">
        <v>47</v>
      </c>
      <c r="D33003" t="s">
        <v>47</v>
      </c>
      <c r="E33003" t="s">
        <v>48</v>
      </c>
      <c r="F33003" t="s">
        <v>49</v>
      </c>
      <c r="G33003" t="s">
        <v>49</v>
      </c>
      <c r="H33003" t="s">
        <v>73</v>
      </c>
      <c r="I33003" t="s">
        <v>48</v>
      </c>
      <c r="J33003" t="s">
        <v>51</v>
      </c>
      <c r="K33003" t="s">
        <v>47</v>
      </c>
      <c r="L33003" t="s">
        <v>52</v>
      </c>
      <c r="M33003" t="s">
        <v>49</v>
      </c>
      <c r="N33003" t="s">
        <v>270</v>
      </c>
      <c r="O33003"/>
      <c r="P33003" t="s">
        <v>227</v>
      </c>
      <c r="Q33003" t="s">
        <v>47</v>
      </c>
      <c r="R33003" t="s">
        <v>47</v>
      </c>
      <c r="S33003" t="s">
        <v>48</v>
      </c>
      <c r="T33003" t="s">
        <v>49</v>
      </c>
      <c r="U33003" t="s">
        <v>49</v>
      </c>
      <c r="V33003" t="s">
        <v>91</v>
      </c>
      <c r="W33003" t="s">
        <v>47</v>
      </c>
      <c r="X33003" t="s">
        <v>47</v>
      </c>
      <c r="Y33003" t="s">
        <v>225</v>
      </c>
      <c r="Z33003" t="s">
        <v>49</v>
      </c>
      <c r="AA33003" t="s">
        <v>49</v>
      </c>
      <c r="AB33003" t="s">
        <v>112</v>
      </c>
      <c r="AC33003" t="s">
        <v>47</v>
      </c>
      <c r="AD33003" t="s">
        <v>210</v>
      </c>
      <c r="AE33003" t="s">
        <v>47</v>
      </c>
      <c r="AF33003" t="s">
        <v>763</v>
      </c>
      <c r="AG33003" t="s">
        <v>59</v>
      </c>
      <c r="AH33003" t="s">
        <v>289</v>
      </c>
      <c r="AI33003" t="s">
        <v>290</v>
      </c>
      <c r="AJ33003"/>
      <c r="AK33003" t="s">
        <v>4201</v>
      </c>
      <c r="AL33003" t="s">
        <v>763</v>
      </c>
      <c r="AM33003" t="s">
        <v>62</v>
      </c>
      <c r="AN33003" t="s">
        <v>63</v>
      </c>
      <c r="AO33003" t="n">
        <v>0.1</v>
      </c>
      <c r="AP33003" t="n">
        <v>0.91</v>
      </c>
      <c r="AQ33003" t="n">
        <v>16.05</v>
      </c>
      <c r="AR33003" t="n">
        <v>0.61</v>
      </c>
      <c r="AS33003" t="n">
        <v>8.94</v>
      </c>
      <c r="AT33003" t="n">
        <v>1.6</v>
      </c>
    </row>
    <row r="33004">
      <c r="A33004" t="n">
        <v>40297</v>
      </c>
      <c r="B33004" t="s">
        <v>72</v>
      </c>
      <c r="C33004" t="s">
        <v>47</v>
      </c>
      <c r="D33004" t="s">
        <v>47</v>
      </c>
      <c r="E33004" t="s">
        <v>48</v>
      </c>
      <c r="F33004" t="s">
        <v>49</v>
      </c>
      <c r="G33004" t="s">
        <v>49</v>
      </c>
      <c r="H33004" t="s">
        <v>73</v>
      </c>
      <c r="I33004" t="s">
        <v>48</v>
      </c>
      <c r="J33004" t="s">
        <v>51</v>
      </c>
      <c r="K33004" t="s">
        <v>47</v>
      </c>
      <c r="L33004" t="s">
        <v>52</v>
      </c>
      <c r="M33004" t="s">
        <v>49</v>
      </c>
      <c r="N33004" t="s">
        <v>270</v>
      </c>
      <c r="O33004"/>
      <c r="P33004" t="s">
        <v>227</v>
      </c>
      <c r="Q33004" t="s">
        <v>47</v>
      </c>
      <c r="R33004" t="s">
        <v>47</v>
      </c>
      <c r="S33004" t="s">
        <v>48</v>
      </c>
      <c r="T33004" t="s">
        <v>49</v>
      </c>
      <c r="U33004" t="s">
        <v>49</v>
      </c>
      <c r="V33004" t="s">
        <v>91</v>
      </c>
      <c r="W33004" t="s">
        <v>47</v>
      </c>
      <c r="X33004" t="s">
        <v>47</v>
      </c>
      <c r="Y33004" t="s">
        <v>225</v>
      </c>
      <c r="Z33004" t="s">
        <v>49</v>
      </c>
      <c r="AA33004" t="s">
        <v>49</v>
      </c>
      <c r="AB33004" t="s">
        <v>112</v>
      </c>
      <c r="AC33004" t="s">
        <v>47</v>
      </c>
      <c r="AD33004" t="s">
        <v>210</v>
      </c>
      <c r="AE33004" t="s">
        <v>47</v>
      </c>
      <c r="AF33004" t="s">
        <v>763</v>
      </c>
      <c r="AG33004" t="s">
        <v>59</v>
      </c>
      <c r="AH33004" t="s">
        <v>289</v>
      </c>
      <c r="AI33004" t="s">
        <v>290</v>
      </c>
      <c r="AJ33004"/>
      <c r="AK33004" t="s">
        <v>4201</v>
      </c>
      <c r="AL33004" t="s">
        <v>763</v>
      </c>
      <c r="AM33004" t="s">
        <v>62</v>
      </c>
      <c r="AN33004" t="s">
        <v>63</v>
      </c>
      <c r="AO33004" t="n">
        <v>0.1</v>
      </c>
      <c r="AP33004" t="n">
        <v>0.895</v>
      </c>
      <c r="AQ33004" t="n">
        <v>17</v>
      </c>
      <c r="AR33004" t="n">
        <v>0.62</v>
      </c>
      <c r="AS33004" t="n">
        <v>9.5</v>
      </c>
      <c r="AT33004" t="n">
        <v>1.6</v>
      </c>
    </row>
    <row r="33005">
      <c r="A33005" t="n">
        <v>40298</v>
      </c>
      <c r="B33005" t="s">
        <v>72</v>
      </c>
      <c r="C33005" t="s">
        <v>47</v>
      </c>
      <c r="D33005" t="s">
        <v>47</v>
      </c>
      <c r="E33005" t="s">
        <v>48</v>
      </c>
      <c r="F33005" t="s">
        <v>49</v>
      </c>
      <c r="G33005" t="s">
        <v>49</v>
      </c>
      <c r="H33005" t="s">
        <v>73</v>
      </c>
      <c r="I33005" t="s">
        <v>48</v>
      </c>
      <c r="J33005" t="s">
        <v>51</v>
      </c>
      <c r="K33005" t="s">
        <v>47</v>
      </c>
      <c r="L33005" t="s">
        <v>52</v>
      </c>
      <c r="M33005" t="s">
        <v>49</v>
      </c>
      <c r="N33005" t="s">
        <v>270</v>
      </c>
      <c r="O33005"/>
      <c r="P33005" t="s">
        <v>227</v>
      </c>
      <c r="Q33005" t="s">
        <v>47</v>
      </c>
      <c r="R33005" t="s">
        <v>47</v>
      </c>
      <c r="S33005" t="s">
        <v>48</v>
      </c>
      <c r="T33005" t="s">
        <v>49</v>
      </c>
      <c r="U33005" t="s">
        <v>49</v>
      </c>
      <c r="V33005" t="s">
        <v>91</v>
      </c>
      <c r="W33005" t="s">
        <v>47</v>
      </c>
      <c r="X33005" t="s">
        <v>47</v>
      </c>
      <c r="Y33005" t="s">
        <v>225</v>
      </c>
      <c r="Z33005" t="s">
        <v>49</v>
      </c>
      <c r="AA33005" t="s">
        <v>49</v>
      </c>
      <c r="AB33005" t="s">
        <v>112</v>
      </c>
      <c r="AC33005" t="s">
        <v>47</v>
      </c>
      <c r="AD33005" t="s">
        <v>210</v>
      </c>
      <c r="AE33005" t="s">
        <v>47</v>
      </c>
      <c r="AF33005" t="s">
        <v>763</v>
      </c>
      <c r="AG33005" t="s">
        <v>59</v>
      </c>
      <c r="AH33005" t="s">
        <v>289</v>
      </c>
      <c r="AI33005" t="s">
        <v>290</v>
      </c>
      <c r="AJ33005"/>
      <c r="AK33005" t="s">
        <v>4201</v>
      </c>
      <c r="AL33005" t="s">
        <v>763</v>
      </c>
      <c r="AM33005" t="s">
        <v>62</v>
      </c>
      <c r="AN33005" t="s">
        <v>63</v>
      </c>
      <c r="AO33005" t="n">
        <v>0.1</v>
      </c>
      <c r="AP33005" t="n">
        <v>0.9</v>
      </c>
      <c r="AQ33005" t="n">
        <v>19.15</v>
      </c>
      <c r="AR33005" t="n">
        <v>0.615</v>
      </c>
      <c r="AS33005" t="n">
        <v>10.6</v>
      </c>
      <c r="AT33005" t="n">
        <v>1.6</v>
      </c>
    </row>
    <row r="33006">
      <c r="A33006" t="n">
        <v>40299</v>
      </c>
      <c r="B33006" t="s">
        <v>72</v>
      </c>
      <c r="C33006" t="s">
        <v>47</v>
      </c>
      <c r="D33006" t="s">
        <v>47</v>
      </c>
      <c r="E33006" t="s">
        <v>48</v>
      </c>
      <c r="F33006" t="s">
        <v>49</v>
      </c>
      <c r="G33006" t="s">
        <v>49</v>
      </c>
      <c r="H33006" t="s">
        <v>73</v>
      </c>
      <c r="I33006" t="s">
        <v>48</v>
      </c>
      <c r="J33006" t="s">
        <v>51</v>
      </c>
      <c r="K33006" t="s">
        <v>47</v>
      </c>
      <c r="L33006" t="s">
        <v>52</v>
      </c>
      <c r="M33006" t="s">
        <v>49</v>
      </c>
      <c r="N33006" t="s">
        <v>270</v>
      </c>
      <c r="O33006"/>
      <c r="P33006" t="s">
        <v>227</v>
      </c>
      <c r="Q33006" t="s">
        <v>47</v>
      </c>
      <c r="R33006" t="s">
        <v>47</v>
      </c>
      <c r="S33006" t="s">
        <v>48</v>
      </c>
      <c r="T33006" t="s">
        <v>49</v>
      </c>
      <c r="U33006" t="s">
        <v>49</v>
      </c>
      <c r="V33006" t="s">
        <v>91</v>
      </c>
      <c r="W33006" t="s">
        <v>47</v>
      </c>
      <c r="X33006" t="s">
        <v>47</v>
      </c>
      <c r="Y33006" t="s">
        <v>225</v>
      </c>
      <c r="Z33006" t="s">
        <v>49</v>
      </c>
      <c r="AA33006" t="s">
        <v>49</v>
      </c>
      <c r="AB33006" t="s">
        <v>112</v>
      </c>
      <c r="AC33006" t="s">
        <v>47</v>
      </c>
      <c r="AD33006" t="s">
        <v>210</v>
      </c>
      <c r="AE33006" t="s">
        <v>47</v>
      </c>
      <c r="AF33006" t="s">
        <v>763</v>
      </c>
      <c r="AG33006" t="s">
        <v>59</v>
      </c>
      <c r="AH33006" t="s">
        <v>289</v>
      </c>
      <c r="AI33006" t="s">
        <v>290</v>
      </c>
      <c r="AJ33006"/>
      <c r="AK33006" t="s">
        <v>4201</v>
      </c>
      <c r="AL33006" t="s">
        <v>763</v>
      </c>
      <c r="AM33006" t="s">
        <v>62</v>
      </c>
      <c r="AN33006" t="s">
        <v>63</v>
      </c>
      <c r="AO33006" t="n">
        <v>0.1</v>
      </c>
      <c r="AP33006" t="n">
        <v>0.905</v>
      </c>
      <c r="AQ33006" t="n">
        <v>18</v>
      </c>
      <c r="AR33006" t="n">
        <v>0.61</v>
      </c>
      <c r="AS33006" t="n">
        <v>10</v>
      </c>
      <c r="AT33006" t="n">
        <v>1.6</v>
      </c>
    </row>
    <row r="33007">
      <c r="A33007" t="n">
        <v>40300</v>
      </c>
      <c r="B33007" t="s">
        <v>72</v>
      </c>
      <c r="C33007" t="s">
        <v>47</v>
      </c>
      <c r="D33007" t="s">
        <v>47</v>
      </c>
      <c r="E33007" t="s">
        <v>48</v>
      </c>
      <c r="F33007" t="s">
        <v>49</v>
      </c>
      <c r="G33007" t="s">
        <v>49</v>
      </c>
      <c r="H33007" t="s">
        <v>73</v>
      </c>
      <c r="I33007" t="s">
        <v>48</v>
      </c>
      <c r="J33007" t="s">
        <v>51</v>
      </c>
      <c r="K33007" t="s">
        <v>47</v>
      </c>
      <c r="L33007" t="s">
        <v>52</v>
      </c>
      <c r="M33007" t="s">
        <v>49</v>
      </c>
      <c r="N33007" t="s">
        <v>270</v>
      </c>
      <c r="O33007"/>
      <c r="P33007" t="s">
        <v>227</v>
      </c>
      <c r="Q33007" t="s">
        <v>47</v>
      </c>
      <c r="R33007" t="s">
        <v>47</v>
      </c>
      <c r="S33007" t="s">
        <v>48</v>
      </c>
      <c r="T33007" t="s">
        <v>49</v>
      </c>
      <c r="U33007" t="s">
        <v>49</v>
      </c>
      <c r="V33007" t="s">
        <v>91</v>
      </c>
      <c r="W33007" t="s">
        <v>47</v>
      </c>
      <c r="X33007" t="s">
        <v>47</v>
      </c>
      <c r="Y33007" t="s">
        <v>225</v>
      </c>
      <c r="Z33007" t="s">
        <v>49</v>
      </c>
      <c r="AA33007" t="s">
        <v>49</v>
      </c>
      <c r="AB33007" t="s">
        <v>112</v>
      </c>
      <c r="AC33007" t="s">
        <v>47</v>
      </c>
      <c r="AD33007" t="s">
        <v>210</v>
      </c>
      <c r="AE33007" t="s">
        <v>47</v>
      </c>
      <c r="AF33007" t="s">
        <v>763</v>
      </c>
      <c r="AG33007" t="s">
        <v>59</v>
      </c>
      <c r="AH33007" t="s">
        <v>289</v>
      </c>
      <c r="AI33007" t="s">
        <v>290</v>
      </c>
      <c r="AJ33007"/>
      <c r="AK33007" t="s">
        <v>4201</v>
      </c>
      <c r="AL33007" t="s">
        <v>763</v>
      </c>
      <c r="AM33007" t="s">
        <v>62</v>
      </c>
      <c r="AN33007" t="s">
        <v>63</v>
      </c>
      <c r="AO33007" t="n">
        <v>0.1</v>
      </c>
      <c r="AP33007" t="n">
        <v>0.9</v>
      </c>
      <c r="AQ33007" t="n">
        <v>16</v>
      </c>
      <c r="AR33007" t="n">
        <v>0.59</v>
      </c>
      <c r="AS33007" t="n">
        <v>8.5</v>
      </c>
      <c r="AT33007" t="n">
        <v>1.6</v>
      </c>
    </row>
    <row r="33008">
      <c r="A33008" t="n">
        <v>40301</v>
      </c>
      <c r="B33008" t="s">
        <v>72</v>
      </c>
      <c r="C33008" t="s">
        <v>47</v>
      </c>
      <c r="D33008" t="s">
        <v>47</v>
      </c>
      <c r="E33008" t="s">
        <v>48</v>
      </c>
      <c r="F33008" t="s">
        <v>49</v>
      </c>
      <c r="G33008" t="s">
        <v>49</v>
      </c>
      <c r="H33008" t="s">
        <v>73</v>
      </c>
      <c r="I33008" t="s">
        <v>48</v>
      </c>
      <c r="J33008" t="s">
        <v>51</v>
      </c>
      <c r="K33008" t="s">
        <v>47</v>
      </c>
      <c r="L33008" t="s">
        <v>52</v>
      </c>
      <c r="M33008" t="s">
        <v>49</v>
      </c>
      <c r="N33008" t="s">
        <v>270</v>
      </c>
      <c r="O33008"/>
      <c r="P33008" t="s">
        <v>227</v>
      </c>
      <c r="Q33008" t="s">
        <v>47</v>
      </c>
      <c r="R33008" t="s">
        <v>47</v>
      </c>
      <c r="S33008" t="s">
        <v>48</v>
      </c>
      <c r="T33008" t="s">
        <v>49</v>
      </c>
      <c r="U33008" t="s">
        <v>49</v>
      </c>
      <c r="V33008" t="s">
        <v>91</v>
      </c>
      <c r="W33008" t="s">
        <v>47</v>
      </c>
      <c r="X33008" t="s">
        <v>47</v>
      </c>
      <c r="Y33008" t="s">
        <v>225</v>
      </c>
      <c r="Z33008" t="s">
        <v>49</v>
      </c>
      <c r="AA33008" t="s">
        <v>49</v>
      </c>
      <c r="AB33008" t="s">
        <v>112</v>
      </c>
      <c r="AC33008" t="s">
        <v>47</v>
      </c>
      <c r="AD33008" t="s">
        <v>210</v>
      </c>
      <c r="AE33008" t="s">
        <v>47</v>
      </c>
      <c r="AF33008" t="s">
        <v>763</v>
      </c>
      <c r="AG33008" t="s">
        <v>59</v>
      </c>
      <c r="AH33008" t="s">
        <v>289</v>
      </c>
      <c r="AI33008" t="s">
        <v>290</v>
      </c>
      <c r="AJ33008"/>
      <c r="AK33008" t="s">
        <v>4201</v>
      </c>
      <c r="AL33008" t="s">
        <v>763</v>
      </c>
      <c r="AM33008" t="s">
        <v>62</v>
      </c>
      <c r="AN33008" t="s">
        <v>63</v>
      </c>
      <c r="AO33008" t="n">
        <v>0.1</v>
      </c>
      <c r="AP33008" t="n">
        <v>0.92</v>
      </c>
      <c r="AQ33008" t="n">
        <v>14.28</v>
      </c>
      <c r="AR33008" t="n">
        <v>0.625</v>
      </c>
      <c r="AS33008" t="n">
        <v>8.2</v>
      </c>
      <c r="AT33008" t="n">
        <v>1.6</v>
      </c>
    </row>
    <row r="33009">
      <c r="A33009" t="n">
        <v>40302</v>
      </c>
      <c r="B33009" t="s">
        <v>72</v>
      </c>
      <c r="C33009" t="s">
        <v>47</v>
      </c>
      <c r="D33009" t="s">
        <v>47</v>
      </c>
      <c r="E33009" t="s">
        <v>48</v>
      </c>
      <c r="F33009" t="s">
        <v>49</v>
      </c>
      <c r="G33009" t="s">
        <v>49</v>
      </c>
      <c r="H33009" t="s">
        <v>73</v>
      </c>
      <c r="I33009" t="s">
        <v>48</v>
      </c>
      <c r="J33009" t="s">
        <v>51</v>
      </c>
      <c r="K33009" t="s">
        <v>47</v>
      </c>
      <c r="L33009" t="s">
        <v>52</v>
      </c>
      <c r="M33009" t="s">
        <v>49</v>
      </c>
      <c r="N33009" t="s">
        <v>270</v>
      </c>
      <c r="O33009"/>
      <c r="P33009" t="s">
        <v>227</v>
      </c>
      <c r="Q33009" t="s">
        <v>47</v>
      </c>
      <c r="R33009" t="s">
        <v>47</v>
      </c>
      <c r="S33009" t="s">
        <v>48</v>
      </c>
      <c r="T33009" t="s">
        <v>49</v>
      </c>
      <c r="U33009" t="s">
        <v>49</v>
      </c>
      <c r="V33009" t="s">
        <v>91</v>
      </c>
      <c r="W33009" t="s">
        <v>47</v>
      </c>
      <c r="X33009" t="s">
        <v>47</v>
      </c>
      <c r="Y33009" t="s">
        <v>225</v>
      </c>
      <c r="Z33009" t="s">
        <v>49</v>
      </c>
      <c r="AA33009" t="s">
        <v>49</v>
      </c>
      <c r="AB33009" t="s">
        <v>112</v>
      </c>
      <c r="AC33009" t="s">
        <v>47</v>
      </c>
      <c r="AD33009" t="s">
        <v>210</v>
      </c>
      <c r="AE33009" t="s">
        <v>47</v>
      </c>
      <c r="AF33009" t="s">
        <v>763</v>
      </c>
      <c r="AG33009" t="s">
        <v>59</v>
      </c>
      <c r="AH33009" t="s">
        <v>289</v>
      </c>
      <c r="AI33009" t="s">
        <v>290</v>
      </c>
      <c r="AJ33009"/>
      <c r="AK33009" t="s">
        <v>4201</v>
      </c>
      <c r="AL33009" t="s">
        <v>763</v>
      </c>
      <c r="AM33009" t="s">
        <v>62</v>
      </c>
      <c r="AN33009" t="s">
        <v>63</v>
      </c>
      <c r="AO33009" t="n">
        <v>0.1</v>
      </c>
      <c r="AP33009" t="n">
        <v>0.915</v>
      </c>
      <c r="AQ33009" t="n">
        <v>16.5</v>
      </c>
      <c r="AR33009" t="n">
        <v>0.62</v>
      </c>
      <c r="AS33009" t="n">
        <v>9.4</v>
      </c>
      <c r="AT33009" t="n">
        <v>1.6</v>
      </c>
    </row>
    <row r="33010">
      <c r="A33010" t="n">
        <v>40303</v>
      </c>
      <c r="B33010" t="s">
        <v>72</v>
      </c>
      <c r="C33010" t="s">
        <v>47</v>
      </c>
      <c r="D33010" t="s">
        <v>47</v>
      </c>
      <c r="E33010" t="s">
        <v>48</v>
      </c>
      <c r="F33010" t="s">
        <v>49</v>
      </c>
      <c r="G33010" t="s">
        <v>49</v>
      </c>
      <c r="H33010" t="s">
        <v>73</v>
      </c>
      <c r="I33010" t="s">
        <v>48</v>
      </c>
      <c r="J33010" t="s">
        <v>51</v>
      </c>
      <c r="K33010" t="s">
        <v>47</v>
      </c>
      <c r="L33010" t="s">
        <v>52</v>
      </c>
      <c r="M33010" t="s">
        <v>49</v>
      </c>
      <c r="N33010" t="s">
        <v>270</v>
      </c>
      <c r="O33010"/>
      <c r="P33010" t="s">
        <v>227</v>
      </c>
      <c r="Q33010" t="s">
        <v>47</v>
      </c>
      <c r="R33010" t="s">
        <v>47</v>
      </c>
      <c r="S33010" t="s">
        <v>48</v>
      </c>
      <c r="T33010" t="s">
        <v>49</v>
      </c>
      <c r="U33010" t="s">
        <v>49</v>
      </c>
      <c r="V33010" t="s">
        <v>91</v>
      </c>
      <c r="W33010" t="s">
        <v>47</v>
      </c>
      <c r="X33010" t="s">
        <v>47</v>
      </c>
      <c r="Y33010" t="s">
        <v>225</v>
      </c>
      <c r="Z33010" t="s">
        <v>49</v>
      </c>
      <c r="AA33010" t="s">
        <v>49</v>
      </c>
      <c r="AB33010" t="s">
        <v>112</v>
      </c>
      <c r="AC33010" t="s">
        <v>47</v>
      </c>
      <c r="AD33010" t="s">
        <v>210</v>
      </c>
      <c r="AE33010" t="s">
        <v>47</v>
      </c>
      <c r="AF33010" t="s">
        <v>763</v>
      </c>
      <c r="AG33010" t="s">
        <v>59</v>
      </c>
      <c r="AH33010" t="s">
        <v>289</v>
      </c>
      <c r="AI33010" t="s">
        <v>290</v>
      </c>
      <c r="AJ33010"/>
      <c r="AK33010" t="s">
        <v>4201</v>
      </c>
      <c r="AL33010" t="s">
        <v>763</v>
      </c>
      <c r="AM33010" t="s">
        <v>62</v>
      </c>
      <c r="AN33010" t="s">
        <v>63</v>
      </c>
      <c r="AO33010" t="n">
        <v>0.1</v>
      </c>
      <c r="AP33010" t="n">
        <v>0.91</v>
      </c>
      <c r="AQ33010" t="n">
        <v>20.25</v>
      </c>
      <c r="AR33010" t="n">
        <v>0.61</v>
      </c>
      <c r="AS33010" t="n">
        <v>11.27</v>
      </c>
      <c r="AT33010" t="n">
        <v>1.6</v>
      </c>
    </row>
    <row r="33011">
      <c r="A33011" t="n">
        <v>40304</v>
      </c>
      <c r="B33011" t="s">
        <v>72</v>
      </c>
      <c r="C33011" t="s">
        <v>47</v>
      </c>
      <c r="D33011" t="s">
        <v>47</v>
      </c>
      <c r="E33011" t="s">
        <v>48</v>
      </c>
      <c r="F33011" t="s">
        <v>49</v>
      </c>
      <c r="G33011" t="s">
        <v>49</v>
      </c>
      <c r="H33011" t="s">
        <v>73</v>
      </c>
      <c r="I33011" t="s">
        <v>48</v>
      </c>
      <c r="J33011" t="s">
        <v>51</v>
      </c>
      <c r="K33011" t="s">
        <v>47</v>
      </c>
      <c r="L33011" t="s">
        <v>52</v>
      </c>
      <c r="M33011" t="s">
        <v>49</v>
      </c>
      <c r="N33011" t="s">
        <v>270</v>
      </c>
      <c r="O33011"/>
      <c r="P33011" t="s">
        <v>227</v>
      </c>
      <c r="Q33011" t="s">
        <v>47</v>
      </c>
      <c r="R33011" t="s">
        <v>47</v>
      </c>
      <c r="S33011" t="s">
        <v>48</v>
      </c>
      <c r="T33011" t="s">
        <v>49</v>
      </c>
      <c r="U33011" t="s">
        <v>49</v>
      </c>
      <c r="V33011" t="s">
        <v>91</v>
      </c>
      <c r="W33011" t="s">
        <v>47</v>
      </c>
      <c r="X33011" t="s">
        <v>47</v>
      </c>
      <c r="Y33011" t="s">
        <v>225</v>
      </c>
      <c r="Z33011" t="s">
        <v>49</v>
      </c>
      <c r="AA33011" t="s">
        <v>49</v>
      </c>
      <c r="AB33011" t="s">
        <v>112</v>
      </c>
      <c r="AC33011" t="s">
        <v>47</v>
      </c>
      <c r="AD33011" t="s">
        <v>210</v>
      </c>
      <c r="AE33011" t="s">
        <v>47</v>
      </c>
      <c r="AF33011" t="s">
        <v>763</v>
      </c>
      <c r="AG33011" t="s">
        <v>59</v>
      </c>
      <c r="AH33011" t="s">
        <v>289</v>
      </c>
      <c r="AI33011" t="s">
        <v>290</v>
      </c>
      <c r="AJ33011"/>
      <c r="AK33011" t="s">
        <v>4201</v>
      </c>
      <c r="AL33011" t="s">
        <v>763</v>
      </c>
      <c r="AM33011" t="s">
        <v>62</v>
      </c>
      <c r="AN33011" t="s">
        <v>63</v>
      </c>
      <c r="AO33011" t="n">
        <v>0.1</v>
      </c>
      <c r="AP33011" t="n">
        <v>0.92</v>
      </c>
      <c r="AQ33011" t="n">
        <v>20.51</v>
      </c>
      <c r="AR33011" t="n">
        <v>0.62</v>
      </c>
      <c r="AS33011" t="n">
        <v>11.69</v>
      </c>
      <c r="AT33011" t="n">
        <v>1.6</v>
      </c>
    </row>
    <row r="33012">
      <c r="A33012" t="n">
        <v>40305</v>
      </c>
      <c r="B33012" t="s">
        <v>72</v>
      </c>
      <c r="C33012" t="s">
        <v>47</v>
      </c>
      <c r="D33012" t="s">
        <v>47</v>
      </c>
      <c r="E33012" t="s">
        <v>48</v>
      </c>
      <c r="F33012" t="s">
        <v>49</v>
      </c>
      <c r="G33012" t="s">
        <v>49</v>
      </c>
      <c r="H33012" t="s">
        <v>73</v>
      </c>
      <c r="I33012" t="s">
        <v>48</v>
      </c>
      <c r="J33012" t="s">
        <v>51</v>
      </c>
      <c r="K33012" t="s">
        <v>47</v>
      </c>
      <c r="L33012" t="s">
        <v>52</v>
      </c>
      <c r="M33012" t="s">
        <v>49</v>
      </c>
      <c r="N33012" t="s">
        <v>270</v>
      </c>
      <c r="O33012"/>
      <c r="P33012" t="s">
        <v>227</v>
      </c>
      <c r="Q33012" t="s">
        <v>47</v>
      </c>
      <c r="R33012" t="s">
        <v>47</v>
      </c>
      <c r="S33012" t="s">
        <v>48</v>
      </c>
      <c r="T33012" t="s">
        <v>49</v>
      </c>
      <c r="U33012" t="s">
        <v>49</v>
      </c>
      <c r="V33012" t="s">
        <v>91</v>
      </c>
      <c r="W33012" t="s">
        <v>47</v>
      </c>
      <c r="X33012" t="s">
        <v>47</v>
      </c>
      <c r="Y33012" t="s">
        <v>225</v>
      </c>
      <c r="Z33012" t="s">
        <v>49</v>
      </c>
      <c r="AA33012" t="s">
        <v>49</v>
      </c>
      <c r="AB33012" t="s">
        <v>112</v>
      </c>
      <c r="AC33012" t="s">
        <v>47</v>
      </c>
      <c r="AD33012" t="s">
        <v>210</v>
      </c>
      <c r="AE33012" t="s">
        <v>47</v>
      </c>
      <c r="AF33012" t="s">
        <v>763</v>
      </c>
      <c r="AG33012" t="s">
        <v>59</v>
      </c>
      <c r="AH33012" t="s">
        <v>289</v>
      </c>
      <c r="AI33012" t="s">
        <v>290</v>
      </c>
      <c r="AJ33012"/>
      <c r="AK33012" t="s">
        <v>4201</v>
      </c>
      <c r="AL33012" t="s">
        <v>763</v>
      </c>
      <c r="AM33012" t="s">
        <v>62</v>
      </c>
      <c r="AN33012" t="s">
        <v>63</v>
      </c>
      <c r="AO33012" t="n">
        <v>0.1</v>
      </c>
      <c r="AP33012" t="n">
        <v>0.9</v>
      </c>
      <c r="AQ33012" t="n">
        <v>19.25</v>
      </c>
      <c r="AR33012" t="n">
        <v>0.61</v>
      </c>
      <c r="AS33012" t="n">
        <v>10.5</v>
      </c>
      <c r="AT33012" t="n">
        <v>1.6</v>
      </c>
    </row>
    <row r="33013">
      <c r="A33013" t="n">
        <v>40306</v>
      </c>
      <c r="B33013" t="s">
        <v>72</v>
      </c>
      <c r="C33013" t="s">
        <v>47</v>
      </c>
      <c r="D33013" t="s">
        <v>47</v>
      </c>
      <c r="E33013" t="s">
        <v>48</v>
      </c>
      <c r="F33013" t="s">
        <v>49</v>
      </c>
      <c r="G33013" t="s">
        <v>49</v>
      </c>
      <c r="H33013" t="s">
        <v>73</v>
      </c>
      <c r="I33013" t="s">
        <v>48</v>
      </c>
      <c r="J33013" t="s">
        <v>51</v>
      </c>
      <c r="K33013" t="s">
        <v>47</v>
      </c>
      <c r="L33013" t="s">
        <v>52</v>
      </c>
      <c r="M33013" t="s">
        <v>49</v>
      </c>
      <c r="N33013" t="s">
        <v>270</v>
      </c>
      <c r="O33013"/>
      <c r="P33013" t="s">
        <v>227</v>
      </c>
      <c r="Q33013" t="s">
        <v>47</v>
      </c>
      <c r="R33013" t="s">
        <v>47</v>
      </c>
      <c r="S33013" t="s">
        <v>48</v>
      </c>
      <c r="T33013" t="s">
        <v>49</v>
      </c>
      <c r="U33013" t="s">
        <v>49</v>
      </c>
      <c r="V33013" t="s">
        <v>91</v>
      </c>
      <c r="W33013" t="s">
        <v>47</v>
      </c>
      <c r="X33013" t="s">
        <v>47</v>
      </c>
      <c r="Y33013" t="s">
        <v>225</v>
      </c>
      <c r="Z33013" t="s">
        <v>49</v>
      </c>
      <c r="AA33013" t="s">
        <v>49</v>
      </c>
      <c r="AB33013" t="s">
        <v>112</v>
      </c>
      <c r="AC33013" t="s">
        <v>47</v>
      </c>
      <c r="AD33013" t="s">
        <v>210</v>
      </c>
      <c r="AE33013" t="s">
        <v>47</v>
      </c>
      <c r="AF33013" t="s">
        <v>763</v>
      </c>
      <c r="AG33013" t="s">
        <v>59</v>
      </c>
      <c r="AH33013" t="s">
        <v>289</v>
      </c>
      <c r="AI33013" t="s">
        <v>290</v>
      </c>
      <c r="AJ33013"/>
      <c r="AK33013" t="s">
        <v>4201</v>
      </c>
      <c r="AL33013" t="s">
        <v>763</v>
      </c>
      <c r="AM33013" t="s">
        <v>62</v>
      </c>
      <c r="AN33013" t="s">
        <v>63</v>
      </c>
      <c r="AO33013" t="n">
        <v>0.1</v>
      </c>
      <c r="AP33013" t="n">
        <v>0.85</v>
      </c>
      <c r="AQ33013" t="n">
        <v>16.12</v>
      </c>
      <c r="AR33013" t="n">
        <v>0.56</v>
      </c>
      <c r="AS33013" t="n">
        <v>7.8</v>
      </c>
      <c r="AT33013" t="n">
        <v>1.6</v>
      </c>
    </row>
    <row r="33014">
      <c r="A33014" t="n">
        <v>40307</v>
      </c>
      <c r="B33014" t="s">
        <v>72</v>
      </c>
      <c r="C33014" t="s">
        <v>47</v>
      </c>
      <c r="D33014" t="s">
        <v>47</v>
      </c>
      <c r="E33014" t="s">
        <v>48</v>
      </c>
      <c r="F33014" t="s">
        <v>49</v>
      </c>
      <c r="G33014" t="s">
        <v>49</v>
      </c>
      <c r="H33014" t="s">
        <v>73</v>
      </c>
      <c r="I33014" t="s">
        <v>48</v>
      </c>
      <c r="J33014" t="s">
        <v>51</v>
      </c>
      <c r="K33014" t="s">
        <v>47</v>
      </c>
      <c r="L33014" t="s">
        <v>52</v>
      </c>
      <c r="M33014" t="s">
        <v>49</v>
      </c>
      <c r="N33014" t="s">
        <v>2423</v>
      </c>
      <c r="O33014" t="s">
        <v>2702</v>
      </c>
      <c r="P33014" t="s">
        <v>76</v>
      </c>
      <c r="Q33014" t="s">
        <v>47</v>
      </c>
      <c r="R33014" t="s">
        <v>47</v>
      </c>
      <c r="S33014" t="s">
        <v>48</v>
      </c>
      <c r="T33014" t="s">
        <v>49</v>
      </c>
      <c r="U33014" t="s">
        <v>49</v>
      </c>
      <c r="V33014" t="s">
        <v>78</v>
      </c>
      <c r="W33014" t="s">
        <v>47</v>
      </c>
      <c r="X33014" t="s">
        <v>47</v>
      </c>
      <c r="Y33014" t="s">
        <v>78</v>
      </c>
      <c r="Z33014" t="s">
        <v>49</v>
      </c>
      <c r="AA33014" t="s">
        <v>49</v>
      </c>
      <c r="AB33014" t="s">
        <v>141</v>
      </c>
      <c r="AC33014" t="s">
        <v>47</v>
      </c>
      <c r="AD33014" t="s">
        <v>79</v>
      </c>
      <c r="AE33014" t="s">
        <v>883</v>
      </c>
      <c r="AF33014" t="s">
        <v>126</v>
      </c>
      <c r="AG33014" t="s">
        <v>138</v>
      </c>
      <c r="AH33014" t="s">
        <v>142</v>
      </c>
      <c r="AI33014" t="s">
        <v>47</v>
      </c>
      <c r="AJ33014" t="s">
        <v>91</v>
      </c>
      <c r="AK33014" t="s">
        <v>121</v>
      </c>
      <c r="AL33014" t="s">
        <v>49</v>
      </c>
      <c r="AM33014" t="s">
        <v>62</v>
      </c>
      <c r="AN33014" t="s">
        <v>94</v>
      </c>
      <c r="AO33014" t="n">
        <v>0.1</v>
      </c>
      <c r="AP33014" t="n">
        <v>0.78</v>
      </c>
      <c r="AQ33014" t="n">
        <v>7.4</v>
      </c>
      <c r="AR33014" t="n">
        <v>0.3</v>
      </c>
      <c r="AS33014" t="n">
        <v>1.7</v>
      </c>
      <c r="AT33014" t="n">
        <v>1.6</v>
      </c>
    </row>
    <row r="33015">
      <c r="A33015" t="n">
        <v>40308</v>
      </c>
      <c r="B33015" t="s">
        <v>72</v>
      </c>
      <c r="C33015" t="s">
        <v>47</v>
      </c>
      <c r="D33015" t="s">
        <v>47</v>
      </c>
      <c r="E33015" t="s">
        <v>48</v>
      </c>
      <c r="F33015" t="s">
        <v>49</v>
      </c>
      <c r="G33015" t="s">
        <v>49</v>
      </c>
      <c r="H33015" t="s">
        <v>73</v>
      </c>
      <c r="I33015" t="s">
        <v>48</v>
      </c>
      <c r="J33015" t="s">
        <v>51</v>
      </c>
      <c r="K33015" t="s">
        <v>47</v>
      </c>
      <c r="L33015" t="s">
        <v>52</v>
      </c>
      <c r="M33015" t="s">
        <v>49</v>
      </c>
      <c r="N33015" t="s">
        <v>2423</v>
      </c>
      <c r="O33015" t="s">
        <v>2702</v>
      </c>
      <c r="P33015" t="s">
        <v>76</v>
      </c>
      <c r="Q33015" t="s">
        <v>47</v>
      </c>
      <c r="R33015" t="s">
        <v>47</v>
      </c>
      <c r="S33015" t="s">
        <v>48</v>
      </c>
      <c r="T33015" t="s">
        <v>49</v>
      </c>
      <c r="U33015" t="s">
        <v>49</v>
      </c>
      <c r="V33015" t="s">
        <v>78</v>
      </c>
      <c r="W33015" t="s">
        <v>47</v>
      </c>
      <c r="X33015" t="s">
        <v>47</v>
      </c>
      <c r="Y33015" t="s">
        <v>78</v>
      </c>
      <c r="Z33015" t="s">
        <v>49</v>
      </c>
      <c r="AA33015" t="s">
        <v>49</v>
      </c>
      <c r="AB33015" t="s">
        <v>141</v>
      </c>
      <c r="AC33015" t="s">
        <v>47</v>
      </c>
      <c r="AD33015" t="s">
        <v>79</v>
      </c>
      <c r="AE33015" t="s">
        <v>883</v>
      </c>
      <c r="AF33015" t="s">
        <v>126</v>
      </c>
      <c r="AG33015" t="s">
        <v>138</v>
      </c>
      <c r="AH33015" t="s">
        <v>142</v>
      </c>
      <c r="AI33015" t="s">
        <v>47</v>
      </c>
      <c r="AJ33015" t="s">
        <v>91</v>
      </c>
      <c r="AK33015" t="s">
        <v>121</v>
      </c>
      <c r="AL33015" t="s">
        <v>49</v>
      </c>
      <c r="AM33015" t="s">
        <v>62</v>
      </c>
      <c r="AN33015" t="s">
        <v>94</v>
      </c>
      <c r="AO33015" t="n">
        <v>0.1</v>
      </c>
      <c r="AP33015" t="n">
        <v>0.83</v>
      </c>
      <c r="AQ33015" t="n">
        <v>6.5</v>
      </c>
      <c r="AR33015" t="n">
        <v>0.28</v>
      </c>
      <c r="AS33015" t="n">
        <v>1.51</v>
      </c>
      <c r="AT33015" t="n">
        <v>1.6</v>
      </c>
    </row>
    <row r="33016">
      <c r="A33016" t="n">
        <v>40309</v>
      </c>
      <c r="B33016" t="s">
        <v>72</v>
      </c>
      <c r="C33016" t="s">
        <v>47</v>
      </c>
      <c r="D33016" t="s">
        <v>47</v>
      </c>
      <c r="E33016" t="s">
        <v>48</v>
      </c>
      <c r="F33016" t="s">
        <v>49</v>
      </c>
      <c r="G33016" t="s">
        <v>49</v>
      </c>
      <c r="H33016" t="s">
        <v>73</v>
      </c>
      <c r="I33016" t="s">
        <v>48</v>
      </c>
      <c r="J33016" t="s">
        <v>51</v>
      </c>
      <c r="K33016" t="s">
        <v>47</v>
      </c>
      <c r="L33016" t="s">
        <v>52</v>
      </c>
      <c r="M33016" t="s">
        <v>49</v>
      </c>
      <c r="N33016" t="s">
        <v>2423</v>
      </c>
      <c r="O33016" t="s">
        <v>2702</v>
      </c>
      <c r="P33016" t="s">
        <v>76</v>
      </c>
      <c r="Q33016" t="s">
        <v>47</v>
      </c>
      <c r="R33016" t="s">
        <v>47</v>
      </c>
      <c r="S33016" t="s">
        <v>48</v>
      </c>
      <c r="T33016" t="s">
        <v>49</v>
      </c>
      <c r="U33016" t="s">
        <v>49</v>
      </c>
      <c r="V33016" t="s">
        <v>78</v>
      </c>
      <c r="W33016" t="s">
        <v>47</v>
      </c>
      <c r="X33016" t="s">
        <v>47</v>
      </c>
      <c r="Y33016" t="s">
        <v>78</v>
      </c>
      <c r="Z33016" t="s">
        <v>49</v>
      </c>
      <c r="AA33016" t="s">
        <v>49</v>
      </c>
      <c r="AB33016" t="s">
        <v>141</v>
      </c>
      <c r="AC33016" t="s">
        <v>47</v>
      </c>
      <c r="AD33016" t="s">
        <v>79</v>
      </c>
      <c r="AE33016" t="s">
        <v>90</v>
      </c>
      <c r="AF33016" t="s">
        <v>121</v>
      </c>
      <c r="AG33016" t="s">
        <v>138</v>
      </c>
      <c r="AH33016" t="s">
        <v>142</v>
      </c>
      <c r="AI33016" t="s">
        <v>47</v>
      </c>
      <c r="AJ33016" t="s">
        <v>91</v>
      </c>
      <c r="AK33016" t="s">
        <v>121</v>
      </c>
      <c r="AL33016" t="s">
        <v>49</v>
      </c>
      <c r="AM33016" t="s">
        <v>62</v>
      </c>
      <c r="AN33016" t="s">
        <v>94</v>
      </c>
      <c r="AO33016" t="n">
        <v>0.1</v>
      </c>
      <c r="AP33016" t="n">
        <v>0.86</v>
      </c>
      <c r="AQ33016" t="n">
        <v>20.5</v>
      </c>
      <c r="AR33016" t="n">
        <v>0.73</v>
      </c>
      <c r="AS33016" t="n">
        <v>12.9</v>
      </c>
      <c r="AT33016" t="n">
        <v>1.6</v>
      </c>
    </row>
    <row r="33017">
      <c r="A33017" t="n">
        <v>40310</v>
      </c>
      <c r="B33017" t="s">
        <v>72</v>
      </c>
      <c r="C33017" t="s">
        <v>47</v>
      </c>
      <c r="D33017" t="s">
        <v>47</v>
      </c>
      <c r="E33017" t="s">
        <v>48</v>
      </c>
      <c r="F33017" t="s">
        <v>49</v>
      </c>
      <c r="G33017" t="s">
        <v>49</v>
      </c>
      <c r="H33017" t="s">
        <v>73</v>
      </c>
      <c r="I33017" t="s">
        <v>48</v>
      </c>
      <c r="J33017" t="s">
        <v>51</v>
      </c>
      <c r="K33017" t="s">
        <v>47</v>
      </c>
      <c r="L33017" t="s">
        <v>52</v>
      </c>
      <c r="M33017" t="s">
        <v>49</v>
      </c>
      <c r="N33017" t="s">
        <v>2423</v>
      </c>
      <c r="O33017" t="s">
        <v>2702</v>
      </c>
      <c r="P33017" t="s">
        <v>76</v>
      </c>
      <c r="Q33017" t="s">
        <v>47</v>
      </c>
      <c r="R33017" t="s">
        <v>47</v>
      </c>
      <c r="S33017" t="s">
        <v>48</v>
      </c>
      <c r="T33017" t="s">
        <v>49</v>
      </c>
      <c r="U33017" t="s">
        <v>49</v>
      </c>
      <c r="V33017" t="s">
        <v>78</v>
      </c>
      <c r="W33017" t="s">
        <v>47</v>
      </c>
      <c r="X33017" t="s">
        <v>47</v>
      </c>
      <c r="Y33017" t="s">
        <v>78</v>
      </c>
      <c r="Z33017" t="s">
        <v>49</v>
      </c>
      <c r="AA33017" t="s">
        <v>49</v>
      </c>
      <c r="AB33017" t="s">
        <v>141</v>
      </c>
      <c r="AC33017" t="s">
        <v>47</v>
      </c>
      <c r="AD33017" t="s">
        <v>79</v>
      </c>
      <c r="AE33017" t="s">
        <v>90</v>
      </c>
      <c r="AF33017" t="s">
        <v>121</v>
      </c>
      <c r="AG33017" t="s">
        <v>138</v>
      </c>
      <c r="AH33017" t="s">
        <v>142</v>
      </c>
      <c r="AI33017" t="s">
        <v>47</v>
      </c>
      <c r="AJ33017" t="s">
        <v>91</v>
      </c>
      <c r="AK33017" t="s">
        <v>121</v>
      </c>
      <c r="AL33017" t="s">
        <v>49</v>
      </c>
      <c r="AM33017" t="s">
        <v>62</v>
      </c>
      <c r="AN33017" t="s">
        <v>94</v>
      </c>
      <c r="AO33017" t="n">
        <v>0.1</v>
      </c>
      <c r="AP33017" t="n">
        <v>0.86</v>
      </c>
      <c r="AQ33017" t="n">
        <v>19.8</v>
      </c>
      <c r="AR33017" t="n">
        <v>0.73</v>
      </c>
      <c r="AS33017" t="n">
        <v>12.6</v>
      </c>
      <c r="AT33017" t="n">
        <v>1.6</v>
      </c>
    </row>
    <row r="33018">
      <c r="A33018" t="n">
        <v>40321</v>
      </c>
      <c r="B33018" t="s">
        <v>72</v>
      </c>
      <c r="C33018" t="s">
        <v>47</v>
      </c>
      <c r="D33018" t="s">
        <v>47</v>
      </c>
      <c r="E33018" t="s">
        <v>48</v>
      </c>
      <c r="F33018" t="s">
        <v>49</v>
      </c>
      <c r="G33018" t="s">
        <v>49</v>
      </c>
      <c r="H33018" t="s">
        <v>73</v>
      </c>
      <c r="I33018" t="s">
        <v>48</v>
      </c>
      <c r="J33018" t="s">
        <v>51</v>
      </c>
      <c r="K33018" t="s">
        <v>47</v>
      </c>
      <c r="L33018" t="s">
        <v>52</v>
      </c>
      <c r="M33018" t="s">
        <v>49</v>
      </c>
      <c r="N33018"/>
      <c r="O33018"/>
      <c r="P33018" t="s">
        <v>227</v>
      </c>
      <c r="Q33018" t="s">
        <v>86</v>
      </c>
      <c r="R33018" t="s">
        <v>47</v>
      </c>
      <c r="S33018" t="s">
        <v>140</v>
      </c>
      <c r="T33018" t="s">
        <v>52</v>
      </c>
      <c r="U33018" t="s">
        <v>49</v>
      </c>
      <c r="V33018" t="s">
        <v>54</v>
      </c>
      <c r="W33018" t="s">
        <v>47</v>
      </c>
      <c r="X33018" t="s">
        <v>47</v>
      </c>
      <c r="Y33018" t="s">
        <v>55</v>
      </c>
      <c r="Z33018" t="s">
        <v>49</v>
      </c>
      <c r="AA33018" t="s">
        <v>49</v>
      </c>
      <c r="AB33018" t="s">
        <v>56</v>
      </c>
      <c r="AC33018" t="s">
        <v>47</v>
      </c>
      <c r="AD33018"/>
      <c r="AE33018" t="s">
        <v>58</v>
      </c>
      <c r="AF33018"/>
      <c r="AG33018" t="s">
        <v>59</v>
      </c>
      <c r="AH33018" t="s">
        <v>4202</v>
      </c>
      <c r="AI33018" t="s">
        <v>47</v>
      </c>
      <c r="AJ33018" t="s">
        <v>91</v>
      </c>
      <c r="AK33018" t="s">
        <v>105</v>
      </c>
      <c r="AL33018" t="s">
        <v>49</v>
      </c>
      <c r="AM33018" t="s">
        <v>62</v>
      </c>
      <c r="AN33018" t="s">
        <v>63</v>
      </c>
      <c r="AO33018" t="n">
        <v>0.09</v>
      </c>
      <c r="AP33018" t="n">
        <v>1.06</v>
      </c>
      <c r="AQ33018" t="n">
        <v>21.36</v>
      </c>
      <c r="AR33018" t="n">
        <v>0.74</v>
      </c>
      <c r="AS33018" t="n">
        <v>17.07</v>
      </c>
      <c r="AT33018" t="n">
        <v>1.6</v>
      </c>
    </row>
    <row r="33019">
      <c r="A33019" t="n">
        <v>40322</v>
      </c>
      <c r="B33019" t="s">
        <v>72</v>
      </c>
      <c r="C33019" t="s">
        <v>47</v>
      </c>
      <c r="D33019" t="s">
        <v>47</v>
      </c>
      <c r="E33019" t="s">
        <v>48</v>
      </c>
      <c r="F33019" t="s">
        <v>49</v>
      </c>
      <c r="G33019" t="s">
        <v>49</v>
      </c>
      <c r="H33019" t="s">
        <v>73</v>
      </c>
      <c r="I33019" t="s">
        <v>48</v>
      </c>
      <c r="J33019" t="s">
        <v>51</v>
      </c>
      <c r="K33019" t="s">
        <v>47</v>
      </c>
      <c r="L33019" t="s">
        <v>52</v>
      </c>
      <c r="M33019" t="s">
        <v>49</v>
      </c>
      <c r="N33019"/>
      <c r="O33019"/>
      <c r="P33019" t="s">
        <v>227</v>
      </c>
      <c r="Q33019" t="s">
        <v>86</v>
      </c>
      <c r="R33019" t="s">
        <v>47</v>
      </c>
      <c r="S33019" t="s">
        <v>140</v>
      </c>
      <c r="T33019" t="s">
        <v>52</v>
      </c>
      <c r="U33019" t="s">
        <v>49</v>
      </c>
      <c r="V33019" t="s">
        <v>54</v>
      </c>
      <c r="W33019" t="s">
        <v>47</v>
      </c>
      <c r="X33019" t="s">
        <v>47</v>
      </c>
      <c r="Y33019" t="s">
        <v>55</v>
      </c>
      <c r="Z33019" t="s">
        <v>49</v>
      </c>
      <c r="AA33019" t="s">
        <v>49</v>
      </c>
      <c r="AB33019" t="s">
        <v>56</v>
      </c>
      <c r="AC33019" t="s">
        <v>47</v>
      </c>
      <c r="AD33019"/>
      <c r="AE33019" t="s">
        <v>58</v>
      </c>
      <c r="AF33019"/>
      <c r="AG33019" t="s">
        <v>59</v>
      </c>
      <c r="AH33019" t="s">
        <v>4202</v>
      </c>
      <c r="AI33019" t="s">
        <v>47</v>
      </c>
      <c r="AJ33019" t="s">
        <v>91</v>
      </c>
      <c r="AK33019" t="s">
        <v>105</v>
      </c>
      <c r="AL33019" t="s">
        <v>49</v>
      </c>
      <c r="AM33019" t="s">
        <v>62</v>
      </c>
      <c r="AN33019" t="s">
        <v>63</v>
      </c>
      <c r="AO33019" t="n">
        <v>0.09</v>
      </c>
      <c r="AP33019" t="n">
        <v>1.06</v>
      </c>
      <c r="AQ33019" t="n">
        <v>21.93</v>
      </c>
      <c r="AR33019" t="n">
        <v>0.74</v>
      </c>
      <c r="AS33019" t="n">
        <v>17.38</v>
      </c>
      <c r="AT33019" t="n">
        <v>1.6</v>
      </c>
    </row>
    <row r="33020">
      <c r="A33020" t="n">
        <v>40323</v>
      </c>
      <c r="B33020" t="s">
        <v>72</v>
      </c>
      <c r="C33020" t="s">
        <v>47</v>
      </c>
      <c r="D33020" t="s">
        <v>47</v>
      </c>
      <c r="E33020" t="s">
        <v>48</v>
      </c>
      <c r="F33020" t="s">
        <v>49</v>
      </c>
      <c r="G33020" t="s">
        <v>49</v>
      </c>
      <c r="H33020" t="s">
        <v>73</v>
      </c>
      <c r="I33020" t="s">
        <v>48</v>
      </c>
      <c r="J33020" t="s">
        <v>51</v>
      </c>
      <c r="K33020" t="s">
        <v>47</v>
      </c>
      <c r="L33020" t="s">
        <v>52</v>
      </c>
      <c r="M33020" t="s">
        <v>49</v>
      </c>
      <c r="N33020"/>
      <c r="O33020"/>
      <c r="P33020" t="s">
        <v>227</v>
      </c>
      <c r="Q33020" t="s">
        <v>86</v>
      </c>
      <c r="R33020" t="s">
        <v>47</v>
      </c>
      <c r="S33020" t="s">
        <v>140</v>
      </c>
      <c r="T33020" t="s">
        <v>52</v>
      </c>
      <c r="U33020" t="s">
        <v>49</v>
      </c>
      <c r="V33020" t="s">
        <v>54</v>
      </c>
      <c r="W33020" t="s">
        <v>47</v>
      </c>
      <c r="X33020" t="s">
        <v>47</v>
      </c>
      <c r="Y33020" t="s">
        <v>55</v>
      </c>
      <c r="Z33020" t="s">
        <v>49</v>
      </c>
      <c r="AA33020" t="s">
        <v>49</v>
      </c>
      <c r="AB33020" t="s">
        <v>56</v>
      </c>
      <c r="AC33020" t="s">
        <v>47</v>
      </c>
      <c r="AD33020"/>
      <c r="AE33020" t="s">
        <v>58</v>
      </c>
      <c r="AF33020"/>
      <c r="AG33020" t="s">
        <v>59</v>
      </c>
      <c r="AH33020" t="s">
        <v>4202</v>
      </c>
      <c r="AI33020" t="s">
        <v>47</v>
      </c>
      <c r="AJ33020" t="s">
        <v>91</v>
      </c>
      <c r="AK33020" t="s">
        <v>105</v>
      </c>
      <c r="AL33020" t="s">
        <v>49</v>
      </c>
      <c r="AM33020" t="s">
        <v>62</v>
      </c>
      <c r="AN33020" t="s">
        <v>63</v>
      </c>
      <c r="AO33020" t="n">
        <v>0.09</v>
      </c>
      <c r="AP33020" t="n">
        <v>1.11</v>
      </c>
      <c r="AQ33020" t="n">
        <v>23.2</v>
      </c>
      <c r="AR33020" t="n">
        <v>0.76</v>
      </c>
      <c r="AS33020" t="n">
        <v>19.86</v>
      </c>
      <c r="AT33020" t="n">
        <v>1.6</v>
      </c>
    </row>
    <row r="33021">
      <c r="A33021" t="n">
        <v>40324</v>
      </c>
      <c r="B33021" t="s">
        <v>72</v>
      </c>
      <c r="C33021" t="s">
        <v>47</v>
      </c>
      <c r="D33021" t="s">
        <v>47</v>
      </c>
      <c r="E33021" t="s">
        <v>48</v>
      </c>
      <c r="F33021" t="s">
        <v>49</v>
      </c>
      <c r="G33021" t="s">
        <v>49</v>
      </c>
      <c r="H33021" t="s">
        <v>73</v>
      </c>
      <c r="I33021" t="s">
        <v>48</v>
      </c>
      <c r="J33021" t="s">
        <v>51</v>
      </c>
      <c r="K33021" t="s">
        <v>47</v>
      </c>
      <c r="L33021" t="s">
        <v>52</v>
      </c>
      <c r="M33021" t="s">
        <v>49</v>
      </c>
      <c r="N33021"/>
      <c r="O33021"/>
      <c r="P33021" t="s">
        <v>227</v>
      </c>
      <c r="Q33021" t="s">
        <v>86</v>
      </c>
      <c r="R33021" t="s">
        <v>47</v>
      </c>
      <c r="S33021" t="s">
        <v>140</v>
      </c>
      <c r="T33021" t="s">
        <v>52</v>
      </c>
      <c r="U33021" t="s">
        <v>49</v>
      </c>
      <c r="V33021" t="s">
        <v>54</v>
      </c>
      <c r="W33021" t="s">
        <v>47</v>
      </c>
      <c r="X33021" t="s">
        <v>47</v>
      </c>
      <c r="Y33021" t="s">
        <v>55</v>
      </c>
      <c r="Z33021" t="s">
        <v>49</v>
      </c>
      <c r="AA33021" t="s">
        <v>49</v>
      </c>
      <c r="AB33021" t="s">
        <v>56</v>
      </c>
      <c r="AC33021" t="s">
        <v>47</v>
      </c>
      <c r="AD33021"/>
      <c r="AE33021" t="s">
        <v>58</v>
      </c>
      <c r="AF33021"/>
      <c r="AG33021" t="s">
        <v>59</v>
      </c>
      <c r="AH33021" t="s">
        <v>4202</v>
      </c>
      <c r="AI33021" t="s">
        <v>47</v>
      </c>
      <c r="AJ33021" t="s">
        <v>91</v>
      </c>
      <c r="AK33021" t="s">
        <v>105</v>
      </c>
      <c r="AL33021" t="s">
        <v>49</v>
      </c>
      <c r="AM33021" t="s">
        <v>62</v>
      </c>
      <c r="AN33021" t="s">
        <v>63</v>
      </c>
      <c r="AO33021" t="n">
        <v>0.09</v>
      </c>
      <c r="AP33021" t="n">
        <v>1.11</v>
      </c>
      <c r="AQ33021" t="n">
        <v>23.3</v>
      </c>
      <c r="AR33021" t="n">
        <v>0.78</v>
      </c>
      <c r="AS33021" t="n">
        <v>20.01</v>
      </c>
      <c r="AT33021" t="n">
        <v>1.6</v>
      </c>
    </row>
    <row r="33022">
      <c r="A33022" t="n">
        <v>40325</v>
      </c>
      <c r="B33022" t="s">
        <v>72</v>
      </c>
      <c r="C33022" t="s">
        <v>47</v>
      </c>
      <c r="D33022" t="s">
        <v>47</v>
      </c>
      <c r="E33022" t="s">
        <v>48</v>
      </c>
      <c r="F33022" t="s">
        <v>49</v>
      </c>
      <c r="G33022" t="s">
        <v>49</v>
      </c>
      <c r="H33022" t="s">
        <v>73</v>
      </c>
      <c r="I33022" t="s">
        <v>48</v>
      </c>
      <c r="J33022" t="s">
        <v>51</v>
      </c>
      <c r="K33022" t="s">
        <v>47</v>
      </c>
      <c r="L33022" t="s">
        <v>52</v>
      </c>
      <c r="M33022" t="s">
        <v>49</v>
      </c>
      <c r="N33022"/>
      <c r="O33022"/>
      <c r="P33022" t="s">
        <v>76</v>
      </c>
      <c r="Q33022" t="s">
        <v>86</v>
      </c>
      <c r="R33022" t="s">
        <v>47</v>
      </c>
      <c r="S33022" t="s">
        <v>103</v>
      </c>
      <c r="T33022" t="s">
        <v>48</v>
      </c>
      <c r="U33022" t="s">
        <v>49</v>
      </c>
      <c r="V33022"/>
      <c r="W33022" t="s">
        <v>47</v>
      </c>
      <c r="X33022" t="s">
        <v>47</v>
      </c>
      <c r="Y33022"/>
      <c r="Z33022" t="s">
        <v>49</v>
      </c>
      <c r="AA33022" t="s">
        <v>49</v>
      </c>
      <c r="AB33022" t="s">
        <v>89</v>
      </c>
      <c r="AC33022" t="s">
        <v>47</v>
      </c>
      <c r="AD33022" t="s">
        <v>54</v>
      </c>
      <c r="AE33022" t="s">
        <v>90</v>
      </c>
      <c r="AF33022" t="s">
        <v>121</v>
      </c>
      <c r="AG33022" t="s">
        <v>138</v>
      </c>
      <c r="AH33022" t="s">
        <v>93</v>
      </c>
      <c r="AI33022" t="s">
        <v>47</v>
      </c>
      <c r="AJ33022" t="s">
        <v>296</v>
      </c>
      <c r="AK33022" t="s">
        <v>71</v>
      </c>
      <c r="AL33022" t="s">
        <v>49</v>
      </c>
      <c r="AM33022" t="s">
        <v>62</v>
      </c>
      <c r="AN33022" t="s">
        <v>94</v>
      </c>
      <c r="AO33022" t="n">
        <v>0.1</v>
      </c>
      <c r="AP33022" t="n">
        <v>0.92</v>
      </c>
      <c r="AQ33022" t="n">
        <v>18.1</v>
      </c>
      <c r="AR33022" t="n">
        <v>0.597</v>
      </c>
      <c r="AS33022" t="n">
        <v>9.9</v>
      </c>
      <c r="AT33022" t="n">
        <v>1.6</v>
      </c>
    </row>
    <row r="33023">
      <c r="A33023" t="n">
        <v>40326</v>
      </c>
      <c r="B33023" t="s">
        <v>72</v>
      </c>
      <c r="C33023" t="s">
        <v>47</v>
      </c>
      <c r="D33023" t="s">
        <v>47</v>
      </c>
      <c r="E33023" t="s">
        <v>48</v>
      </c>
      <c r="F33023" t="s">
        <v>49</v>
      </c>
      <c r="G33023" t="s">
        <v>49</v>
      </c>
      <c r="H33023" t="s">
        <v>73</v>
      </c>
      <c r="I33023" t="s">
        <v>48</v>
      </c>
      <c r="J33023" t="s">
        <v>51</v>
      </c>
      <c r="K33023" t="s">
        <v>47</v>
      </c>
      <c r="L33023" t="s">
        <v>52</v>
      </c>
      <c r="M33023" t="s">
        <v>49</v>
      </c>
      <c r="N33023"/>
      <c r="O33023"/>
      <c r="P33023" t="s">
        <v>76</v>
      </c>
      <c r="Q33023" t="s">
        <v>86</v>
      </c>
      <c r="R33023" t="s">
        <v>47</v>
      </c>
      <c r="S33023" t="s">
        <v>103</v>
      </c>
      <c r="T33023" t="s">
        <v>48</v>
      </c>
      <c r="U33023" t="s">
        <v>49</v>
      </c>
      <c r="V33023"/>
      <c r="W33023" t="s">
        <v>47</v>
      </c>
      <c r="X33023" t="s">
        <v>47</v>
      </c>
      <c r="Y33023"/>
      <c r="Z33023" t="s">
        <v>49</v>
      </c>
      <c r="AA33023" t="s">
        <v>49</v>
      </c>
      <c r="AB33023" t="s">
        <v>89</v>
      </c>
      <c r="AC33023" t="s">
        <v>47</v>
      </c>
      <c r="AD33023" t="s">
        <v>54</v>
      </c>
      <c r="AE33023" t="s">
        <v>804</v>
      </c>
      <c r="AF33023"/>
      <c r="AG33023" t="s">
        <v>138</v>
      </c>
      <c r="AH33023" t="s">
        <v>93</v>
      </c>
      <c r="AI33023" t="s">
        <v>47</v>
      </c>
      <c r="AJ33023" t="s">
        <v>296</v>
      </c>
      <c r="AK33023" t="s">
        <v>71</v>
      </c>
      <c r="AL33023" t="s">
        <v>49</v>
      </c>
      <c r="AM33023" t="s">
        <v>62</v>
      </c>
      <c r="AN33023" t="s">
        <v>94</v>
      </c>
      <c r="AO33023" t="n">
        <v>0.1</v>
      </c>
      <c r="AP33023" t="n">
        <v>0.73</v>
      </c>
      <c r="AQ33023" t="n">
        <v>20</v>
      </c>
      <c r="AR33023" t="n">
        <v>0.579</v>
      </c>
      <c r="AS33023" t="n">
        <v>8.5</v>
      </c>
      <c r="AT33023" t="n">
        <v>1.6</v>
      </c>
    </row>
    <row r="33024">
      <c r="A33024" t="n">
        <v>40327</v>
      </c>
      <c r="B33024" t="s">
        <v>72</v>
      </c>
      <c r="C33024" t="s">
        <v>47</v>
      </c>
      <c r="D33024" t="s">
        <v>47</v>
      </c>
      <c r="E33024" t="s">
        <v>48</v>
      </c>
      <c r="F33024" t="s">
        <v>49</v>
      </c>
      <c r="G33024" t="s">
        <v>49</v>
      </c>
      <c r="H33024" t="s">
        <v>73</v>
      </c>
      <c r="I33024" t="s">
        <v>48</v>
      </c>
      <c r="J33024" t="s">
        <v>51</v>
      </c>
      <c r="K33024" t="s">
        <v>47</v>
      </c>
      <c r="L33024" t="s">
        <v>52</v>
      </c>
      <c r="M33024" t="s">
        <v>49</v>
      </c>
      <c r="N33024"/>
      <c r="O33024"/>
      <c r="P33024" t="s">
        <v>76</v>
      </c>
      <c r="Q33024" t="s">
        <v>86</v>
      </c>
      <c r="R33024" t="s">
        <v>47</v>
      </c>
      <c r="S33024" t="s">
        <v>103</v>
      </c>
      <c r="T33024" t="s">
        <v>48</v>
      </c>
      <c r="U33024" t="s">
        <v>49</v>
      </c>
      <c r="V33024"/>
      <c r="W33024" t="s">
        <v>47</v>
      </c>
      <c r="X33024" t="s">
        <v>47</v>
      </c>
      <c r="Y33024"/>
      <c r="Z33024" t="s">
        <v>49</v>
      </c>
      <c r="AA33024" t="s">
        <v>49</v>
      </c>
      <c r="AB33024" t="s">
        <v>89</v>
      </c>
      <c r="AC33024" t="s">
        <v>47</v>
      </c>
      <c r="AD33024" t="s">
        <v>54</v>
      </c>
      <c r="AE33024" t="s">
        <v>805</v>
      </c>
      <c r="AF33024"/>
      <c r="AG33024" t="s">
        <v>138</v>
      </c>
      <c r="AH33024" t="s">
        <v>93</v>
      </c>
      <c r="AI33024" t="s">
        <v>47</v>
      </c>
      <c r="AJ33024" t="s">
        <v>296</v>
      </c>
      <c r="AK33024" t="s">
        <v>71</v>
      </c>
      <c r="AL33024" t="s">
        <v>49</v>
      </c>
      <c r="AM33024" t="s">
        <v>62</v>
      </c>
      <c r="AN33024" t="s">
        <v>94</v>
      </c>
      <c r="AO33024" t="n">
        <v>0.1</v>
      </c>
      <c r="AP33024" t="n">
        <v>0.94</v>
      </c>
      <c r="AQ33024" t="n">
        <v>19.4</v>
      </c>
      <c r="AR33024" t="n">
        <v>0.656</v>
      </c>
      <c r="AS33024" t="n">
        <v>12</v>
      </c>
      <c r="AT33024" t="n">
        <v>1.6</v>
      </c>
    </row>
    <row r="33025">
      <c r="A33025" t="n">
        <v>40328</v>
      </c>
      <c r="B33025" t="s">
        <v>72</v>
      </c>
      <c r="C33025" t="s">
        <v>47</v>
      </c>
      <c r="D33025" t="s">
        <v>47</v>
      </c>
      <c r="E33025" t="s">
        <v>48</v>
      </c>
      <c r="F33025" t="s">
        <v>49</v>
      </c>
      <c r="G33025" t="s">
        <v>49</v>
      </c>
      <c r="H33025" t="s">
        <v>73</v>
      </c>
      <c r="I33025" t="s">
        <v>48</v>
      </c>
      <c r="J33025" t="s">
        <v>51</v>
      </c>
      <c r="K33025" t="s">
        <v>47</v>
      </c>
      <c r="L33025" t="s">
        <v>52</v>
      </c>
      <c r="M33025" t="s">
        <v>49</v>
      </c>
      <c r="N33025"/>
      <c r="O33025"/>
      <c r="P33025" t="s">
        <v>76</v>
      </c>
      <c r="Q33025" t="s">
        <v>86</v>
      </c>
      <c r="R33025" t="s">
        <v>47</v>
      </c>
      <c r="S33025" t="s">
        <v>103</v>
      </c>
      <c r="T33025" t="s">
        <v>48</v>
      </c>
      <c r="U33025" t="s">
        <v>49</v>
      </c>
      <c r="V33025"/>
      <c r="W33025" t="s">
        <v>47</v>
      </c>
      <c r="X33025" t="s">
        <v>47</v>
      </c>
      <c r="Y33025"/>
      <c r="Z33025" t="s">
        <v>49</v>
      </c>
      <c r="AA33025" t="s">
        <v>49</v>
      </c>
      <c r="AB33025" t="s">
        <v>89</v>
      </c>
      <c r="AC33025" t="s">
        <v>47</v>
      </c>
      <c r="AD33025" t="s">
        <v>54</v>
      </c>
      <c r="AE33025" t="s">
        <v>4203</v>
      </c>
      <c r="AF33025" t="s">
        <v>55</v>
      </c>
      <c r="AG33025" t="s">
        <v>138</v>
      </c>
      <c r="AH33025" t="s">
        <v>93</v>
      </c>
      <c r="AI33025" t="s">
        <v>47</v>
      </c>
      <c r="AJ33025" t="s">
        <v>296</v>
      </c>
      <c r="AK33025" t="s">
        <v>71</v>
      </c>
      <c r="AL33025" t="s">
        <v>49</v>
      </c>
      <c r="AM33025" t="s">
        <v>62</v>
      </c>
      <c r="AN33025" t="s">
        <v>94</v>
      </c>
      <c r="AO33025" t="n">
        <v>0.1</v>
      </c>
      <c r="AP33025" t="n">
        <v>0.93</v>
      </c>
      <c r="AQ33025" t="n">
        <v>18</v>
      </c>
      <c r="AR33025" t="n">
        <v>0.621</v>
      </c>
      <c r="AS33025" t="n">
        <v>10.4</v>
      </c>
      <c r="AT33025" t="n">
        <v>1.6</v>
      </c>
    </row>
    <row r="33026">
      <c r="A33026" t="n">
        <v>40329</v>
      </c>
      <c r="B33026" t="s">
        <v>72</v>
      </c>
      <c r="C33026" t="s">
        <v>47</v>
      </c>
      <c r="D33026" t="s">
        <v>47</v>
      </c>
      <c r="E33026" t="s">
        <v>48</v>
      </c>
      <c r="F33026" t="s">
        <v>49</v>
      </c>
      <c r="G33026" t="s">
        <v>49</v>
      </c>
      <c r="H33026" t="s">
        <v>73</v>
      </c>
      <c r="I33026" t="s">
        <v>48</v>
      </c>
      <c r="J33026" t="s">
        <v>51</v>
      </c>
      <c r="K33026" t="s">
        <v>47</v>
      </c>
      <c r="L33026" t="s">
        <v>52</v>
      </c>
      <c r="M33026" t="s">
        <v>49</v>
      </c>
      <c r="N33026" t="s">
        <v>192</v>
      </c>
      <c r="O33026"/>
      <c r="P33026" t="s">
        <v>76</v>
      </c>
      <c r="Q33026" t="s">
        <v>47</v>
      </c>
      <c r="R33026" t="s">
        <v>47</v>
      </c>
      <c r="S33026" t="s">
        <v>48</v>
      </c>
      <c r="T33026" t="s">
        <v>49</v>
      </c>
      <c r="U33026" t="s">
        <v>49</v>
      </c>
      <c r="V33026" t="s">
        <v>78</v>
      </c>
      <c r="W33026" t="s">
        <v>54</v>
      </c>
      <c r="X33026" t="s">
        <v>47</v>
      </c>
      <c r="Y33026" t="s">
        <v>78</v>
      </c>
      <c r="Z33026" t="s">
        <v>126</v>
      </c>
      <c r="AA33026" t="s">
        <v>49</v>
      </c>
      <c r="AB33026" t="s">
        <v>89</v>
      </c>
      <c r="AC33026" t="s">
        <v>47</v>
      </c>
      <c r="AD33026" t="s">
        <v>54</v>
      </c>
      <c r="AE33026" t="s">
        <v>90</v>
      </c>
      <c r="AF33026" t="s">
        <v>121</v>
      </c>
      <c r="AG33026" t="s">
        <v>138</v>
      </c>
      <c r="AH33026" t="s">
        <v>4204</v>
      </c>
      <c r="AI33026" t="s">
        <v>47</v>
      </c>
      <c r="AJ33026"/>
      <c r="AK33026"/>
      <c r="AL33026" t="s">
        <v>49</v>
      </c>
      <c r="AM33026" t="s">
        <v>62</v>
      </c>
      <c r="AN33026" t="s">
        <v>94</v>
      </c>
      <c r="AO33026" t="n">
        <v>0.06</v>
      </c>
      <c r="AP33026" t="n">
        <v>0.92</v>
      </c>
      <c r="AQ33026" t="n">
        <v>19.33</v>
      </c>
      <c r="AR33026" t="n">
        <v>0.75</v>
      </c>
      <c r="AS33026" t="n">
        <v>13.2</v>
      </c>
      <c r="AT33026"/>
    </row>
    <row r="33027">
      <c r="A33027" t="n">
        <v>40330</v>
      </c>
      <c r="B33027" t="s">
        <v>72</v>
      </c>
      <c r="C33027" t="s">
        <v>47</v>
      </c>
      <c r="D33027" t="s">
        <v>47</v>
      </c>
      <c r="E33027" t="s">
        <v>48</v>
      </c>
      <c r="F33027" t="s">
        <v>49</v>
      </c>
      <c r="G33027" t="s">
        <v>49</v>
      </c>
      <c r="H33027" t="s">
        <v>73</v>
      </c>
      <c r="I33027" t="s">
        <v>48</v>
      </c>
      <c r="J33027" t="s">
        <v>51</v>
      </c>
      <c r="K33027" t="s">
        <v>47</v>
      </c>
      <c r="L33027" t="s">
        <v>52</v>
      </c>
      <c r="M33027" t="s">
        <v>49</v>
      </c>
      <c r="N33027" t="s">
        <v>192</v>
      </c>
      <c r="O33027"/>
      <c r="P33027" t="s">
        <v>76</v>
      </c>
      <c r="Q33027" t="s">
        <v>47</v>
      </c>
      <c r="R33027" t="s">
        <v>47</v>
      </c>
      <c r="S33027" t="s">
        <v>48</v>
      </c>
      <c r="T33027" t="s">
        <v>49</v>
      </c>
      <c r="U33027" t="s">
        <v>49</v>
      </c>
      <c r="V33027" t="s">
        <v>78</v>
      </c>
      <c r="W33027" t="s">
        <v>54</v>
      </c>
      <c r="X33027" t="s">
        <v>47</v>
      </c>
      <c r="Y33027" t="s">
        <v>78</v>
      </c>
      <c r="Z33027" t="s">
        <v>126</v>
      </c>
      <c r="AA33027" t="s">
        <v>49</v>
      </c>
      <c r="AB33027" t="s">
        <v>89</v>
      </c>
      <c r="AC33027" t="s">
        <v>47</v>
      </c>
      <c r="AD33027" t="s">
        <v>54</v>
      </c>
      <c r="AE33027" t="s">
        <v>90</v>
      </c>
      <c r="AF33027" t="s">
        <v>121</v>
      </c>
      <c r="AG33027" t="s">
        <v>138</v>
      </c>
      <c r="AH33027" t="s">
        <v>4204</v>
      </c>
      <c r="AI33027" t="s">
        <v>47</v>
      </c>
      <c r="AJ33027"/>
      <c r="AK33027"/>
      <c r="AL33027" t="s">
        <v>49</v>
      </c>
      <c r="AM33027" t="s">
        <v>62</v>
      </c>
      <c r="AN33027" t="s">
        <v>94</v>
      </c>
      <c r="AO33027" t="n">
        <v>0.06</v>
      </c>
      <c r="AP33027" t="n">
        <v>0.47</v>
      </c>
      <c r="AQ33027" t="n">
        <v>10.08</v>
      </c>
      <c r="AR33027" t="n">
        <v>0.36</v>
      </c>
      <c r="AS33027" t="n">
        <v>1.7</v>
      </c>
      <c r="AT33027"/>
    </row>
    <row r="33028">
      <c r="A33028" t="n">
        <v>40331</v>
      </c>
      <c r="B33028" t="s">
        <v>72</v>
      </c>
      <c r="C33028" t="s">
        <v>47</v>
      </c>
      <c r="D33028" t="s">
        <v>47</v>
      </c>
      <c r="E33028" t="s">
        <v>48</v>
      </c>
      <c r="F33028" t="s">
        <v>49</v>
      </c>
      <c r="G33028" t="s">
        <v>49</v>
      </c>
      <c r="H33028" t="s">
        <v>73</v>
      </c>
      <c r="I33028" t="s">
        <v>48</v>
      </c>
      <c r="J33028" t="s">
        <v>51</v>
      </c>
      <c r="K33028" t="s">
        <v>47</v>
      </c>
      <c r="L33028" t="s">
        <v>52</v>
      </c>
      <c r="M33028" t="s">
        <v>49</v>
      </c>
      <c r="N33028" t="s">
        <v>1052</v>
      </c>
      <c r="O33028" t="s">
        <v>4205</v>
      </c>
      <c r="P33028" t="s">
        <v>76</v>
      </c>
      <c r="Q33028" t="s">
        <v>47</v>
      </c>
      <c r="R33028" t="s">
        <v>47</v>
      </c>
      <c r="S33028" t="s">
        <v>48</v>
      </c>
      <c r="T33028" t="s">
        <v>49</v>
      </c>
      <c r="U33028" t="s">
        <v>49</v>
      </c>
      <c r="V33028" t="s">
        <v>78</v>
      </c>
      <c r="W33028" t="s">
        <v>54</v>
      </c>
      <c r="X33028" t="s">
        <v>47</v>
      </c>
      <c r="Y33028" t="s">
        <v>78</v>
      </c>
      <c r="Z33028" t="s">
        <v>126</v>
      </c>
      <c r="AA33028" t="s">
        <v>49</v>
      </c>
      <c r="AB33028" t="s">
        <v>89</v>
      </c>
      <c r="AC33028" t="s">
        <v>47</v>
      </c>
      <c r="AD33028" t="s">
        <v>54</v>
      </c>
      <c r="AE33028" t="s">
        <v>90</v>
      </c>
      <c r="AF33028" t="s">
        <v>121</v>
      </c>
      <c r="AG33028" t="s">
        <v>138</v>
      </c>
      <c r="AH33028" t="s">
        <v>4204</v>
      </c>
      <c r="AI33028" t="s">
        <v>47</v>
      </c>
      <c r="AJ33028"/>
      <c r="AK33028"/>
      <c r="AL33028" t="s">
        <v>49</v>
      </c>
      <c r="AM33028" t="s">
        <v>62</v>
      </c>
      <c r="AN33028" t="s">
        <v>94</v>
      </c>
      <c r="AO33028" t="n">
        <v>0.06</v>
      </c>
      <c r="AP33028" t="n">
        <v>0.85</v>
      </c>
      <c r="AQ33028" t="n">
        <v>16.02</v>
      </c>
      <c r="AR33028" t="n">
        <v>0.54</v>
      </c>
      <c r="AS33028" t="n">
        <v>7.35</v>
      </c>
      <c r="AT33028"/>
    </row>
    <row r="33029">
      <c r="A33029" t="n">
        <v>40332</v>
      </c>
      <c r="B33029" t="s">
        <v>46</v>
      </c>
      <c r="C33029" t="s">
        <v>47</v>
      </c>
      <c r="D33029" t="s">
        <v>47</v>
      </c>
      <c r="E33029" t="s">
        <v>48</v>
      </c>
      <c r="F33029" t="s">
        <v>49</v>
      </c>
      <c r="G33029" t="s">
        <v>49</v>
      </c>
      <c r="H33029" t="s">
        <v>73</v>
      </c>
      <c r="I33029" t="s">
        <v>48</v>
      </c>
      <c r="J33029" t="s">
        <v>51</v>
      </c>
      <c r="K33029" t="s">
        <v>47</v>
      </c>
      <c r="L33029" t="s">
        <v>52</v>
      </c>
      <c r="M33029" t="s">
        <v>49</v>
      </c>
      <c r="N33029" t="s">
        <v>658</v>
      </c>
      <c r="O33029" t="s">
        <v>4206</v>
      </c>
      <c r="P33029" t="s">
        <v>76</v>
      </c>
      <c r="Q33029" t="s">
        <v>47</v>
      </c>
      <c r="R33029" t="s">
        <v>47</v>
      </c>
      <c r="S33029" t="s">
        <v>48</v>
      </c>
      <c r="T33029" t="s">
        <v>49</v>
      </c>
      <c r="U33029" t="s">
        <v>49</v>
      </c>
      <c r="V33029" t="s">
        <v>54</v>
      </c>
      <c r="W33029" t="s">
        <v>47</v>
      </c>
      <c r="X33029" t="s">
        <v>47</v>
      </c>
      <c r="Y33029" t="s">
        <v>55</v>
      </c>
      <c r="Z33029" t="s">
        <v>49</v>
      </c>
      <c r="AA33029" t="s">
        <v>49</v>
      </c>
      <c r="AB33029" t="s">
        <v>156</v>
      </c>
      <c r="AC33029" t="s">
        <v>331</v>
      </c>
      <c r="AD33029"/>
      <c r="AE33029" t="s">
        <v>90</v>
      </c>
      <c r="AF33029"/>
      <c r="AG33029" t="s">
        <v>132</v>
      </c>
      <c r="AH33029" t="s">
        <v>47</v>
      </c>
      <c r="AI33029" t="s">
        <v>47</v>
      </c>
      <c r="AJ33029" t="s">
        <v>91</v>
      </c>
      <c r="AK33029" t="s">
        <v>49</v>
      </c>
      <c r="AL33029" t="s">
        <v>49</v>
      </c>
      <c r="AM33029" t="s">
        <v>62</v>
      </c>
      <c r="AN33029" t="s">
        <v>94</v>
      </c>
      <c r="AO33029"/>
      <c r="AP33029" t="n">
        <v>0.85</v>
      </c>
      <c r="AQ33029" t="n">
        <v>3</v>
      </c>
      <c r="AR33029" t="n">
        <v>0.66</v>
      </c>
      <c r="AS33029" t="n">
        <v>1.2</v>
      </c>
      <c r="AT33029"/>
    </row>
    <row r="33030">
      <c r="A33030" t="n">
        <v>40333</v>
      </c>
      <c r="B33030" t="s">
        <v>46</v>
      </c>
      <c r="C33030" t="s">
        <v>47</v>
      </c>
      <c r="D33030" t="s">
        <v>47</v>
      </c>
      <c r="E33030" t="s">
        <v>48</v>
      </c>
      <c r="F33030" t="s">
        <v>49</v>
      </c>
      <c r="G33030" t="s">
        <v>49</v>
      </c>
      <c r="H33030" t="s">
        <v>73</v>
      </c>
      <c r="I33030" t="s">
        <v>48</v>
      </c>
      <c r="J33030" t="s">
        <v>51</v>
      </c>
      <c r="K33030" t="s">
        <v>47</v>
      </c>
      <c r="L33030" t="s">
        <v>52</v>
      </c>
      <c r="M33030" t="s">
        <v>49</v>
      </c>
      <c r="N33030" t="s">
        <v>658</v>
      </c>
      <c r="O33030" t="s">
        <v>4206</v>
      </c>
      <c r="P33030" t="s">
        <v>76</v>
      </c>
      <c r="Q33030" t="s">
        <v>47</v>
      </c>
      <c r="R33030" t="s">
        <v>47</v>
      </c>
      <c r="S33030" t="s">
        <v>48</v>
      </c>
      <c r="T33030" t="s">
        <v>49</v>
      </c>
      <c r="U33030" t="s">
        <v>49</v>
      </c>
      <c r="V33030" t="s">
        <v>54</v>
      </c>
      <c r="W33030" t="s">
        <v>47</v>
      </c>
      <c r="X33030" t="s">
        <v>47</v>
      </c>
      <c r="Y33030" t="s">
        <v>55</v>
      </c>
      <c r="Z33030" t="s">
        <v>49</v>
      </c>
      <c r="AA33030" t="s">
        <v>49</v>
      </c>
      <c r="AB33030" t="s">
        <v>56</v>
      </c>
      <c r="AC33030" t="s">
        <v>47</v>
      </c>
      <c r="AD33030"/>
      <c r="AE33030" t="s">
        <v>58</v>
      </c>
      <c r="AF33030"/>
      <c r="AG33030" t="s">
        <v>59</v>
      </c>
      <c r="AH33030" t="s">
        <v>60</v>
      </c>
      <c r="AI33030" t="s">
        <v>47</v>
      </c>
      <c r="AJ33030" t="s">
        <v>91</v>
      </c>
      <c r="AK33030"/>
      <c r="AL33030" t="s">
        <v>49</v>
      </c>
      <c r="AM33030" t="s">
        <v>62</v>
      </c>
      <c r="AN33030" t="s">
        <v>94</v>
      </c>
      <c r="AO33030"/>
      <c r="AP33030" t="n">
        <v>0.6</v>
      </c>
      <c r="AQ33030" t="n">
        <v>8</v>
      </c>
      <c r="AR33030" t="n">
        <v>0.27</v>
      </c>
      <c r="AS33030" t="n">
        <v>1.2</v>
      </c>
      <c r="AT33030"/>
    </row>
    <row r="33031">
      <c r="A33031" t="n">
        <v>40334</v>
      </c>
      <c r="B33031" t="s">
        <v>46</v>
      </c>
      <c r="C33031" t="s">
        <v>47</v>
      </c>
      <c r="D33031" t="s">
        <v>47</v>
      </c>
      <c r="E33031" t="s">
        <v>48</v>
      </c>
      <c r="F33031" t="s">
        <v>49</v>
      </c>
      <c r="G33031" t="s">
        <v>49</v>
      </c>
      <c r="H33031" t="s">
        <v>73</v>
      </c>
      <c r="I33031" t="s">
        <v>48</v>
      </c>
      <c r="J33031" t="s">
        <v>51</v>
      </c>
      <c r="K33031" t="s">
        <v>47</v>
      </c>
      <c r="L33031" t="s">
        <v>52</v>
      </c>
      <c r="M33031" t="s">
        <v>49</v>
      </c>
      <c r="N33031" t="s">
        <v>658</v>
      </c>
      <c r="O33031" t="s">
        <v>4206</v>
      </c>
      <c r="P33031" t="s">
        <v>76</v>
      </c>
      <c r="Q33031" t="s">
        <v>47</v>
      </c>
      <c r="R33031" t="s">
        <v>47</v>
      </c>
      <c r="S33031" t="s">
        <v>48</v>
      </c>
      <c r="T33031" t="s">
        <v>49</v>
      </c>
      <c r="U33031" t="s">
        <v>49</v>
      </c>
      <c r="V33031" t="s">
        <v>54</v>
      </c>
      <c r="W33031" t="s">
        <v>47</v>
      </c>
      <c r="X33031" t="s">
        <v>47</v>
      </c>
      <c r="Y33031" t="s">
        <v>55</v>
      </c>
      <c r="Z33031" t="s">
        <v>49</v>
      </c>
      <c r="AA33031" t="s">
        <v>49</v>
      </c>
      <c r="AB33031" t="s">
        <v>56</v>
      </c>
      <c r="AC33031" t="s">
        <v>47</v>
      </c>
      <c r="AD33031"/>
      <c r="AE33031" t="s">
        <v>58</v>
      </c>
      <c r="AF33031"/>
      <c r="AG33031" t="s">
        <v>95</v>
      </c>
      <c r="AH33031" t="s">
        <v>47</v>
      </c>
      <c r="AI33031" t="s">
        <v>47</v>
      </c>
      <c r="AJ33031" t="s">
        <v>91</v>
      </c>
      <c r="AK33031" t="s">
        <v>49</v>
      </c>
      <c r="AL33031" t="s">
        <v>49</v>
      </c>
      <c r="AM33031" t="s">
        <v>62</v>
      </c>
      <c r="AN33031" t="s">
        <v>94</v>
      </c>
      <c r="AO33031"/>
      <c r="AP33031" t="n">
        <v>0.8</v>
      </c>
      <c r="AQ33031" t="n">
        <v>12</v>
      </c>
      <c r="AR33031" t="n">
        <v>0.3</v>
      </c>
      <c r="AS33031" t="n">
        <v>2.8</v>
      </c>
      <c r="AT33031"/>
    </row>
    <row r="33032">
      <c r="A33032" t="n">
        <v>40335</v>
      </c>
      <c r="B33032" t="s">
        <v>107</v>
      </c>
      <c r="C33032" t="s">
        <v>47</v>
      </c>
      <c r="D33032" t="s">
        <v>47</v>
      </c>
      <c r="E33032" t="s">
        <v>48</v>
      </c>
      <c r="F33032" t="s">
        <v>49</v>
      </c>
      <c r="G33032" t="s">
        <v>49</v>
      </c>
      <c r="H33032" t="s">
        <v>50</v>
      </c>
      <c r="I33032" t="s">
        <v>48</v>
      </c>
      <c r="J33032" t="s">
        <v>64</v>
      </c>
      <c r="K33032" t="s">
        <v>65</v>
      </c>
      <c r="L33032" t="s">
        <v>48</v>
      </c>
      <c r="M33032" t="s">
        <v>71</v>
      </c>
      <c r="N33032" t="s">
        <v>192</v>
      </c>
      <c r="O33032"/>
      <c r="P33032" t="s">
        <v>76</v>
      </c>
      <c r="Q33032" t="s">
        <v>47</v>
      </c>
      <c r="R33032" t="s">
        <v>47</v>
      </c>
      <c r="S33032" t="s">
        <v>48</v>
      </c>
      <c r="T33032" t="s">
        <v>49</v>
      </c>
      <c r="U33032" t="s">
        <v>49</v>
      </c>
      <c r="V33032" t="s">
        <v>577</v>
      </c>
      <c r="W33032" t="s">
        <v>47</v>
      </c>
      <c r="X33032" t="s">
        <v>47</v>
      </c>
      <c r="Y33032" t="s">
        <v>158</v>
      </c>
      <c r="Z33032" t="s">
        <v>49</v>
      </c>
      <c r="AA33032" t="s">
        <v>49</v>
      </c>
      <c r="AB33032" t="s">
        <v>156</v>
      </c>
      <c r="AC33032" t="s">
        <v>157</v>
      </c>
      <c r="AD33032" t="s">
        <v>91</v>
      </c>
      <c r="AE33032" t="s">
        <v>1093</v>
      </c>
      <c r="AF33032"/>
      <c r="AG33032" t="s">
        <v>223</v>
      </c>
      <c r="AH33032" t="s">
        <v>47</v>
      </c>
      <c r="AI33032" t="s">
        <v>47</v>
      </c>
      <c r="AJ33032" t="s">
        <v>91</v>
      </c>
      <c r="AK33032" t="s">
        <v>49</v>
      </c>
      <c r="AL33032" t="s">
        <v>49</v>
      </c>
      <c r="AM33032" t="s">
        <v>62</v>
      </c>
      <c r="AN33032" t="s">
        <v>94</v>
      </c>
      <c r="AO33032" t="n">
        <v>0.05</v>
      </c>
      <c r="AP33032" t="n">
        <v>0.443</v>
      </c>
      <c r="AQ33032" t="n">
        <v>2</v>
      </c>
      <c r="AR33032" t="n">
        <v>0.533</v>
      </c>
      <c r="AS33032" t="n">
        <v>0.47</v>
      </c>
      <c r="AT33032"/>
    </row>
    <row r="33033">
      <c r="A33033" t="n">
        <v>40336</v>
      </c>
      <c r="B33033" t="s">
        <v>107</v>
      </c>
      <c r="C33033" t="s">
        <v>47</v>
      </c>
      <c r="D33033" t="s">
        <v>47</v>
      </c>
      <c r="E33033" t="s">
        <v>48</v>
      </c>
      <c r="F33033" t="s">
        <v>49</v>
      </c>
      <c r="G33033" t="s">
        <v>49</v>
      </c>
      <c r="H33033" t="s">
        <v>50</v>
      </c>
      <c r="I33033" t="s">
        <v>48</v>
      </c>
      <c r="J33033" t="s">
        <v>64</v>
      </c>
      <c r="K33033" t="s">
        <v>65</v>
      </c>
      <c r="L33033" t="s">
        <v>48</v>
      </c>
      <c r="M33033" t="s">
        <v>71</v>
      </c>
      <c r="N33033" t="s">
        <v>192</v>
      </c>
      <c r="O33033"/>
      <c r="P33033" t="s">
        <v>76</v>
      </c>
      <c r="Q33033" t="s">
        <v>47</v>
      </c>
      <c r="R33033" t="s">
        <v>47</v>
      </c>
      <c r="S33033" t="s">
        <v>48</v>
      </c>
      <c r="T33033" t="s">
        <v>49</v>
      </c>
      <c r="U33033" t="s">
        <v>49</v>
      </c>
      <c r="V33033" t="s">
        <v>577</v>
      </c>
      <c r="W33033" t="s">
        <v>47</v>
      </c>
      <c r="X33033" t="s">
        <v>47</v>
      </c>
      <c r="Y33033" t="s">
        <v>158</v>
      </c>
      <c r="Z33033" t="s">
        <v>49</v>
      </c>
      <c r="AA33033" t="s">
        <v>49</v>
      </c>
      <c r="AB33033" t="s">
        <v>156</v>
      </c>
      <c r="AC33033" t="s">
        <v>157</v>
      </c>
      <c r="AD33033" t="s">
        <v>91</v>
      </c>
      <c r="AE33033" t="s">
        <v>90</v>
      </c>
      <c r="AF33033"/>
      <c r="AG33033" t="s">
        <v>132</v>
      </c>
      <c r="AH33033" t="s">
        <v>47</v>
      </c>
      <c r="AI33033" t="s">
        <v>47</v>
      </c>
      <c r="AJ33033" t="s">
        <v>91</v>
      </c>
      <c r="AK33033" t="s">
        <v>49</v>
      </c>
      <c r="AL33033" t="s">
        <v>49</v>
      </c>
      <c r="AM33033" t="s">
        <v>62</v>
      </c>
      <c r="AN33033" t="s">
        <v>94</v>
      </c>
      <c r="AO33033" t="n">
        <v>0.05</v>
      </c>
      <c r="AP33033" t="n">
        <v>0.362</v>
      </c>
      <c r="AQ33033" t="n">
        <v>7.27</v>
      </c>
      <c r="AR33033" t="n">
        <v>0.543</v>
      </c>
      <c r="AS33033" t="n">
        <v>1.43</v>
      </c>
      <c r="AT33033"/>
    </row>
    <row r="33034">
      <c r="A33034" t="n">
        <v>40337</v>
      </c>
      <c r="B33034" t="s">
        <v>107</v>
      </c>
      <c r="C33034" t="s">
        <v>47</v>
      </c>
      <c r="D33034" t="s">
        <v>47</v>
      </c>
      <c r="E33034" t="s">
        <v>48</v>
      </c>
      <c r="F33034" t="s">
        <v>49</v>
      </c>
      <c r="G33034" t="s">
        <v>49</v>
      </c>
      <c r="H33034" t="s">
        <v>50</v>
      </c>
      <c r="I33034" t="s">
        <v>48</v>
      </c>
      <c r="J33034" t="s">
        <v>64</v>
      </c>
      <c r="K33034" t="s">
        <v>65</v>
      </c>
      <c r="L33034" t="s">
        <v>48</v>
      </c>
      <c r="M33034" t="s">
        <v>71</v>
      </c>
      <c r="N33034" t="s">
        <v>192</v>
      </c>
      <c r="O33034"/>
      <c r="P33034" t="s">
        <v>76</v>
      </c>
      <c r="Q33034" t="s">
        <v>47</v>
      </c>
      <c r="R33034" t="s">
        <v>47</v>
      </c>
      <c r="S33034" t="s">
        <v>48</v>
      </c>
      <c r="T33034" t="s">
        <v>49</v>
      </c>
      <c r="U33034" t="s">
        <v>49</v>
      </c>
      <c r="V33034" t="s">
        <v>577</v>
      </c>
      <c r="W33034" t="s">
        <v>47</v>
      </c>
      <c r="X33034" t="s">
        <v>47</v>
      </c>
      <c r="Y33034" t="s">
        <v>158</v>
      </c>
      <c r="Z33034" t="s">
        <v>49</v>
      </c>
      <c r="AA33034" t="s">
        <v>49</v>
      </c>
      <c r="AB33034" t="s">
        <v>156</v>
      </c>
      <c r="AC33034" t="s">
        <v>157</v>
      </c>
      <c r="AD33034" t="s">
        <v>91</v>
      </c>
      <c r="AE33034" t="s">
        <v>90</v>
      </c>
      <c r="AF33034"/>
      <c r="AG33034" t="s">
        <v>223</v>
      </c>
      <c r="AH33034" t="s">
        <v>47</v>
      </c>
      <c r="AI33034" t="s">
        <v>47</v>
      </c>
      <c r="AJ33034" t="s">
        <v>91</v>
      </c>
      <c r="AK33034" t="s">
        <v>49</v>
      </c>
      <c r="AL33034" t="s">
        <v>49</v>
      </c>
      <c r="AM33034" t="s">
        <v>62</v>
      </c>
      <c r="AN33034" t="s">
        <v>94</v>
      </c>
      <c r="AO33034" t="n">
        <v>0.05</v>
      </c>
      <c r="AP33034" t="n">
        <v>0.471</v>
      </c>
      <c r="AQ33034" t="n">
        <v>6.84</v>
      </c>
      <c r="AR33034" t="n">
        <v>0.527</v>
      </c>
      <c r="AS33034" t="n">
        <v>1.7</v>
      </c>
      <c r="AT33034"/>
    </row>
    <row r="33035">
      <c r="A33035" t="n">
        <v>40340</v>
      </c>
      <c r="B33035" t="s">
        <v>46</v>
      </c>
      <c r="C33035" t="s">
        <v>96</v>
      </c>
      <c r="D33035" t="s">
        <v>97</v>
      </c>
      <c r="E33035" t="s">
        <v>198</v>
      </c>
      <c r="F33035" t="s">
        <v>2070</v>
      </c>
      <c r="G33035" t="s">
        <v>452</v>
      </c>
      <c r="H33035" t="s">
        <v>73</v>
      </c>
      <c r="I33035" t="s">
        <v>48</v>
      </c>
      <c r="J33035" t="s">
        <v>64</v>
      </c>
      <c r="K33035" t="s">
        <v>65</v>
      </c>
      <c r="L33035" t="s">
        <v>454</v>
      </c>
      <c r="M33035" t="s">
        <v>979</v>
      </c>
      <c r="N33035" t="s">
        <v>74</v>
      </c>
      <c r="O33035" t="s">
        <v>874</v>
      </c>
      <c r="P33035" t="s">
        <v>154</v>
      </c>
      <c r="Q33035" t="s">
        <v>47</v>
      </c>
      <c r="R33035" t="s">
        <v>155</v>
      </c>
      <c r="S33035" t="s">
        <v>48</v>
      </c>
      <c r="T33035" t="s">
        <v>49</v>
      </c>
      <c r="U33035" t="s">
        <v>48</v>
      </c>
      <c r="V33035" t="s">
        <v>125</v>
      </c>
      <c r="W33035" t="s">
        <v>47</v>
      </c>
      <c r="X33035" t="s">
        <v>47</v>
      </c>
      <c r="Y33035" t="s">
        <v>126</v>
      </c>
      <c r="Z33035" t="s">
        <v>49</v>
      </c>
      <c r="AA33035" t="s">
        <v>49</v>
      </c>
      <c r="AB33035" t="s">
        <v>89</v>
      </c>
      <c r="AC33035" t="s">
        <v>47</v>
      </c>
      <c r="AD33035" t="s">
        <v>54</v>
      </c>
      <c r="AE33035" t="s">
        <v>58</v>
      </c>
      <c r="AF33035" t="s">
        <v>170</v>
      </c>
      <c r="AG33035" t="s">
        <v>239</v>
      </c>
      <c r="AH33035" t="s">
        <v>47</v>
      </c>
      <c r="AI33035" t="s">
        <v>47</v>
      </c>
      <c r="AJ33035" t="s">
        <v>114</v>
      </c>
      <c r="AK33035" t="s">
        <v>49</v>
      </c>
      <c r="AL33035" t="s">
        <v>49</v>
      </c>
      <c r="AM33035" t="s">
        <v>62</v>
      </c>
      <c r="AN33035" t="s">
        <v>94</v>
      </c>
      <c r="AO33035" t="n">
        <v>0.09</v>
      </c>
      <c r="AP33035" t="n">
        <v>1.1</v>
      </c>
      <c r="AQ33035" t="n">
        <v>24.04</v>
      </c>
      <c r="AR33035" t="n">
        <v>0.714</v>
      </c>
      <c r="AS33035" t="n">
        <v>19.03</v>
      </c>
      <c r="AT33035"/>
    </row>
    <row r="33036">
      <c r="A33036" t="n">
        <v>40341</v>
      </c>
      <c r="B33036" t="s">
        <v>107</v>
      </c>
      <c r="C33036" t="s">
        <v>97</v>
      </c>
      <c r="D33036" t="s">
        <v>47</v>
      </c>
      <c r="E33036" t="s">
        <v>108</v>
      </c>
      <c r="F33036" t="s">
        <v>109</v>
      </c>
      <c r="G33036" t="s">
        <v>49</v>
      </c>
      <c r="H33036" t="s">
        <v>73</v>
      </c>
      <c r="I33036" t="s">
        <v>48</v>
      </c>
      <c r="J33036" t="s">
        <v>64</v>
      </c>
      <c r="K33036" t="s">
        <v>65</v>
      </c>
      <c r="L33036" t="s">
        <v>2074</v>
      </c>
      <c r="M33036" t="s">
        <v>2695</v>
      </c>
      <c r="N33036"/>
      <c r="O33036"/>
      <c r="P33036" t="s">
        <v>76</v>
      </c>
      <c r="Q33036" t="s">
        <v>86</v>
      </c>
      <c r="R33036" t="s">
        <v>47</v>
      </c>
      <c r="S33036" t="s">
        <v>103</v>
      </c>
      <c r="T33036" t="s">
        <v>48</v>
      </c>
      <c r="U33036" t="s">
        <v>49</v>
      </c>
      <c r="V33036" t="s">
        <v>54</v>
      </c>
      <c r="W33036" t="s">
        <v>47</v>
      </c>
      <c r="X33036" t="s">
        <v>47</v>
      </c>
      <c r="Y33036" t="s">
        <v>57</v>
      </c>
      <c r="Z33036" t="s">
        <v>49</v>
      </c>
      <c r="AA33036" t="s">
        <v>49</v>
      </c>
      <c r="AB33036" t="s">
        <v>56</v>
      </c>
      <c r="AC33036" t="s">
        <v>47</v>
      </c>
      <c r="AD33036" t="s">
        <v>79</v>
      </c>
      <c r="AE33036" t="s">
        <v>58</v>
      </c>
      <c r="AF33036" t="s">
        <v>217</v>
      </c>
      <c r="AG33036" t="s">
        <v>59</v>
      </c>
      <c r="AH33036" t="s">
        <v>60</v>
      </c>
      <c r="AI33036" t="s">
        <v>47</v>
      </c>
      <c r="AJ33036" t="s">
        <v>114</v>
      </c>
      <c r="AK33036" t="s">
        <v>217</v>
      </c>
      <c r="AL33036" t="s">
        <v>49</v>
      </c>
      <c r="AM33036" t="s">
        <v>62</v>
      </c>
      <c r="AN33036" t="s">
        <v>63</v>
      </c>
      <c r="AO33036" t="n">
        <v>0.16</v>
      </c>
      <c r="AP33036" t="n">
        <v>1.08</v>
      </c>
      <c r="AQ33036" t="n">
        <v>21.9</v>
      </c>
      <c r="AR33036" t="n">
        <v>0.75</v>
      </c>
      <c r="AS33036" t="n">
        <v>17.8</v>
      </c>
      <c r="AT33036"/>
    </row>
    <row r="33037">
      <c r="A33037" t="n">
        <v>40342</v>
      </c>
      <c r="B33037" t="s">
        <v>107</v>
      </c>
      <c r="C33037" t="s">
        <v>97</v>
      </c>
      <c r="D33037" t="s">
        <v>47</v>
      </c>
      <c r="E33037" t="s">
        <v>108</v>
      </c>
      <c r="F33037" t="s">
        <v>109</v>
      </c>
      <c r="G33037" t="s">
        <v>49</v>
      </c>
      <c r="H33037" t="s">
        <v>73</v>
      </c>
      <c r="I33037" t="s">
        <v>48</v>
      </c>
      <c r="J33037" t="s">
        <v>64</v>
      </c>
      <c r="K33037" t="s">
        <v>65</v>
      </c>
      <c r="L33037" t="s">
        <v>2074</v>
      </c>
      <c r="M33037" t="s">
        <v>2695</v>
      </c>
      <c r="N33037"/>
      <c r="O33037"/>
      <c r="P33037" t="s">
        <v>76</v>
      </c>
      <c r="Q33037" t="s">
        <v>86</v>
      </c>
      <c r="R33037" t="s">
        <v>47</v>
      </c>
      <c r="S33037" t="s">
        <v>103</v>
      </c>
      <c r="T33037" t="s">
        <v>48</v>
      </c>
      <c r="U33037" t="s">
        <v>49</v>
      </c>
      <c r="V33037" t="s">
        <v>54</v>
      </c>
      <c r="W33037" t="s">
        <v>47</v>
      </c>
      <c r="X33037" t="s">
        <v>47</v>
      </c>
      <c r="Y33037" t="s">
        <v>57</v>
      </c>
      <c r="Z33037" t="s">
        <v>49</v>
      </c>
      <c r="AA33037" t="s">
        <v>49</v>
      </c>
      <c r="AB33037" t="s">
        <v>56</v>
      </c>
      <c r="AC33037" t="s">
        <v>47</v>
      </c>
      <c r="AD33037" t="s">
        <v>79</v>
      </c>
      <c r="AE33037" t="s">
        <v>58</v>
      </c>
      <c r="AF33037" t="s">
        <v>217</v>
      </c>
      <c r="AG33037" t="s">
        <v>59</v>
      </c>
      <c r="AH33037" t="s">
        <v>60</v>
      </c>
      <c r="AI33037" t="s">
        <v>47</v>
      </c>
      <c r="AJ33037" t="s">
        <v>114</v>
      </c>
      <c r="AK33037" t="s">
        <v>217</v>
      </c>
      <c r="AL33037" t="s">
        <v>49</v>
      </c>
      <c r="AM33037" t="s">
        <v>62</v>
      </c>
      <c r="AN33037" t="s">
        <v>63</v>
      </c>
      <c r="AO33037" t="n">
        <v>0.16</v>
      </c>
      <c r="AP33037" t="n">
        <v>1.08</v>
      </c>
      <c r="AQ33037" t="n">
        <v>21.9</v>
      </c>
      <c r="AR33037" t="n">
        <v>0.75</v>
      </c>
      <c r="AS33037" t="n">
        <v>17.8</v>
      </c>
      <c r="AT33037"/>
    </row>
    <row r="33038">
      <c r="A33038" t="n">
        <v>40343</v>
      </c>
      <c r="B33038" t="s">
        <v>107</v>
      </c>
      <c r="C33038" t="s">
        <v>97</v>
      </c>
      <c r="D33038" t="s">
        <v>47</v>
      </c>
      <c r="E33038" t="s">
        <v>108</v>
      </c>
      <c r="F33038" t="s">
        <v>109</v>
      </c>
      <c r="G33038" t="s">
        <v>49</v>
      </c>
      <c r="H33038" t="s">
        <v>73</v>
      </c>
      <c r="I33038" t="s">
        <v>48</v>
      </c>
      <c r="J33038" t="s">
        <v>64</v>
      </c>
      <c r="K33038" t="s">
        <v>65</v>
      </c>
      <c r="L33038" t="s">
        <v>2074</v>
      </c>
      <c r="M33038" t="s">
        <v>2695</v>
      </c>
      <c r="N33038"/>
      <c r="O33038"/>
      <c r="P33038" t="s">
        <v>76</v>
      </c>
      <c r="Q33038" t="s">
        <v>86</v>
      </c>
      <c r="R33038" t="s">
        <v>47</v>
      </c>
      <c r="S33038" t="s">
        <v>103</v>
      </c>
      <c r="T33038" t="s">
        <v>48</v>
      </c>
      <c r="U33038" t="s">
        <v>49</v>
      </c>
      <c r="V33038" t="s">
        <v>54</v>
      </c>
      <c r="W33038" t="s">
        <v>47</v>
      </c>
      <c r="X33038" t="s">
        <v>47</v>
      </c>
      <c r="Y33038" t="s">
        <v>57</v>
      </c>
      <c r="Z33038" t="s">
        <v>49</v>
      </c>
      <c r="AA33038" t="s">
        <v>49</v>
      </c>
      <c r="AB33038" t="s">
        <v>56</v>
      </c>
      <c r="AC33038" t="s">
        <v>47</v>
      </c>
      <c r="AD33038" t="s">
        <v>79</v>
      </c>
      <c r="AE33038" t="s">
        <v>58</v>
      </c>
      <c r="AF33038" t="s">
        <v>217</v>
      </c>
      <c r="AG33038" t="s">
        <v>59</v>
      </c>
      <c r="AH33038" t="s">
        <v>60</v>
      </c>
      <c r="AI33038" t="s">
        <v>47</v>
      </c>
      <c r="AJ33038" t="s">
        <v>114</v>
      </c>
      <c r="AK33038" t="s">
        <v>217</v>
      </c>
      <c r="AL33038" t="s">
        <v>49</v>
      </c>
      <c r="AM33038" t="s">
        <v>62</v>
      </c>
      <c r="AN33038" t="s">
        <v>63</v>
      </c>
      <c r="AO33038" t="n">
        <v>0.16</v>
      </c>
      <c r="AP33038" t="n">
        <v>1.09</v>
      </c>
      <c r="AQ33038" t="n">
        <v>23.03</v>
      </c>
      <c r="AR33038" t="n">
        <v>0.75</v>
      </c>
      <c r="AS33038" t="n">
        <v>18.79</v>
      </c>
      <c r="AT33038"/>
    </row>
    <row r="33039">
      <c r="A33039" t="n">
        <v>40344</v>
      </c>
      <c r="B33039" t="s">
        <v>107</v>
      </c>
      <c r="C33039" t="s">
        <v>97</v>
      </c>
      <c r="D33039" t="s">
        <v>47</v>
      </c>
      <c r="E33039" t="s">
        <v>108</v>
      </c>
      <c r="F33039" t="s">
        <v>109</v>
      </c>
      <c r="G33039" t="s">
        <v>49</v>
      </c>
      <c r="H33039" t="s">
        <v>73</v>
      </c>
      <c r="I33039" t="s">
        <v>48</v>
      </c>
      <c r="J33039" t="s">
        <v>64</v>
      </c>
      <c r="K33039" t="s">
        <v>65</v>
      </c>
      <c r="L33039" t="s">
        <v>2074</v>
      </c>
      <c r="M33039" t="s">
        <v>2695</v>
      </c>
      <c r="N33039"/>
      <c r="O33039"/>
      <c r="P33039" t="s">
        <v>76</v>
      </c>
      <c r="Q33039" t="s">
        <v>86</v>
      </c>
      <c r="R33039" t="s">
        <v>47</v>
      </c>
      <c r="S33039" t="s">
        <v>103</v>
      </c>
      <c r="T33039" t="s">
        <v>48</v>
      </c>
      <c r="U33039" t="s">
        <v>49</v>
      </c>
      <c r="V33039" t="s">
        <v>54</v>
      </c>
      <c r="W33039" t="s">
        <v>47</v>
      </c>
      <c r="X33039" t="s">
        <v>47</v>
      </c>
      <c r="Y33039" t="s">
        <v>57</v>
      </c>
      <c r="Z33039" t="s">
        <v>49</v>
      </c>
      <c r="AA33039" t="s">
        <v>49</v>
      </c>
      <c r="AB33039" t="s">
        <v>56</v>
      </c>
      <c r="AC33039" t="s">
        <v>47</v>
      </c>
      <c r="AD33039" t="s">
        <v>79</v>
      </c>
      <c r="AE33039" t="s">
        <v>58</v>
      </c>
      <c r="AF33039" t="s">
        <v>217</v>
      </c>
      <c r="AG33039" t="s">
        <v>59</v>
      </c>
      <c r="AH33039" t="s">
        <v>60</v>
      </c>
      <c r="AI33039" t="s">
        <v>47</v>
      </c>
      <c r="AJ33039" t="s">
        <v>114</v>
      </c>
      <c r="AK33039" t="s">
        <v>217</v>
      </c>
      <c r="AL33039" t="s">
        <v>49</v>
      </c>
      <c r="AM33039" t="s">
        <v>62</v>
      </c>
      <c r="AN33039" t="s">
        <v>63</v>
      </c>
      <c r="AO33039" t="n">
        <v>0.16</v>
      </c>
      <c r="AP33039" t="n">
        <v>1.1</v>
      </c>
      <c r="AQ33039" t="n">
        <v>23.3</v>
      </c>
      <c r="AR33039" t="n">
        <v>0.76</v>
      </c>
      <c r="AS33039" t="n">
        <v>19.7</v>
      </c>
      <c r="AT33039"/>
    </row>
    <row r="33040">
      <c r="A33040" t="n">
        <v>40345</v>
      </c>
      <c r="B33040" t="s">
        <v>107</v>
      </c>
      <c r="C33040" t="s">
        <v>97</v>
      </c>
      <c r="D33040" t="s">
        <v>47</v>
      </c>
      <c r="E33040" t="s">
        <v>108</v>
      </c>
      <c r="F33040" t="s">
        <v>109</v>
      </c>
      <c r="G33040" t="s">
        <v>49</v>
      </c>
      <c r="H33040" t="s">
        <v>73</v>
      </c>
      <c r="I33040" t="s">
        <v>48</v>
      </c>
      <c r="J33040" t="s">
        <v>64</v>
      </c>
      <c r="K33040" t="s">
        <v>65</v>
      </c>
      <c r="L33040" t="s">
        <v>2074</v>
      </c>
      <c r="M33040" t="s">
        <v>2695</v>
      </c>
      <c r="N33040"/>
      <c r="O33040"/>
      <c r="P33040" t="s">
        <v>76</v>
      </c>
      <c r="Q33040" t="s">
        <v>86</v>
      </c>
      <c r="R33040" t="s">
        <v>47</v>
      </c>
      <c r="S33040" t="s">
        <v>103</v>
      </c>
      <c r="T33040" t="s">
        <v>48</v>
      </c>
      <c r="U33040" t="s">
        <v>49</v>
      </c>
      <c r="V33040" t="s">
        <v>54</v>
      </c>
      <c r="W33040" t="s">
        <v>47</v>
      </c>
      <c r="X33040" t="s">
        <v>47</v>
      </c>
      <c r="Y33040" t="s">
        <v>57</v>
      </c>
      <c r="Z33040" t="s">
        <v>49</v>
      </c>
      <c r="AA33040" t="s">
        <v>49</v>
      </c>
      <c r="AB33040" t="s">
        <v>56</v>
      </c>
      <c r="AC33040" t="s">
        <v>47</v>
      </c>
      <c r="AD33040" t="s">
        <v>79</v>
      </c>
      <c r="AE33040" t="s">
        <v>58</v>
      </c>
      <c r="AF33040" t="s">
        <v>217</v>
      </c>
      <c r="AG33040" t="s">
        <v>59</v>
      </c>
      <c r="AH33040" t="s">
        <v>60</v>
      </c>
      <c r="AI33040" t="s">
        <v>47</v>
      </c>
      <c r="AJ33040" t="s">
        <v>114</v>
      </c>
      <c r="AK33040" t="s">
        <v>217</v>
      </c>
      <c r="AL33040" t="s">
        <v>49</v>
      </c>
      <c r="AM33040" t="s">
        <v>62</v>
      </c>
      <c r="AN33040" t="s">
        <v>63</v>
      </c>
      <c r="AO33040" t="n">
        <v>0.16</v>
      </c>
      <c r="AP33040" t="n">
        <v>1.1</v>
      </c>
      <c r="AQ33040" t="n">
        <v>23.3</v>
      </c>
      <c r="AR33040" t="n">
        <v>0.79</v>
      </c>
      <c r="AS33040" t="n">
        <v>20.3</v>
      </c>
      <c r="AT33040"/>
    </row>
    <row r="33041">
      <c r="A33041" t="n">
        <v>40346</v>
      </c>
      <c r="B33041" t="s">
        <v>107</v>
      </c>
      <c r="C33041" t="s">
        <v>97</v>
      </c>
      <c r="D33041" t="s">
        <v>47</v>
      </c>
      <c r="E33041" t="s">
        <v>108</v>
      </c>
      <c r="F33041" t="s">
        <v>109</v>
      </c>
      <c r="G33041" t="s">
        <v>49</v>
      </c>
      <c r="H33041" t="s">
        <v>73</v>
      </c>
      <c r="I33041" t="s">
        <v>48</v>
      </c>
      <c r="J33041" t="s">
        <v>64</v>
      </c>
      <c r="K33041" t="s">
        <v>65</v>
      </c>
      <c r="L33041" t="s">
        <v>2074</v>
      </c>
      <c r="M33041" t="s">
        <v>2695</v>
      </c>
      <c r="N33041"/>
      <c r="O33041"/>
      <c r="P33041" t="s">
        <v>76</v>
      </c>
      <c r="Q33041" t="s">
        <v>86</v>
      </c>
      <c r="R33041" t="s">
        <v>47</v>
      </c>
      <c r="S33041" t="s">
        <v>103</v>
      </c>
      <c r="T33041" t="s">
        <v>48</v>
      </c>
      <c r="U33041" t="s">
        <v>49</v>
      </c>
      <c r="V33041" t="s">
        <v>54</v>
      </c>
      <c r="W33041" t="s">
        <v>47</v>
      </c>
      <c r="X33041" t="s">
        <v>47</v>
      </c>
      <c r="Y33041" t="s">
        <v>57</v>
      </c>
      <c r="Z33041" t="s">
        <v>49</v>
      </c>
      <c r="AA33041" t="s">
        <v>49</v>
      </c>
      <c r="AB33041" t="s">
        <v>56</v>
      </c>
      <c r="AC33041" t="s">
        <v>47</v>
      </c>
      <c r="AD33041" t="s">
        <v>79</v>
      </c>
      <c r="AE33041" t="s">
        <v>58</v>
      </c>
      <c r="AF33041" t="s">
        <v>217</v>
      </c>
      <c r="AG33041" t="s">
        <v>59</v>
      </c>
      <c r="AH33041" t="s">
        <v>60</v>
      </c>
      <c r="AI33041" t="s">
        <v>47</v>
      </c>
      <c r="AJ33041" t="s">
        <v>114</v>
      </c>
      <c r="AK33041" t="s">
        <v>217</v>
      </c>
      <c r="AL33041" t="s">
        <v>49</v>
      </c>
      <c r="AM33041" t="s">
        <v>62</v>
      </c>
      <c r="AN33041" t="s">
        <v>63</v>
      </c>
      <c r="AO33041" t="n">
        <v>0.16</v>
      </c>
      <c r="AP33041" t="n">
        <v>0.98</v>
      </c>
      <c r="AQ33041" t="n">
        <v>19.6</v>
      </c>
      <c r="AR33041" t="n">
        <v>0.74</v>
      </c>
      <c r="AS33041" t="n">
        <v>14.4</v>
      </c>
      <c r="AT33041"/>
    </row>
    <row r="33042">
      <c r="A33042" t="n">
        <v>40348</v>
      </c>
      <c r="B33042" t="s">
        <v>72</v>
      </c>
      <c r="C33042" t="s">
        <v>47</v>
      </c>
      <c r="D33042" t="s">
        <v>47</v>
      </c>
      <c r="E33042" t="s">
        <v>48</v>
      </c>
      <c r="F33042" t="s">
        <v>49</v>
      </c>
      <c r="G33042" t="s">
        <v>49</v>
      </c>
      <c r="H33042" t="s">
        <v>73</v>
      </c>
      <c r="I33042" t="s">
        <v>48</v>
      </c>
      <c r="J33042" t="s">
        <v>51</v>
      </c>
      <c r="K33042" t="s">
        <v>47</v>
      </c>
      <c r="L33042" t="s">
        <v>52</v>
      </c>
      <c r="M33042" t="s">
        <v>49</v>
      </c>
      <c r="N33042" t="s">
        <v>658</v>
      </c>
      <c r="O33042" t="s">
        <v>1073</v>
      </c>
      <c r="P33042" t="s">
        <v>76</v>
      </c>
      <c r="Q33042" t="s">
        <v>47</v>
      </c>
      <c r="R33042" t="s">
        <v>47</v>
      </c>
      <c r="S33042" t="s">
        <v>48</v>
      </c>
      <c r="T33042" t="s">
        <v>49</v>
      </c>
      <c r="U33042" t="s">
        <v>49</v>
      </c>
      <c r="V33042" t="s">
        <v>54</v>
      </c>
      <c r="W33042" t="s">
        <v>47</v>
      </c>
      <c r="X33042" t="s">
        <v>47</v>
      </c>
      <c r="Y33042" t="s">
        <v>71</v>
      </c>
      <c r="Z33042" t="s">
        <v>49</v>
      </c>
      <c r="AA33042" t="s">
        <v>49</v>
      </c>
      <c r="AB33042" t="s">
        <v>89</v>
      </c>
      <c r="AC33042" t="s">
        <v>47</v>
      </c>
      <c r="AD33042" t="s">
        <v>54</v>
      </c>
      <c r="AE33042" t="s">
        <v>3842</v>
      </c>
      <c r="AF33042" t="s">
        <v>126</v>
      </c>
      <c r="AG33042" t="s">
        <v>132</v>
      </c>
      <c r="AH33042" t="s">
        <v>47</v>
      </c>
      <c r="AI33042" t="s">
        <v>47</v>
      </c>
      <c r="AJ33042" t="s">
        <v>121</v>
      </c>
      <c r="AK33042" t="s">
        <v>49</v>
      </c>
      <c r="AL33042" t="s">
        <v>49</v>
      </c>
      <c r="AM33042" t="s">
        <v>62</v>
      </c>
      <c r="AN33042" t="s">
        <v>94</v>
      </c>
      <c r="AO33042"/>
      <c r="AP33042" t="n">
        <v>0.84</v>
      </c>
      <c r="AQ33042" t="n">
        <v>17.08</v>
      </c>
      <c r="AR33042" t="n">
        <v>0.56</v>
      </c>
      <c r="AS33042" t="n">
        <v>7.9</v>
      </c>
      <c r="AT33042"/>
    </row>
    <row r="33043">
      <c r="A33043" t="n">
        <v>40349</v>
      </c>
      <c r="B33043" t="s">
        <v>72</v>
      </c>
      <c r="C33043" t="s">
        <v>47</v>
      </c>
      <c r="D33043" t="s">
        <v>47</v>
      </c>
      <c r="E33043" t="s">
        <v>48</v>
      </c>
      <c r="F33043" t="s">
        <v>49</v>
      </c>
      <c r="G33043" t="s">
        <v>49</v>
      </c>
      <c r="H33043" t="s">
        <v>73</v>
      </c>
      <c r="I33043" t="s">
        <v>48</v>
      </c>
      <c r="J33043" t="s">
        <v>51</v>
      </c>
      <c r="K33043" t="s">
        <v>47</v>
      </c>
      <c r="L33043" t="s">
        <v>52</v>
      </c>
      <c r="M33043" t="s">
        <v>49</v>
      </c>
      <c r="N33043" t="s">
        <v>658</v>
      </c>
      <c r="O33043" t="s">
        <v>1073</v>
      </c>
      <c r="P33043" t="s">
        <v>76</v>
      </c>
      <c r="Q33043" t="s">
        <v>47</v>
      </c>
      <c r="R33043" t="s">
        <v>47</v>
      </c>
      <c r="S33043" t="s">
        <v>48</v>
      </c>
      <c r="T33043" t="s">
        <v>49</v>
      </c>
      <c r="U33043" t="s">
        <v>49</v>
      </c>
      <c r="V33043" t="s">
        <v>54</v>
      </c>
      <c r="W33043" t="s">
        <v>47</v>
      </c>
      <c r="X33043" t="s">
        <v>47</v>
      </c>
      <c r="Y33043" t="s">
        <v>71</v>
      </c>
      <c r="Z33043" t="s">
        <v>49</v>
      </c>
      <c r="AA33043" t="s">
        <v>49</v>
      </c>
      <c r="AB33043" t="s">
        <v>89</v>
      </c>
      <c r="AC33043" t="s">
        <v>47</v>
      </c>
      <c r="AD33043" t="s">
        <v>54</v>
      </c>
      <c r="AE33043" t="s">
        <v>90</v>
      </c>
      <c r="AF33043" t="s">
        <v>126</v>
      </c>
      <c r="AG33043" t="s">
        <v>132</v>
      </c>
      <c r="AH33043" t="s">
        <v>47</v>
      </c>
      <c r="AI33043" t="s">
        <v>47</v>
      </c>
      <c r="AJ33043" t="s">
        <v>121</v>
      </c>
      <c r="AK33043" t="s">
        <v>49</v>
      </c>
      <c r="AL33043" t="s">
        <v>49</v>
      </c>
      <c r="AM33043" t="s">
        <v>62</v>
      </c>
      <c r="AN33043" t="s">
        <v>94</v>
      </c>
      <c r="AO33043"/>
      <c r="AP33043" t="n">
        <v>0.85</v>
      </c>
      <c r="AQ33043" t="n">
        <v>17.71</v>
      </c>
      <c r="AR33043" t="n">
        <v>0.72</v>
      </c>
      <c r="AS33043" t="n">
        <v>10.75</v>
      </c>
      <c r="AT33043"/>
    </row>
    <row r="33044">
      <c r="A33044" t="n">
        <v>40353</v>
      </c>
      <c r="B33044" t="s">
        <v>46</v>
      </c>
      <c r="C33044" t="s">
        <v>96</v>
      </c>
      <c r="D33044" t="s">
        <v>97</v>
      </c>
      <c r="E33044" t="s">
        <v>98</v>
      </c>
      <c r="F33044" t="s">
        <v>246</v>
      </c>
      <c r="G33044" t="s">
        <v>247</v>
      </c>
      <c r="H33044" t="s">
        <v>73</v>
      </c>
      <c r="I33044" t="s">
        <v>48</v>
      </c>
      <c r="J33044" t="s">
        <v>64</v>
      </c>
      <c r="K33044" t="s">
        <v>65</v>
      </c>
      <c r="L33044" t="s">
        <v>110</v>
      </c>
      <c r="M33044" t="s">
        <v>111</v>
      </c>
      <c r="N33044"/>
      <c r="O33044"/>
      <c r="P33044" t="s">
        <v>76</v>
      </c>
      <c r="Q33044" t="s">
        <v>86</v>
      </c>
      <c r="R33044" t="s">
        <v>47</v>
      </c>
      <c r="S33044" t="s">
        <v>87</v>
      </c>
      <c r="T33044" t="s">
        <v>48</v>
      </c>
      <c r="U33044" t="s">
        <v>49</v>
      </c>
      <c r="V33044" t="s">
        <v>54</v>
      </c>
      <c r="W33044" t="s">
        <v>47</v>
      </c>
      <c r="X33044" t="s">
        <v>47</v>
      </c>
      <c r="Y33044" t="s">
        <v>78</v>
      </c>
      <c r="Z33044" t="s">
        <v>49</v>
      </c>
      <c r="AA33044" t="s">
        <v>49</v>
      </c>
      <c r="AB33044" t="s">
        <v>56</v>
      </c>
      <c r="AC33044" t="s">
        <v>47</v>
      </c>
      <c r="AD33044" t="s">
        <v>57</v>
      </c>
      <c r="AE33044" t="s">
        <v>58</v>
      </c>
      <c r="AF33044" t="s">
        <v>217</v>
      </c>
      <c r="AG33044" t="s">
        <v>95</v>
      </c>
      <c r="AH33044" t="s">
        <v>47</v>
      </c>
      <c r="AI33044" t="s">
        <v>47</v>
      </c>
      <c r="AJ33044" t="s">
        <v>114</v>
      </c>
      <c r="AK33044" t="s">
        <v>49</v>
      </c>
      <c r="AL33044" t="s">
        <v>49</v>
      </c>
      <c r="AM33044" t="s">
        <v>62</v>
      </c>
      <c r="AN33044" t="s">
        <v>94</v>
      </c>
      <c r="AO33044" t="n">
        <v>0.105</v>
      </c>
      <c r="AP33044" t="n">
        <v>1.19</v>
      </c>
      <c r="AQ33044" t="n">
        <v>21.42</v>
      </c>
      <c r="AR33044" t="n">
        <v>0.76</v>
      </c>
      <c r="AS33044" t="n">
        <v>19.23</v>
      </c>
      <c r="AT33044"/>
    </row>
    <row r="33045">
      <c r="A33045" t="n">
        <v>40635</v>
      </c>
      <c r="B33045" t="s">
        <v>107</v>
      </c>
      <c r="C33045" t="s">
        <v>97</v>
      </c>
      <c r="D33045" t="s">
        <v>47</v>
      </c>
      <c r="E33045" t="s">
        <v>108</v>
      </c>
      <c r="F33045" t="s">
        <v>109</v>
      </c>
      <c r="G33045" t="s">
        <v>49</v>
      </c>
      <c r="H33045" t="s">
        <v>73</v>
      </c>
      <c r="I33045" t="s">
        <v>48</v>
      </c>
      <c r="J33045" t="s">
        <v>64</v>
      </c>
      <c r="K33045" t="s">
        <v>65</v>
      </c>
      <c r="L33045" t="s">
        <v>110</v>
      </c>
      <c r="M33045" t="s">
        <v>111</v>
      </c>
      <c r="N33045" t="s">
        <v>956</v>
      </c>
      <c r="O33045" t="s">
        <v>1720</v>
      </c>
      <c r="P33045" t="s">
        <v>76</v>
      </c>
      <c r="Q33045" t="s">
        <v>86</v>
      </c>
      <c r="R33045" t="s">
        <v>47</v>
      </c>
      <c r="S33045"/>
      <c r="T33045"/>
      <c r="U33045" t="s">
        <v>49</v>
      </c>
      <c r="V33045" t="s">
        <v>168</v>
      </c>
      <c r="W33045" t="s">
        <v>47</v>
      </c>
      <c r="X33045" t="s">
        <v>47</v>
      </c>
      <c r="Y33045" t="s">
        <v>78</v>
      </c>
      <c r="Z33045" t="s">
        <v>49</v>
      </c>
      <c r="AA33045" t="s">
        <v>49</v>
      </c>
      <c r="AB33045" t="s">
        <v>56</v>
      </c>
      <c r="AC33045" t="s">
        <v>47</v>
      </c>
      <c r="AD33045" t="s">
        <v>78</v>
      </c>
      <c r="AE33045" t="s">
        <v>58</v>
      </c>
      <c r="AF33045"/>
      <c r="AG33045" t="s">
        <v>59</v>
      </c>
      <c r="AH33045" t="s">
        <v>60</v>
      </c>
      <c r="AI33045" t="s">
        <v>47</v>
      </c>
      <c r="AJ33045"/>
      <c r="AK33045"/>
      <c r="AL33045" t="s">
        <v>49</v>
      </c>
      <c r="AM33045" t="s">
        <v>62</v>
      </c>
      <c r="AN33045" t="s">
        <v>63</v>
      </c>
      <c r="AO33045" t="n">
        <v>0.09</v>
      </c>
      <c r="AP33045" t="n">
        <v>1.13</v>
      </c>
      <c r="AQ33045" t="n">
        <v>17.55</v>
      </c>
      <c r="AR33045" t="n">
        <v>0.771</v>
      </c>
      <c r="AS33045" t="n">
        <v>13.2</v>
      </c>
      <c r="AT33045" t="n">
        <v>1.59</v>
      </c>
    </row>
    <row r="33046">
      <c r="A33046" t="n">
        <v>40354</v>
      </c>
      <c r="B33046" t="s">
        <v>46</v>
      </c>
      <c r="C33046" t="s">
        <v>96</v>
      </c>
      <c r="D33046" t="s">
        <v>97</v>
      </c>
      <c r="E33046" t="s">
        <v>98</v>
      </c>
      <c r="F33046" t="s">
        <v>246</v>
      </c>
      <c r="G33046" t="s">
        <v>247</v>
      </c>
      <c r="H33046" t="s">
        <v>73</v>
      </c>
      <c r="I33046" t="s">
        <v>48</v>
      </c>
      <c r="J33046" t="s">
        <v>64</v>
      </c>
      <c r="K33046" t="s">
        <v>65</v>
      </c>
      <c r="L33046" t="s">
        <v>110</v>
      </c>
      <c r="M33046" t="s">
        <v>111</v>
      </c>
      <c r="N33046"/>
      <c r="O33046"/>
      <c r="P33046" t="s">
        <v>76</v>
      </c>
      <c r="Q33046" t="s">
        <v>86</v>
      </c>
      <c r="R33046" t="s">
        <v>47</v>
      </c>
      <c r="S33046" t="s">
        <v>87</v>
      </c>
      <c r="T33046" t="s">
        <v>48</v>
      </c>
      <c r="U33046" t="s">
        <v>49</v>
      </c>
      <c r="V33046" t="s">
        <v>54</v>
      </c>
      <c r="W33046" t="s">
        <v>47</v>
      </c>
      <c r="X33046" t="s">
        <v>47</v>
      </c>
      <c r="Y33046" t="s">
        <v>78</v>
      </c>
      <c r="Z33046" t="s">
        <v>49</v>
      </c>
      <c r="AA33046" t="s">
        <v>49</v>
      </c>
      <c r="AB33046" t="s">
        <v>56</v>
      </c>
      <c r="AC33046" t="s">
        <v>47</v>
      </c>
      <c r="AD33046" t="s">
        <v>57</v>
      </c>
      <c r="AE33046" t="s">
        <v>58</v>
      </c>
      <c r="AF33046" t="s">
        <v>217</v>
      </c>
      <c r="AG33046" t="s">
        <v>95</v>
      </c>
      <c r="AH33046" t="s">
        <v>47</v>
      </c>
      <c r="AI33046" t="s">
        <v>47</v>
      </c>
      <c r="AJ33046" t="s">
        <v>114</v>
      </c>
      <c r="AK33046" t="s">
        <v>49</v>
      </c>
      <c r="AL33046" t="s">
        <v>49</v>
      </c>
      <c r="AM33046" t="s">
        <v>62</v>
      </c>
      <c r="AN33046" t="s">
        <v>94</v>
      </c>
      <c r="AO33046" t="n">
        <v>0.105</v>
      </c>
      <c r="AP33046" t="n">
        <v>1.16</v>
      </c>
      <c r="AQ33046" t="n">
        <v>21.53</v>
      </c>
      <c r="AR33046" t="n">
        <v>0.74</v>
      </c>
      <c r="AS33046" t="n">
        <v>18.52</v>
      </c>
      <c r="AT33046"/>
    </row>
    <row r="33047">
      <c r="A33047" t="n">
        <v>40355</v>
      </c>
      <c r="B33047" t="s">
        <v>46</v>
      </c>
      <c r="C33047" t="s">
        <v>96</v>
      </c>
      <c r="D33047" t="s">
        <v>97</v>
      </c>
      <c r="E33047" t="s">
        <v>98</v>
      </c>
      <c r="F33047" t="s">
        <v>246</v>
      </c>
      <c r="G33047" t="s">
        <v>247</v>
      </c>
      <c r="H33047" t="s">
        <v>73</v>
      </c>
      <c r="I33047" t="s">
        <v>48</v>
      </c>
      <c r="J33047" t="s">
        <v>64</v>
      </c>
      <c r="K33047" t="s">
        <v>65</v>
      </c>
      <c r="L33047" t="s">
        <v>110</v>
      </c>
      <c r="M33047" t="s">
        <v>111</v>
      </c>
      <c r="N33047"/>
      <c r="O33047"/>
      <c r="P33047" t="s">
        <v>76</v>
      </c>
      <c r="Q33047" t="s">
        <v>86</v>
      </c>
      <c r="R33047" t="s">
        <v>47</v>
      </c>
      <c r="S33047" t="s">
        <v>87</v>
      </c>
      <c r="T33047" t="s">
        <v>48</v>
      </c>
      <c r="U33047" t="s">
        <v>49</v>
      </c>
      <c r="V33047" t="s">
        <v>54</v>
      </c>
      <c r="W33047" t="s">
        <v>47</v>
      </c>
      <c r="X33047" t="s">
        <v>47</v>
      </c>
      <c r="Y33047" t="s">
        <v>78</v>
      </c>
      <c r="Z33047" t="s">
        <v>49</v>
      </c>
      <c r="AA33047" t="s">
        <v>49</v>
      </c>
      <c r="AB33047" t="s">
        <v>56</v>
      </c>
      <c r="AC33047" t="s">
        <v>47</v>
      </c>
      <c r="AD33047" t="s">
        <v>57</v>
      </c>
      <c r="AE33047" t="s">
        <v>58</v>
      </c>
      <c r="AF33047" t="s">
        <v>217</v>
      </c>
      <c r="AG33047" t="s">
        <v>95</v>
      </c>
      <c r="AH33047" t="s">
        <v>47</v>
      </c>
      <c r="AI33047" t="s">
        <v>47</v>
      </c>
      <c r="AJ33047" t="s">
        <v>114</v>
      </c>
      <c r="AK33047" t="s">
        <v>49</v>
      </c>
      <c r="AL33047" t="s">
        <v>49</v>
      </c>
      <c r="AM33047" t="s">
        <v>62</v>
      </c>
      <c r="AN33047" t="s">
        <v>94</v>
      </c>
      <c r="AO33047" t="n">
        <v>0.105</v>
      </c>
      <c r="AP33047" t="n">
        <v>1.15</v>
      </c>
      <c r="AQ33047" t="n">
        <v>21.91</v>
      </c>
      <c r="AR33047" t="n">
        <v>0.74</v>
      </c>
      <c r="AS33047" t="n">
        <v>18.6</v>
      </c>
      <c r="AT33047"/>
    </row>
    <row r="33048">
      <c r="A33048" t="n">
        <v>40356</v>
      </c>
      <c r="B33048" t="s">
        <v>46</v>
      </c>
      <c r="C33048" t="s">
        <v>96</v>
      </c>
      <c r="D33048" t="s">
        <v>97</v>
      </c>
      <c r="E33048" t="s">
        <v>98</v>
      </c>
      <c r="F33048" t="s">
        <v>246</v>
      </c>
      <c r="G33048" t="s">
        <v>247</v>
      </c>
      <c r="H33048" t="s">
        <v>73</v>
      </c>
      <c r="I33048" t="s">
        <v>48</v>
      </c>
      <c r="J33048" t="s">
        <v>64</v>
      </c>
      <c r="K33048" t="s">
        <v>65</v>
      </c>
      <c r="L33048" t="s">
        <v>110</v>
      </c>
      <c r="M33048" t="s">
        <v>111</v>
      </c>
      <c r="N33048"/>
      <c r="O33048"/>
      <c r="P33048" t="s">
        <v>76</v>
      </c>
      <c r="Q33048" t="s">
        <v>86</v>
      </c>
      <c r="R33048" t="s">
        <v>47</v>
      </c>
      <c r="S33048" t="s">
        <v>87</v>
      </c>
      <c r="T33048" t="s">
        <v>48</v>
      </c>
      <c r="U33048" t="s">
        <v>49</v>
      </c>
      <c r="V33048" t="s">
        <v>54</v>
      </c>
      <c r="W33048" t="s">
        <v>47</v>
      </c>
      <c r="X33048" t="s">
        <v>47</v>
      </c>
      <c r="Y33048" t="s">
        <v>78</v>
      </c>
      <c r="Z33048" t="s">
        <v>49</v>
      </c>
      <c r="AA33048" t="s">
        <v>49</v>
      </c>
      <c r="AB33048" t="s">
        <v>56</v>
      </c>
      <c r="AC33048" t="s">
        <v>47</v>
      </c>
      <c r="AD33048" t="s">
        <v>57</v>
      </c>
      <c r="AE33048" t="s">
        <v>58</v>
      </c>
      <c r="AF33048" t="s">
        <v>217</v>
      </c>
      <c r="AG33048" t="s">
        <v>95</v>
      </c>
      <c r="AH33048" t="s">
        <v>47</v>
      </c>
      <c r="AI33048" t="s">
        <v>47</v>
      </c>
      <c r="AJ33048" t="s">
        <v>114</v>
      </c>
      <c r="AK33048" t="s">
        <v>49</v>
      </c>
      <c r="AL33048" t="s">
        <v>49</v>
      </c>
      <c r="AM33048" t="s">
        <v>62</v>
      </c>
      <c r="AN33048" t="s">
        <v>94</v>
      </c>
      <c r="AO33048" t="n">
        <v>0.105</v>
      </c>
      <c r="AP33048" t="n">
        <v>1.14</v>
      </c>
      <c r="AQ33048" t="n">
        <v>21.27</v>
      </c>
      <c r="AR33048" t="n">
        <v>0.73</v>
      </c>
      <c r="AS33048" t="n">
        <v>17.7</v>
      </c>
      <c r="AT33048"/>
    </row>
    <row r="33049">
      <c r="A33049" t="n">
        <v>40357</v>
      </c>
      <c r="B33049" t="s">
        <v>46</v>
      </c>
      <c r="C33049" t="s">
        <v>96</v>
      </c>
      <c r="D33049" t="s">
        <v>97</v>
      </c>
      <c r="E33049" t="s">
        <v>98</v>
      </c>
      <c r="F33049" t="s">
        <v>246</v>
      </c>
      <c r="G33049" t="s">
        <v>247</v>
      </c>
      <c r="H33049" t="s">
        <v>73</v>
      </c>
      <c r="I33049" t="s">
        <v>48</v>
      </c>
      <c r="J33049" t="s">
        <v>64</v>
      </c>
      <c r="K33049" t="s">
        <v>65</v>
      </c>
      <c r="L33049" t="s">
        <v>110</v>
      </c>
      <c r="M33049" t="s">
        <v>111</v>
      </c>
      <c r="N33049"/>
      <c r="O33049"/>
      <c r="P33049" t="s">
        <v>76</v>
      </c>
      <c r="Q33049" t="s">
        <v>86</v>
      </c>
      <c r="R33049" t="s">
        <v>47</v>
      </c>
      <c r="S33049" t="s">
        <v>87</v>
      </c>
      <c r="T33049" t="s">
        <v>48</v>
      </c>
      <c r="U33049" t="s">
        <v>49</v>
      </c>
      <c r="V33049" t="s">
        <v>54</v>
      </c>
      <c r="W33049" t="s">
        <v>47</v>
      </c>
      <c r="X33049" t="s">
        <v>47</v>
      </c>
      <c r="Y33049" t="s">
        <v>78</v>
      </c>
      <c r="Z33049" t="s">
        <v>49</v>
      </c>
      <c r="AA33049" t="s">
        <v>49</v>
      </c>
      <c r="AB33049" t="s">
        <v>56</v>
      </c>
      <c r="AC33049" t="s">
        <v>47</v>
      </c>
      <c r="AD33049" t="s">
        <v>57</v>
      </c>
      <c r="AE33049" t="s">
        <v>58</v>
      </c>
      <c r="AF33049" t="s">
        <v>217</v>
      </c>
      <c r="AG33049" t="s">
        <v>95</v>
      </c>
      <c r="AH33049" t="s">
        <v>47</v>
      </c>
      <c r="AI33049" t="s">
        <v>47</v>
      </c>
      <c r="AJ33049" t="s">
        <v>114</v>
      </c>
      <c r="AK33049" t="s">
        <v>49</v>
      </c>
      <c r="AL33049" t="s">
        <v>49</v>
      </c>
      <c r="AM33049" t="s">
        <v>62</v>
      </c>
      <c r="AN33049" t="s">
        <v>94</v>
      </c>
      <c r="AO33049" t="n">
        <v>0.105</v>
      </c>
      <c r="AP33049" t="n">
        <v>1.08</v>
      </c>
      <c r="AQ33049" t="n">
        <v>20.85</v>
      </c>
      <c r="AR33049" t="n">
        <v>0.65</v>
      </c>
      <c r="AS33049" t="n">
        <v>14.74</v>
      </c>
      <c r="AT33049"/>
    </row>
    <row r="33050">
      <c r="A33050" t="n">
        <v>40358</v>
      </c>
      <c r="B33050" t="s">
        <v>72</v>
      </c>
      <c r="C33050" t="s">
        <v>47</v>
      </c>
      <c r="D33050" t="s">
        <v>47</v>
      </c>
      <c r="E33050" t="s">
        <v>48</v>
      </c>
      <c r="F33050" t="s">
        <v>49</v>
      </c>
      <c r="G33050" t="s">
        <v>49</v>
      </c>
      <c r="H33050" t="s">
        <v>73</v>
      </c>
      <c r="I33050" t="s">
        <v>48</v>
      </c>
      <c r="J33050" t="s">
        <v>64</v>
      </c>
      <c r="K33050" t="s">
        <v>47</v>
      </c>
      <c r="L33050" t="s">
        <v>52</v>
      </c>
      <c r="M33050" t="s">
        <v>49</v>
      </c>
      <c r="N33050"/>
      <c r="O33050"/>
      <c r="P33050" t="s">
        <v>433</v>
      </c>
      <c r="Q33050" t="s">
        <v>47</v>
      </c>
      <c r="R33050" t="s">
        <v>155</v>
      </c>
      <c r="S33050" t="s">
        <v>48</v>
      </c>
      <c r="T33050" t="s">
        <v>49</v>
      </c>
      <c r="U33050" t="s">
        <v>48</v>
      </c>
      <c r="V33050"/>
      <c r="W33050" t="s">
        <v>47</v>
      </c>
      <c r="X33050" t="s">
        <v>47</v>
      </c>
      <c r="Y33050"/>
      <c r="Z33050" t="s">
        <v>49</v>
      </c>
      <c r="AA33050" t="s">
        <v>49</v>
      </c>
      <c r="AB33050" t="s">
        <v>89</v>
      </c>
      <c r="AC33050" t="s">
        <v>47</v>
      </c>
      <c r="AD33050" t="s">
        <v>91</v>
      </c>
      <c r="AE33050" t="s">
        <v>159</v>
      </c>
      <c r="AF33050" t="s">
        <v>126</v>
      </c>
      <c r="AG33050" t="s">
        <v>544</v>
      </c>
      <c r="AH33050" t="s">
        <v>47</v>
      </c>
      <c r="AI33050" t="s">
        <v>47</v>
      </c>
      <c r="AJ33050" t="s">
        <v>126</v>
      </c>
      <c r="AK33050" t="s">
        <v>49</v>
      </c>
      <c r="AL33050" t="s">
        <v>49</v>
      </c>
      <c r="AM33050" t="s">
        <v>62</v>
      </c>
      <c r="AN33050" t="s">
        <v>94</v>
      </c>
      <c r="AO33050" t="n">
        <v>0.0708</v>
      </c>
      <c r="AP33050" t="n">
        <v>0.94</v>
      </c>
      <c r="AQ33050" t="n">
        <v>16</v>
      </c>
      <c r="AR33050" t="n">
        <v>0.55</v>
      </c>
      <c r="AS33050" t="n">
        <v>9.3</v>
      </c>
      <c r="AT33050"/>
    </row>
    <row r="33051">
      <c r="A33051" t="n">
        <v>40359</v>
      </c>
      <c r="B33051" t="s">
        <v>72</v>
      </c>
      <c r="C33051" t="s">
        <v>47</v>
      </c>
      <c r="D33051" t="s">
        <v>47</v>
      </c>
      <c r="E33051" t="s">
        <v>48</v>
      </c>
      <c r="F33051" t="s">
        <v>49</v>
      </c>
      <c r="G33051" t="s">
        <v>49</v>
      </c>
      <c r="H33051" t="s">
        <v>73</v>
      </c>
      <c r="I33051" t="s">
        <v>48</v>
      </c>
      <c r="J33051" t="s">
        <v>64</v>
      </c>
      <c r="K33051" t="s">
        <v>47</v>
      </c>
      <c r="L33051" t="s">
        <v>52</v>
      </c>
      <c r="M33051" t="s">
        <v>49</v>
      </c>
      <c r="N33051"/>
      <c r="O33051"/>
      <c r="P33051" t="s">
        <v>433</v>
      </c>
      <c r="Q33051" t="s">
        <v>47</v>
      </c>
      <c r="R33051" t="s">
        <v>155</v>
      </c>
      <c r="S33051" t="s">
        <v>48</v>
      </c>
      <c r="T33051" t="s">
        <v>49</v>
      </c>
      <c r="U33051" t="s">
        <v>48</v>
      </c>
      <c r="V33051"/>
      <c r="W33051" t="s">
        <v>47</v>
      </c>
      <c r="X33051" t="s">
        <v>47</v>
      </c>
      <c r="Y33051"/>
      <c r="Z33051" t="s">
        <v>49</v>
      </c>
      <c r="AA33051" t="s">
        <v>49</v>
      </c>
      <c r="AB33051" t="s">
        <v>89</v>
      </c>
      <c r="AC33051" t="s">
        <v>47</v>
      </c>
      <c r="AD33051" t="s">
        <v>91</v>
      </c>
      <c r="AE33051" t="s">
        <v>159</v>
      </c>
      <c r="AF33051" t="s">
        <v>126</v>
      </c>
      <c r="AG33051" t="s">
        <v>544</v>
      </c>
      <c r="AH33051" t="s">
        <v>47</v>
      </c>
      <c r="AI33051" t="s">
        <v>47</v>
      </c>
      <c r="AJ33051" t="s">
        <v>126</v>
      </c>
      <c r="AK33051" t="s">
        <v>49</v>
      </c>
      <c r="AL33051" t="s">
        <v>49</v>
      </c>
      <c r="AM33051" t="s">
        <v>62</v>
      </c>
      <c r="AN33051" t="s">
        <v>94</v>
      </c>
      <c r="AO33051" t="n">
        <v>0.0708</v>
      </c>
      <c r="AP33051" t="n">
        <v>0.94</v>
      </c>
      <c r="AQ33051" t="n">
        <v>17</v>
      </c>
      <c r="AR33051" t="n">
        <v>0.57</v>
      </c>
      <c r="AS33051" t="n">
        <v>11.2</v>
      </c>
      <c r="AT33051"/>
    </row>
    <row r="33052">
      <c r="A33052" t="n">
        <v>40360</v>
      </c>
      <c r="B33052" t="s">
        <v>72</v>
      </c>
      <c r="C33052" t="s">
        <v>47</v>
      </c>
      <c r="D33052" t="s">
        <v>47</v>
      </c>
      <c r="E33052" t="s">
        <v>48</v>
      </c>
      <c r="F33052" t="s">
        <v>49</v>
      </c>
      <c r="G33052" t="s">
        <v>49</v>
      </c>
      <c r="H33052" t="s">
        <v>73</v>
      </c>
      <c r="I33052" t="s">
        <v>48</v>
      </c>
      <c r="J33052" t="s">
        <v>64</v>
      </c>
      <c r="K33052" t="s">
        <v>47</v>
      </c>
      <c r="L33052" t="s">
        <v>52</v>
      </c>
      <c r="M33052" t="s">
        <v>49</v>
      </c>
      <c r="N33052"/>
      <c r="O33052"/>
      <c r="P33052" t="s">
        <v>433</v>
      </c>
      <c r="Q33052" t="s">
        <v>47</v>
      </c>
      <c r="R33052" t="s">
        <v>155</v>
      </c>
      <c r="S33052" t="s">
        <v>48</v>
      </c>
      <c r="T33052" t="s">
        <v>49</v>
      </c>
      <c r="U33052" t="s">
        <v>48</v>
      </c>
      <c r="V33052"/>
      <c r="W33052" t="s">
        <v>47</v>
      </c>
      <c r="X33052" t="s">
        <v>47</v>
      </c>
      <c r="Y33052"/>
      <c r="Z33052" t="s">
        <v>49</v>
      </c>
      <c r="AA33052" t="s">
        <v>49</v>
      </c>
      <c r="AB33052" t="s">
        <v>89</v>
      </c>
      <c r="AC33052" t="s">
        <v>47</v>
      </c>
      <c r="AD33052" t="s">
        <v>91</v>
      </c>
      <c r="AE33052" t="s">
        <v>159</v>
      </c>
      <c r="AF33052" t="s">
        <v>126</v>
      </c>
      <c r="AG33052" t="s">
        <v>544</v>
      </c>
      <c r="AH33052" t="s">
        <v>47</v>
      </c>
      <c r="AI33052" t="s">
        <v>47</v>
      </c>
      <c r="AJ33052" t="s">
        <v>126</v>
      </c>
      <c r="AK33052" t="s">
        <v>49</v>
      </c>
      <c r="AL33052" t="s">
        <v>49</v>
      </c>
      <c r="AM33052" t="s">
        <v>62</v>
      </c>
      <c r="AN33052" t="s">
        <v>94</v>
      </c>
      <c r="AO33052" t="n">
        <v>0.0708</v>
      </c>
      <c r="AP33052" t="n">
        <v>0.94</v>
      </c>
      <c r="AQ33052" t="n">
        <v>15.2</v>
      </c>
      <c r="AR33052" t="n">
        <v>0.59</v>
      </c>
      <c r="AS33052" t="n">
        <v>10.2</v>
      </c>
      <c r="AT33052"/>
    </row>
    <row r="33053">
      <c r="A33053" t="n">
        <v>40361</v>
      </c>
      <c r="B33053" t="s">
        <v>72</v>
      </c>
      <c r="C33053" t="s">
        <v>47</v>
      </c>
      <c r="D33053" t="s">
        <v>47</v>
      </c>
      <c r="E33053" t="s">
        <v>48</v>
      </c>
      <c r="F33053" t="s">
        <v>49</v>
      </c>
      <c r="G33053" t="s">
        <v>49</v>
      </c>
      <c r="H33053" t="s">
        <v>73</v>
      </c>
      <c r="I33053" t="s">
        <v>48</v>
      </c>
      <c r="J33053" t="s">
        <v>64</v>
      </c>
      <c r="K33053" t="s">
        <v>47</v>
      </c>
      <c r="L33053" t="s">
        <v>52</v>
      </c>
      <c r="M33053" t="s">
        <v>49</v>
      </c>
      <c r="N33053"/>
      <c r="O33053"/>
      <c r="P33053" t="s">
        <v>433</v>
      </c>
      <c r="Q33053" t="s">
        <v>47</v>
      </c>
      <c r="R33053" t="s">
        <v>155</v>
      </c>
      <c r="S33053" t="s">
        <v>48</v>
      </c>
      <c r="T33053" t="s">
        <v>49</v>
      </c>
      <c r="U33053" t="s">
        <v>48</v>
      </c>
      <c r="V33053"/>
      <c r="W33053" t="s">
        <v>47</v>
      </c>
      <c r="X33053" t="s">
        <v>47</v>
      </c>
      <c r="Y33053"/>
      <c r="Z33053" t="s">
        <v>49</v>
      </c>
      <c r="AA33053" t="s">
        <v>49</v>
      </c>
      <c r="AB33053" t="s">
        <v>89</v>
      </c>
      <c r="AC33053" t="s">
        <v>47</v>
      </c>
      <c r="AD33053" t="s">
        <v>91</v>
      </c>
      <c r="AE33053" t="s">
        <v>159</v>
      </c>
      <c r="AF33053" t="s">
        <v>126</v>
      </c>
      <c r="AG33053" t="s">
        <v>544</v>
      </c>
      <c r="AH33053" t="s">
        <v>47</v>
      </c>
      <c r="AI33053" t="s">
        <v>47</v>
      </c>
      <c r="AJ33053" t="s">
        <v>126</v>
      </c>
      <c r="AK33053" t="s">
        <v>49</v>
      </c>
      <c r="AL33053" t="s">
        <v>49</v>
      </c>
      <c r="AM33053" t="s">
        <v>62</v>
      </c>
      <c r="AN33053" t="s">
        <v>94</v>
      </c>
      <c r="AO33053" t="n">
        <v>0.0708</v>
      </c>
      <c r="AP33053" t="n">
        <v>0.91</v>
      </c>
      <c r="AQ33053" t="n">
        <v>13</v>
      </c>
      <c r="AR33053" t="n">
        <v>0.48</v>
      </c>
      <c r="AS33053" t="n">
        <v>9</v>
      </c>
      <c r="AT33053"/>
    </row>
    <row r="33054">
      <c r="A33054" t="n">
        <v>40362</v>
      </c>
      <c r="B33054" t="s">
        <v>72</v>
      </c>
      <c r="C33054" t="s">
        <v>47</v>
      </c>
      <c r="D33054" t="s">
        <v>47</v>
      </c>
      <c r="E33054" t="s">
        <v>48</v>
      </c>
      <c r="F33054" t="s">
        <v>49</v>
      </c>
      <c r="G33054" t="s">
        <v>49</v>
      </c>
      <c r="H33054" t="s">
        <v>73</v>
      </c>
      <c r="I33054" t="s">
        <v>48</v>
      </c>
      <c r="J33054" t="s">
        <v>64</v>
      </c>
      <c r="K33054" t="s">
        <v>47</v>
      </c>
      <c r="L33054" t="s">
        <v>52</v>
      </c>
      <c r="M33054" t="s">
        <v>49</v>
      </c>
      <c r="N33054"/>
      <c r="O33054"/>
      <c r="P33054" t="s">
        <v>433</v>
      </c>
      <c r="Q33054" t="s">
        <v>47</v>
      </c>
      <c r="R33054" t="s">
        <v>155</v>
      </c>
      <c r="S33054" t="s">
        <v>48</v>
      </c>
      <c r="T33054" t="s">
        <v>49</v>
      </c>
      <c r="U33054" t="s">
        <v>48</v>
      </c>
      <c r="V33054"/>
      <c r="W33054" t="s">
        <v>47</v>
      </c>
      <c r="X33054" t="s">
        <v>47</v>
      </c>
      <c r="Y33054"/>
      <c r="Z33054" t="s">
        <v>49</v>
      </c>
      <c r="AA33054" t="s">
        <v>49</v>
      </c>
      <c r="AB33054" t="s">
        <v>89</v>
      </c>
      <c r="AC33054" t="s">
        <v>47</v>
      </c>
      <c r="AD33054" t="s">
        <v>91</v>
      </c>
      <c r="AE33054" t="s">
        <v>159</v>
      </c>
      <c r="AF33054" t="s">
        <v>126</v>
      </c>
      <c r="AG33054" t="s">
        <v>544</v>
      </c>
      <c r="AH33054" t="s">
        <v>47</v>
      </c>
      <c r="AI33054" t="s">
        <v>47</v>
      </c>
      <c r="AJ33054" t="s">
        <v>126</v>
      </c>
      <c r="AK33054" t="s">
        <v>49</v>
      </c>
      <c r="AL33054" t="s">
        <v>49</v>
      </c>
      <c r="AM33054" t="s">
        <v>62</v>
      </c>
      <c r="AN33054" t="s">
        <v>94</v>
      </c>
      <c r="AO33054" t="n">
        <v>0.0708</v>
      </c>
      <c r="AP33054" t="n">
        <v>0.88</v>
      </c>
      <c r="AQ33054" t="n">
        <v>12</v>
      </c>
      <c r="AR33054" t="n">
        <v>0.44</v>
      </c>
      <c r="AS33054" t="n">
        <v>3.4</v>
      </c>
      <c r="AT33054"/>
    </row>
    <row r="33055">
      <c r="A33055" t="n">
        <v>40363</v>
      </c>
      <c r="B33055" t="s">
        <v>72</v>
      </c>
      <c r="C33055" t="s">
        <v>47</v>
      </c>
      <c r="D33055" t="s">
        <v>47</v>
      </c>
      <c r="E33055" t="s">
        <v>48</v>
      </c>
      <c r="F33055" t="s">
        <v>49</v>
      </c>
      <c r="G33055" t="s">
        <v>49</v>
      </c>
      <c r="H33055" t="s">
        <v>73</v>
      </c>
      <c r="I33055" t="s">
        <v>48</v>
      </c>
      <c r="J33055" t="s">
        <v>64</v>
      </c>
      <c r="K33055" t="s">
        <v>47</v>
      </c>
      <c r="L33055" t="s">
        <v>52</v>
      </c>
      <c r="M33055" t="s">
        <v>49</v>
      </c>
      <c r="N33055"/>
      <c r="O33055"/>
      <c r="P33055" t="s">
        <v>76</v>
      </c>
      <c r="Q33055" t="s">
        <v>86</v>
      </c>
      <c r="R33055" t="s">
        <v>47</v>
      </c>
      <c r="S33055" t="s">
        <v>140</v>
      </c>
      <c r="T33055" t="s">
        <v>52</v>
      </c>
      <c r="U33055" t="s">
        <v>49</v>
      </c>
      <c r="V33055" t="s">
        <v>54</v>
      </c>
      <c r="W33055" t="s">
        <v>47</v>
      </c>
      <c r="X33055" t="s">
        <v>47</v>
      </c>
      <c r="Y33055" t="s">
        <v>55</v>
      </c>
      <c r="Z33055" t="s">
        <v>49</v>
      </c>
      <c r="AA33055" t="s">
        <v>49</v>
      </c>
      <c r="AB33055" t="s">
        <v>112</v>
      </c>
      <c r="AC33055" t="s">
        <v>47</v>
      </c>
      <c r="AD33055" t="s">
        <v>575</v>
      </c>
      <c r="AE33055" t="s">
        <v>47</v>
      </c>
      <c r="AF33055"/>
      <c r="AG33055" t="s">
        <v>95</v>
      </c>
      <c r="AH33055" t="s">
        <v>47</v>
      </c>
      <c r="AI33055" t="s">
        <v>47</v>
      </c>
      <c r="AJ33055" t="s">
        <v>114</v>
      </c>
      <c r="AK33055" t="s">
        <v>49</v>
      </c>
      <c r="AL33055" t="s">
        <v>49</v>
      </c>
      <c r="AM33055" t="s">
        <v>62</v>
      </c>
      <c r="AN33055" t="s">
        <v>94</v>
      </c>
      <c r="AO33055" t="n">
        <v>0.096</v>
      </c>
      <c r="AP33055" t="n">
        <v>1.51</v>
      </c>
      <c r="AQ33055" t="n">
        <v>7.02</v>
      </c>
      <c r="AR33055" t="n">
        <v>0.66</v>
      </c>
      <c r="AS33055" t="n">
        <v>7.02</v>
      </c>
      <c r="AT33055" t="n">
        <v>2.31</v>
      </c>
    </row>
    <row r="33056">
      <c r="A33056" t="n">
        <v>40364</v>
      </c>
      <c r="B33056" t="s">
        <v>72</v>
      </c>
      <c r="C33056" t="s">
        <v>47</v>
      </c>
      <c r="D33056" t="s">
        <v>47</v>
      </c>
      <c r="E33056" t="s">
        <v>48</v>
      </c>
      <c r="F33056" t="s">
        <v>49</v>
      </c>
      <c r="G33056" t="s">
        <v>49</v>
      </c>
      <c r="H33056" t="s">
        <v>73</v>
      </c>
      <c r="I33056" t="s">
        <v>48</v>
      </c>
      <c r="J33056" t="s">
        <v>51</v>
      </c>
      <c r="K33056" t="s">
        <v>47</v>
      </c>
      <c r="L33056" t="s">
        <v>52</v>
      </c>
      <c r="M33056" t="s">
        <v>49</v>
      </c>
      <c r="N33056" t="s">
        <v>4207</v>
      </c>
      <c r="O33056" t="s">
        <v>68</v>
      </c>
      <c r="P33056" t="s">
        <v>76</v>
      </c>
      <c r="Q33056" t="s">
        <v>86</v>
      </c>
      <c r="R33056" t="s">
        <v>47</v>
      </c>
      <c r="S33056" t="s">
        <v>52</v>
      </c>
      <c r="T33056" t="s">
        <v>48</v>
      </c>
      <c r="U33056" t="s">
        <v>49</v>
      </c>
      <c r="V33056" t="s">
        <v>54</v>
      </c>
      <c r="W33056" t="s">
        <v>47</v>
      </c>
      <c r="X33056" t="s">
        <v>47</v>
      </c>
      <c r="Y33056" t="s">
        <v>71</v>
      </c>
      <c r="Z33056" t="s">
        <v>49</v>
      </c>
      <c r="AA33056" t="s">
        <v>49</v>
      </c>
      <c r="AB33056" t="s">
        <v>141</v>
      </c>
      <c r="AC33056" t="s">
        <v>47</v>
      </c>
      <c r="AD33056" t="s">
        <v>57</v>
      </c>
      <c r="AE33056" t="s">
        <v>90</v>
      </c>
      <c r="AF33056" t="s">
        <v>121</v>
      </c>
      <c r="AG33056" t="s">
        <v>132</v>
      </c>
      <c r="AH33056" t="s">
        <v>47</v>
      </c>
      <c r="AI33056" t="s">
        <v>47</v>
      </c>
      <c r="AJ33056" t="s">
        <v>124</v>
      </c>
      <c r="AK33056" t="s">
        <v>49</v>
      </c>
      <c r="AL33056" t="s">
        <v>49</v>
      </c>
      <c r="AM33056" t="s">
        <v>62</v>
      </c>
      <c r="AN33056" t="s">
        <v>94</v>
      </c>
      <c r="AO33056" t="n">
        <v>0.16</v>
      </c>
      <c r="AP33056" t="n">
        <v>0.5</v>
      </c>
      <c r="AQ33056" t="n">
        <v>4.02</v>
      </c>
      <c r="AR33056" t="n">
        <v>0.587</v>
      </c>
      <c r="AS33056" t="n">
        <v>1.14</v>
      </c>
      <c r="AT33056"/>
    </row>
    <row r="33057">
      <c r="A33057" t="n">
        <v>40365</v>
      </c>
      <c r="B33057" t="s">
        <v>72</v>
      </c>
      <c r="C33057" t="s">
        <v>47</v>
      </c>
      <c r="D33057" t="s">
        <v>47</v>
      </c>
      <c r="E33057" t="s">
        <v>48</v>
      </c>
      <c r="F33057" t="s">
        <v>49</v>
      </c>
      <c r="G33057" t="s">
        <v>49</v>
      </c>
      <c r="H33057" t="s">
        <v>73</v>
      </c>
      <c r="I33057" t="s">
        <v>48</v>
      </c>
      <c r="J33057" t="s">
        <v>51</v>
      </c>
      <c r="K33057" t="s">
        <v>47</v>
      </c>
      <c r="L33057" t="s">
        <v>52</v>
      </c>
      <c r="M33057" t="s">
        <v>49</v>
      </c>
      <c r="N33057" t="s">
        <v>4207</v>
      </c>
      <c r="O33057" t="s">
        <v>438</v>
      </c>
      <c r="P33057" t="s">
        <v>76</v>
      </c>
      <c r="Q33057" t="s">
        <v>86</v>
      </c>
      <c r="R33057" t="s">
        <v>47</v>
      </c>
      <c r="S33057" t="s">
        <v>52</v>
      </c>
      <c r="T33057" t="s">
        <v>48</v>
      </c>
      <c r="U33057" t="s">
        <v>49</v>
      </c>
      <c r="V33057" t="s">
        <v>54</v>
      </c>
      <c r="W33057" t="s">
        <v>47</v>
      </c>
      <c r="X33057" t="s">
        <v>47</v>
      </c>
      <c r="Y33057" t="s">
        <v>71</v>
      </c>
      <c r="Z33057" t="s">
        <v>49</v>
      </c>
      <c r="AA33057" t="s">
        <v>49</v>
      </c>
      <c r="AB33057" t="s">
        <v>141</v>
      </c>
      <c r="AC33057" t="s">
        <v>47</v>
      </c>
      <c r="AD33057" t="s">
        <v>57</v>
      </c>
      <c r="AE33057" t="s">
        <v>90</v>
      </c>
      <c r="AF33057" t="s">
        <v>121</v>
      </c>
      <c r="AG33057" t="s">
        <v>132</v>
      </c>
      <c r="AH33057" t="s">
        <v>47</v>
      </c>
      <c r="AI33057" t="s">
        <v>47</v>
      </c>
      <c r="AJ33057" t="s">
        <v>124</v>
      </c>
      <c r="AK33057" t="s">
        <v>49</v>
      </c>
      <c r="AL33057" t="s">
        <v>49</v>
      </c>
      <c r="AM33057" t="s">
        <v>62</v>
      </c>
      <c r="AN33057" t="s">
        <v>94</v>
      </c>
      <c r="AO33057" t="n">
        <v>0.16</v>
      </c>
      <c r="AP33057" t="n">
        <v>0.64</v>
      </c>
      <c r="AQ33057" t="n">
        <v>4.46</v>
      </c>
      <c r="AR33057" t="n">
        <v>0.491</v>
      </c>
      <c r="AS33057" t="n">
        <v>1.43</v>
      </c>
      <c r="AT33057"/>
    </row>
    <row r="33058">
      <c r="A33058" t="n">
        <v>40366</v>
      </c>
      <c r="B33058" t="s">
        <v>72</v>
      </c>
      <c r="C33058" t="s">
        <v>47</v>
      </c>
      <c r="D33058" t="s">
        <v>47</v>
      </c>
      <c r="E33058" t="s">
        <v>48</v>
      </c>
      <c r="F33058" t="s">
        <v>49</v>
      </c>
      <c r="G33058" t="s">
        <v>49</v>
      </c>
      <c r="H33058" t="s">
        <v>73</v>
      </c>
      <c r="I33058" t="s">
        <v>48</v>
      </c>
      <c r="J33058" t="s">
        <v>51</v>
      </c>
      <c r="K33058" t="s">
        <v>47</v>
      </c>
      <c r="L33058" t="s">
        <v>52</v>
      </c>
      <c r="M33058" t="s">
        <v>49</v>
      </c>
      <c r="N33058" t="s">
        <v>74</v>
      </c>
      <c r="O33058" t="s">
        <v>4208</v>
      </c>
      <c r="P33058" t="s">
        <v>76</v>
      </c>
      <c r="Q33058" t="s">
        <v>86</v>
      </c>
      <c r="R33058" t="s">
        <v>47</v>
      </c>
      <c r="S33058" t="s">
        <v>52</v>
      </c>
      <c r="T33058" t="s">
        <v>48</v>
      </c>
      <c r="U33058" t="s">
        <v>49</v>
      </c>
      <c r="V33058" t="s">
        <v>54</v>
      </c>
      <c r="W33058" t="s">
        <v>47</v>
      </c>
      <c r="X33058" t="s">
        <v>47</v>
      </c>
      <c r="Y33058" t="s">
        <v>71</v>
      </c>
      <c r="Z33058" t="s">
        <v>49</v>
      </c>
      <c r="AA33058" t="s">
        <v>49</v>
      </c>
      <c r="AB33058" t="s">
        <v>141</v>
      </c>
      <c r="AC33058" t="s">
        <v>47</v>
      </c>
      <c r="AD33058" t="s">
        <v>57</v>
      </c>
      <c r="AE33058" t="s">
        <v>90</v>
      </c>
      <c r="AF33058" t="s">
        <v>121</v>
      </c>
      <c r="AG33058" t="s">
        <v>132</v>
      </c>
      <c r="AH33058" t="s">
        <v>47</v>
      </c>
      <c r="AI33058" t="s">
        <v>47</v>
      </c>
      <c r="AJ33058" t="s">
        <v>124</v>
      </c>
      <c r="AK33058" t="s">
        <v>49</v>
      </c>
      <c r="AL33058" t="s">
        <v>49</v>
      </c>
      <c r="AM33058" t="s">
        <v>62</v>
      </c>
      <c r="AN33058" t="s">
        <v>94</v>
      </c>
      <c r="AO33058" t="n">
        <v>0.16</v>
      </c>
      <c r="AP33058" t="n">
        <v>0.82</v>
      </c>
      <c r="AQ33058" t="n">
        <v>7.78</v>
      </c>
      <c r="AR33058" t="n">
        <v>0.634</v>
      </c>
      <c r="AS33058" t="n">
        <v>4.21</v>
      </c>
      <c r="AT33058"/>
    </row>
    <row r="33059">
      <c r="A33059" t="n">
        <v>40636</v>
      </c>
      <c r="B33059" t="s">
        <v>107</v>
      </c>
      <c r="C33059" t="s">
        <v>97</v>
      </c>
      <c r="D33059" t="s">
        <v>47</v>
      </c>
      <c r="E33059" t="s">
        <v>108</v>
      </c>
      <c r="F33059" t="s">
        <v>109</v>
      </c>
      <c r="G33059" t="s">
        <v>49</v>
      </c>
      <c r="H33059" t="s">
        <v>73</v>
      </c>
      <c r="I33059" t="s">
        <v>48</v>
      </c>
      <c r="J33059" t="s">
        <v>64</v>
      </c>
      <c r="K33059" t="s">
        <v>65</v>
      </c>
      <c r="L33059" t="s">
        <v>110</v>
      </c>
      <c r="M33059" t="s">
        <v>111</v>
      </c>
      <c r="N33059" t="s">
        <v>956</v>
      </c>
      <c r="O33059" t="s">
        <v>2701</v>
      </c>
      <c r="P33059" t="s">
        <v>76</v>
      </c>
      <c r="Q33059" t="s">
        <v>86</v>
      </c>
      <c r="R33059" t="s">
        <v>47</v>
      </c>
      <c r="S33059"/>
      <c r="T33059"/>
      <c r="U33059" t="s">
        <v>49</v>
      </c>
      <c r="V33059" t="s">
        <v>168</v>
      </c>
      <c r="W33059" t="s">
        <v>47</v>
      </c>
      <c r="X33059" t="s">
        <v>47</v>
      </c>
      <c r="Y33059" t="s">
        <v>78</v>
      </c>
      <c r="Z33059" t="s">
        <v>49</v>
      </c>
      <c r="AA33059" t="s">
        <v>49</v>
      </c>
      <c r="AB33059" t="s">
        <v>56</v>
      </c>
      <c r="AC33059" t="s">
        <v>47</v>
      </c>
      <c r="AD33059" t="s">
        <v>78</v>
      </c>
      <c r="AE33059" t="s">
        <v>58</v>
      </c>
      <c r="AF33059"/>
      <c r="AG33059" t="s">
        <v>59</v>
      </c>
      <c r="AH33059" t="s">
        <v>60</v>
      </c>
      <c r="AI33059" t="s">
        <v>47</v>
      </c>
      <c r="AJ33059"/>
      <c r="AK33059"/>
      <c r="AL33059" t="s">
        <v>49</v>
      </c>
      <c r="AM33059" t="s">
        <v>62</v>
      </c>
      <c r="AN33059" t="s">
        <v>63</v>
      </c>
      <c r="AO33059" t="n">
        <v>0.09</v>
      </c>
      <c r="AP33059" t="n">
        <v>1.13</v>
      </c>
      <c r="AQ33059" t="n">
        <v>15.39</v>
      </c>
      <c r="AR33059" t="n">
        <v>0.771</v>
      </c>
      <c r="AS33059" t="n">
        <v>11.92</v>
      </c>
      <c r="AT33059" t="n">
        <v>1.59</v>
      </c>
    </row>
    <row r="33060">
      <c r="A33060" t="n">
        <v>40696</v>
      </c>
      <c r="B33060" t="s">
        <v>72</v>
      </c>
      <c r="C33060" t="s">
        <v>47</v>
      </c>
      <c r="D33060" t="s">
        <v>47</v>
      </c>
      <c r="E33060" t="s">
        <v>48</v>
      </c>
      <c r="F33060" t="s">
        <v>49</v>
      </c>
      <c r="G33060" t="s">
        <v>49</v>
      </c>
      <c r="H33060" t="s">
        <v>73</v>
      </c>
      <c r="I33060" t="s">
        <v>48</v>
      </c>
      <c r="J33060" t="s">
        <v>51</v>
      </c>
      <c r="K33060" t="s">
        <v>47</v>
      </c>
      <c r="L33060" t="s">
        <v>52</v>
      </c>
      <c r="M33060" t="s">
        <v>49</v>
      </c>
      <c r="N33060" t="s">
        <v>74</v>
      </c>
      <c r="O33060"/>
      <c r="P33060" t="s">
        <v>76</v>
      </c>
      <c r="Q33060" t="s">
        <v>47</v>
      </c>
      <c r="R33060" t="s">
        <v>47</v>
      </c>
      <c r="S33060" t="s">
        <v>48</v>
      </c>
      <c r="T33060" t="s">
        <v>49</v>
      </c>
      <c r="U33060" t="s">
        <v>49</v>
      </c>
      <c r="V33060" t="s">
        <v>180</v>
      </c>
      <c r="W33060" t="s">
        <v>47</v>
      </c>
      <c r="X33060" t="s">
        <v>47</v>
      </c>
      <c r="Y33060" t="s">
        <v>84</v>
      </c>
      <c r="Z33060" t="s">
        <v>49</v>
      </c>
      <c r="AA33060" t="s">
        <v>49</v>
      </c>
      <c r="AB33060" t="s">
        <v>141</v>
      </c>
      <c r="AC33060" t="s">
        <v>47</v>
      </c>
      <c r="AD33060" t="s">
        <v>54</v>
      </c>
      <c r="AE33060" t="s">
        <v>90</v>
      </c>
      <c r="AF33060" t="s">
        <v>296</v>
      </c>
      <c r="AG33060" t="s">
        <v>132</v>
      </c>
      <c r="AH33060" t="s">
        <v>47</v>
      </c>
      <c r="AI33060" t="s">
        <v>47</v>
      </c>
      <c r="AJ33060" t="s">
        <v>78</v>
      </c>
      <c r="AK33060" t="s">
        <v>49</v>
      </c>
      <c r="AL33060" t="s">
        <v>49</v>
      </c>
      <c r="AM33060" t="s">
        <v>62</v>
      </c>
      <c r="AN33060" t="s">
        <v>94</v>
      </c>
      <c r="AO33060" t="n">
        <v>0.09</v>
      </c>
      <c r="AP33060" t="n">
        <v>0.85</v>
      </c>
      <c r="AQ33060" t="n">
        <v>17.69</v>
      </c>
      <c r="AR33060" t="n">
        <v>0.57</v>
      </c>
      <c r="AS33060" t="n">
        <v>8.64</v>
      </c>
      <c r="AT33060" t="n">
        <v>1.55</v>
      </c>
    </row>
    <row r="33061">
      <c r="A33061" t="n">
        <v>40637</v>
      </c>
      <c r="B33061" t="s">
        <v>107</v>
      </c>
      <c r="C33061" t="s">
        <v>97</v>
      </c>
      <c r="D33061" t="s">
        <v>47</v>
      </c>
      <c r="E33061" t="s">
        <v>108</v>
      </c>
      <c r="F33061" t="s">
        <v>109</v>
      </c>
      <c r="G33061" t="s">
        <v>49</v>
      </c>
      <c r="H33061" t="s">
        <v>73</v>
      </c>
      <c r="I33061" t="s">
        <v>48</v>
      </c>
      <c r="J33061" t="s">
        <v>64</v>
      </c>
      <c r="K33061" t="s">
        <v>65</v>
      </c>
      <c r="L33061" t="s">
        <v>110</v>
      </c>
      <c r="M33061" t="s">
        <v>111</v>
      </c>
      <c r="N33061" t="s">
        <v>956</v>
      </c>
      <c r="O33061" t="s">
        <v>2734</v>
      </c>
      <c r="P33061" t="s">
        <v>76</v>
      </c>
      <c r="Q33061" t="s">
        <v>86</v>
      </c>
      <c r="R33061" t="s">
        <v>47</v>
      </c>
      <c r="S33061"/>
      <c r="T33061"/>
      <c r="U33061" t="s">
        <v>49</v>
      </c>
      <c r="V33061" t="s">
        <v>168</v>
      </c>
      <c r="W33061" t="s">
        <v>47</v>
      </c>
      <c r="X33061" t="s">
        <v>47</v>
      </c>
      <c r="Y33061" t="s">
        <v>78</v>
      </c>
      <c r="Z33061" t="s">
        <v>49</v>
      </c>
      <c r="AA33061" t="s">
        <v>49</v>
      </c>
      <c r="AB33061" t="s">
        <v>56</v>
      </c>
      <c r="AC33061" t="s">
        <v>47</v>
      </c>
      <c r="AD33061" t="s">
        <v>78</v>
      </c>
      <c r="AE33061" t="s">
        <v>58</v>
      </c>
      <c r="AF33061"/>
      <c r="AG33061" t="s">
        <v>59</v>
      </c>
      <c r="AH33061" t="s">
        <v>60</v>
      </c>
      <c r="AI33061" t="s">
        <v>47</v>
      </c>
      <c r="AJ33061"/>
      <c r="AK33061"/>
      <c r="AL33061" t="s">
        <v>49</v>
      </c>
      <c r="AM33061" t="s">
        <v>62</v>
      </c>
      <c r="AN33061" t="s">
        <v>63</v>
      </c>
      <c r="AO33061" t="n">
        <v>0.09</v>
      </c>
      <c r="AP33061"/>
      <c r="AQ33061"/>
      <c r="AR33061"/>
      <c r="AS33061" t="n">
        <v>17.5</v>
      </c>
      <c r="AT33061" t="n">
        <v>1.59</v>
      </c>
    </row>
    <row r="33062">
      <c r="A33062" t="n">
        <v>40373</v>
      </c>
      <c r="B33062" t="s">
        <v>72</v>
      </c>
      <c r="C33062" t="s">
        <v>47</v>
      </c>
      <c r="D33062" t="s">
        <v>47</v>
      </c>
      <c r="E33062" t="s">
        <v>48</v>
      </c>
      <c r="F33062" t="s">
        <v>49</v>
      </c>
      <c r="G33062" t="s">
        <v>49</v>
      </c>
      <c r="H33062" t="s">
        <v>73</v>
      </c>
      <c r="I33062" t="s">
        <v>48</v>
      </c>
      <c r="J33062" t="s">
        <v>51</v>
      </c>
      <c r="K33062" t="s">
        <v>47</v>
      </c>
      <c r="L33062" t="s">
        <v>52</v>
      </c>
      <c r="M33062" t="s">
        <v>49</v>
      </c>
      <c r="N33062"/>
      <c r="O33062"/>
      <c r="P33062" t="s">
        <v>47</v>
      </c>
      <c r="Q33062" t="s">
        <v>47</v>
      </c>
      <c r="R33062" t="s">
        <v>47</v>
      </c>
      <c r="S33062" t="s">
        <v>48</v>
      </c>
      <c r="T33062" t="s">
        <v>49</v>
      </c>
      <c r="U33062" t="s">
        <v>49</v>
      </c>
      <c r="V33062" t="s">
        <v>78</v>
      </c>
      <c r="W33062" t="s">
        <v>79</v>
      </c>
      <c r="X33062" t="s">
        <v>47</v>
      </c>
      <c r="Y33062" t="s">
        <v>48</v>
      </c>
      <c r="Z33062" t="s">
        <v>71</v>
      </c>
      <c r="AA33062" t="s">
        <v>49</v>
      </c>
      <c r="AB33062" t="s">
        <v>56</v>
      </c>
      <c r="AC33062" t="s">
        <v>47</v>
      </c>
      <c r="AD33062" t="s">
        <v>54</v>
      </c>
      <c r="AE33062" t="s">
        <v>676</v>
      </c>
      <c r="AF33062"/>
      <c r="AG33062" t="s">
        <v>4209</v>
      </c>
      <c r="AH33062" t="s">
        <v>187</v>
      </c>
      <c r="AI33062" t="s">
        <v>93</v>
      </c>
      <c r="AJ33062"/>
      <c r="AK33062" t="s">
        <v>121</v>
      </c>
      <c r="AL33062" t="s">
        <v>241</v>
      </c>
      <c r="AM33062" t="s">
        <v>62</v>
      </c>
      <c r="AN33062" t="s">
        <v>94</v>
      </c>
      <c r="AO33062" t="n">
        <v>1</v>
      </c>
      <c r="AP33062" t="n">
        <v>1.02</v>
      </c>
      <c r="AQ33062" t="n">
        <v>21.2</v>
      </c>
      <c r="AR33062" t="n">
        <v>0.78</v>
      </c>
      <c r="AS33062" t="n">
        <v>18.61</v>
      </c>
      <c r="AT33062" t="n">
        <v>1.63</v>
      </c>
    </row>
    <row r="33063">
      <c r="A33063" t="n">
        <v>40374</v>
      </c>
      <c r="B33063" t="s">
        <v>72</v>
      </c>
      <c r="C33063" t="s">
        <v>47</v>
      </c>
      <c r="D33063" t="s">
        <v>47</v>
      </c>
      <c r="E33063" t="s">
        <v>48</v>
      </c>
      <c r="F33063" t="s">
        <v>49</v>
      </c>
      <c r="G33063" t="s">
        <v>49</v>
      </c>
      <c r="H33063" t="s">
        <v>73</v>
      </c>
      <c r="I33063" t="s">
        <v>48</v>
      </c>
      <c r="J33063" t="s">
        <v>51</v>
      </c>
      <c r="K33063" t="s">
        <v>47</v>
      </c>
      <c r="L33063" t="s">
        <v>52</v>
      </c>
      <c r="M33063" t="s">
        <v>49</v>
      </c>
      <c r="N33063"/>
      <c r="O33063"/>
      <c r="P33063" t="s">
        <v>47</v>
      </c>
      <c r="Q33063" t="s">
        <v>47</v>
      </c>
      <c r="R33063" t="s">
        <v>47</v>
      </c>
      <c r="S33063" t="s">
        <v>48</v>
      </c>
      <c r="T33063" t="s">
        <v>49</v>
      </c>
      <c r="U33063" t="s">
        <v>49</v>
      </c>
      <c r="V33063" t="s">
        <v>78</v>
      </c>
      <c r="W33063" t="s">
        <v>79</v>
      </c>
      <c r="X33063" t="s">
        <v>47</v>
      </c>
      <c r="Y33063" t="s">
        <v>48</v>
      </c>
      <c r="Z33063" t="s">
        <v>71</v>
      </c>
      <c r="AA33063" t="s">
        <v>49</v>
      </c>
      <c r="AB33063" t="s">
        <v>56</v>
      </c>
      <c r="AC33063" t="s">
        <v>47</v>
      </c>
      <c r="AD33063" t="s">
        <v>54</v>
      </c>
      <c r="AE33063" t="s">
        <v>676</v>
      </c>
      <c r="AF33063"/>
      <c r="AG33063" t="s">
        <v>4210</v>
      </c>
      <c r="AH33063" t="s">
        <v>187</v>
      </c>
      <c r="AI33063" t="s">
        <v>93</v>
      </c>
      <c r="AJ33063"/>
      <c r="AK33063" t="s">
        <v>121</v>
      </c>
      <c r="AL33063" t="s">
        <v>241</v>
      </c>
      <c r="AM33063" t="s">
        <v>62</v>
      </c>
      <c r="AN33063" t="s">
        <v>94</v>
      </c>
      <c r="AO33063" t="n">
        <v>1</v>
      </c>
      <c r="AP33063" t="n">
        <v>1.05</v>
      </c>
      <c r="AQ33063" t="n">
        <v>22.24</v>
      </c>
      <c r="AR33063" t="n">
        <v>0.79</v>
      </c>
      <c r="AS33063" t="n">
        <v>18.37</v>
      </c>
      <c r="AT33063" t="n">
        <v>1.63</v>
      </c>
    </row>
    <row r="33064">
      <c r="A33064" t="n">
        <v>40381</v>
      </c>
      <c r="B33064" t="s">
        <v>72</v>
      </c>
      <c r="C33064" t="s">
        <v>47</v>
      </c>
      <c r="D33064" t="s">
        <v>47</v>
      </c>
      <c r="E33064" t="s">
        <v>48</v>
      </c>
      <c r="F33064" t="s">
        <v>49</v>
      </c>
      <c r="G33064" t="s">
        <v>49</v>
      </c>
      <c r="H33064" t="s">
        <v>73</v>
      </c>
      <c r="I33064" t="s">
        <v>48</v>
      </c>
      <c r="J33064" t="s">
        <v>51</v>
      </c>
      <c r="K33064" t="s">
        <v>47</v>
      </c>
      <c r="L33064" t="s">
        <v>52</v>
      </c>
      <c r="M33064" t="s">
        <v>49</v>
      </c>
      <c r="N33064"/>
      <c r="O33064"/>
      <c r="P33064" t="s">
        <v>47</v>
      </c>
      <c r="Q33064" t="s">
        <v>47</v>
      </c>
      <c r="R33064" t="s">
        <v>47</v>
      </c>
      <c r="S33064" t="s">
        <v>48</v>
      </c>
      <c r="T33064" t="s">
        <v>49</v>
      </c>
      <c r="U33064" t="s">
        <v>49</v>
      </c>
      <c r="V33064" t="s">
        <v>54</v>
      </c>
      <c r="W33064" t="s">
        <v>47</v>
      </c>
      <c r="X33064" t="s">
        <v>47</v>
      </c>
      <c r="Y33064" t="s">
        <v>78</v>
      </c>
      <c r="Z33064" t="s">
        <v>49</v>
      </c>
      <c r="AA33064" t="s">
        <v>49</v>
      </c>
      <c r="AB33064" t="s">
        <v>56</v>
      </c>
      <c r="AC33064" t="s">
        <v>47</v>
      </c>
      <c r="AD33064" t="s">
        <v>54</v>
      </c>
      <c r="AE33064" t="s">
        <v>58</v>
      </c>
      <c r="AF33064" t="s">
        <v>4211</v>
      </c>
      <c r="AG33064" t="s">
        <v>59</v>
      </c>
      <c r="AH33064" t="s">
        <v>222</v>
      </c>
      <c r="AI33064" t="s">
        <v>47</v>
      </c>
      <c r="AJ33064" t="s">
        <v>114</v>
      </c>
      <c r="AK33064" t="s">
        <v>126</v>
      </c>
      <c r="AL33064" t="s">
        <v>49</v>
      </c>
      <c r="AM33064" t="s">
        <v>62</v>
      </c>
      <c r="AN33064" t="s">
        <v>63</v>
      </c>
      <c r="AO33064" t="n">
        <v>0.06</v>
      </c>
      <c r="AP33064" t="n">
        <v>0.94</v>
      </c>
      <c r="AQ33064" t="n">
        <v>17.1</v>
      </c>
      <c r="AR33064" t="n">
        <v>0.62</v>
      </c>
      <c r="AS33064" t="n">
        <v>9.96</v>
      </c>
      <c r="AT33064"/>
    </row>
    <row r="33065">
      <c r="A33065" t="n">
        <v>40376</v>
      </c>
      <c r="B33065" t="s">
        <v>72</v>
      </c>
      <c r="C33065" t="s">
        <v>47</v>
      </c>
      <c r="D33065" t="s">
        <v>47</v>
      </c>
      <c r="E33065" t="s">
        <v>48</v>
      </c>
      <c r="F33065" t="s">
        <v>49</v>
      </c>
      <c r="G33065" t="s">
        <v>49</v>
      </c>
      <c r="H33065" t="s">
        <v>73</v>
      </c>
      <c r="I33065" t="s">
        <v>48</v>
      </c>
      <c r="J33065" t="s">
        <v>51</v>
      </c>
      <c r="K33065" t="s">
        <v>47</v>
      </c>
      <c r="L33065" t="s">
        <v>52</v>
      </c>
      <c r="M33065" t="s">
        <v>49</v>
      </c>
      <c r="N33065"/>
      <c r="O33065"/>
      <c r="P33065" t="s">
        <v>47</v>
      </c>
      <c r="Q33065" t="s">
        <v>47</v>
      </c>
      <c r="R33065" t="s">
        <v>47</v>
      </c>
      <c r="S33065" t="s">
        <v>48</v>
      </c>
      <c r="T33065" t="s">
        <v>49</v>
      </c>
      <c r="U33065" t="s">
        <v>49</v>
      </c>
      <c r="V33065" t="s">
        <v>78</v>
      </c>
      <c r="W33065" t="s">
        <v>79</v>
      </c>
      <c r="X33065" t="s">
        <v>47</v>
      </c>
      <c r="Y33065" t="s">
        <v>48</v>
      </c>
      <c r="Z33065" t="s">
        <v>71</v>
      </c>
      <c r="AA33065" t="s">
        <v>49</v>
      </c>
      <c r="AB33065" t="s">
        <v>56</v>
      </c>
      <c r="AC33065" t="s">
        <v>47</v>
      </c>
      <c r="AD33065" t="s">
        <v>54</v>
      </c>
      <c r="AE33065" t="s">
        <v>676</v>
      </c>
      <c r="AF33065"/>
      <c r="AG33065" t="s">
        <v>4212</v>
      </c>
      <c r="AH33065" t="s">
        <v>187</v>
      </c>
      <c r="AI33065" t="s">
        <v>93</v>
      </c>
      <c r="AJ33065"/>
      <c r="AK33065" t="s">
        <v>121</v>
      </c>
      <c r="AL33065" t="s">
        <v>241</v>
      </c>
      <c r="AM33065" t="s">
        <v>62</v>
      </c>
      <c r="AN33065" t="s">
        <v>94</v>
      </c>
      <c r="AO33065" t="n">
        <v>1</v>
      </c>
      <c r="AP33065" t="n">
        <v>1.02</v>
      </c>
      <c r="AQ33065" t="n">
        <v>21.48</v>
      </c>
      <c r="AR33065" t="n">
        <v>0.77</v>
      </c>
      <c r="AS33065" t="n">
        <v>16.86</v>
      </c>
      <c r="AT33065" t="n">
        <v>1.63</v>
      </c>
    </row>
    <row r="33066">
      <c r="A33066" t="n">
        <v>40377</v>
      </c>
      <c r="B33066" t="s">
        <v>72</v>
      </c>
      <c r="C33066" t="s">
        <v>47</v>
      </c>
      <c r="D33066" t="s">
        <v>47</v>
      </c>
      <c r="E33066" t="s">
        <v>48</v>
      </c>
      <c r="F33066" t="s">
        <v>49</v>
      </c>
      <c r="G33066" t="s">
        <v>49</v>
      </c>
      <c r="H33066" t="s">
        <v>73</v>
      </c>
      <c r="I33066" t="s">
        <v>48</v>
      </c>
      <c r="J33066" t="s">
        <v>51</v>
      </c>
      <c r="K33066" t="s">
        <v>47</v>
      </c>
      <c r="L33066" t="s">
        <v>52</v>
      </c>
      <c r="M33066" t="s">
        <v>49</v>
      </c>
      <c r="N33066"/>
      <c r="O33066"/>
      <c r="P33066" t="s">
        <v>47</v>
      </c>
      <c r="Q33066" t="s">
        <v>47</v>
      </c>
      <c r="R33066" t="s">
        <v>47</v>
      </c>
      <c r="S33066" t="s">
        <v>48</v>
      </c>
      <c r="T33066" t="s">
        <v>49</v>
      </c>
      <c r="U33066" t="s">
        <v>49</v>
      </c>
      <c r="V33066" t="s">
        <v>78</v>
      </c>
      <c r="W33066" t="s">
        <v>79</v>
      </c>
      <c r="X33066" t="s">
        <v>47</v>
      </c>
      <c r="Y33066" t="s">
        <v>48</v>
      </c>
      <c r="Z33066" t="s">
        <v>71</v>
      </c>
      <c r="AA33066" t="s">
        <v>49</v>
      </c>
      <c r="AB33066" t="s">
        <v>56</v>
      </c>
      <c r="AC33066" t="s">
        <v>47</v>
      </c>
      <c r="AD33066" t="s">
        <v>54</v>
      </c>
      <c r="AE33066" t="s">
        <v>676</v>
      </c>
      <c r="AF33066"/>
      <c r="AG33066" t="s">
        <v>231</v>
      </c>
      <c r="AH33066" t="s">
        <v>93</v>
      </c>
      <c r="AI33066" t="s">
        <v>47</v>
      </c>
      <c r="AJ33066" t="s">
        <v>121</v>
      </c>
      <c r="AK33066" t="s">
        <v>241</v>
      </c>
      <c r="AL33066" t="s">
        <v>49</v>
      </c>
      <c r="AM33066" t="s">
        <v>62</v>
      </c>
      <c r="AN33066" t="s">
        <v>94</v>
      </c>
      <c r="AO33066" t="n">
        <v>1</v>
      </c>
      <c r="AP33066" t="n">
        <v>1.01</v>
      </c>
      <c r="AQ33066" t="n">
        <v>21.15</v>
      </c>
      <c r="AR33066" t="n">
        <v>0.77</v>
      </c>
      <c r="AS33066" t="n">
        <v>16.37</v>
      </c>
      <c r="AT33066" t="n">
        <v>1.63</v>
      </c>
    </row>
    <row r="33067">
      <c r="A33067" t="n">
        <v>40378</v>
      </c>
      <c r="B33067" t="s">
        <v>72</v>
      </c>
      <c r="C33067" t="s">
        <v>47</v>
      </c>
      <c r="D33067" t="s">
        <v>47</v>
      </c>
      <c r="E33067" t="s">
        <v>48</v>
      </c>
      <c r="F33067" t="s">
        <v>49</v>
      </c>
      <c r="G33067" t="s">
        <v>49</v>
      </c>
      <c r="H33067" t="s">
        <v>73</v>
      </c>
      <c r="I33067" t="s">
        <v>48</v>
      </c>
      <c r="J33067" t="s">
        <v>51</v>
      </c>
      <c r="K33067" t="s">
        <v>47</v>
      </c>
      <c r="L33067" t="s">
        <v>52</v>
      </c>
      <c r="M33067" t="s">
        <v>49</v>
      </c>
      <c r="N33067"/>
      <c r="O33067"/>
      <c r="P33067" t="s">
        <v>47</v>
      </c>
      <c r="Q33067" t="s">
        <v>47</v>
      </c>
      <c r="R33067" t="s">
        <v>47</v>
      </c>
      <c r="S33067" t="s">
        <v>48</v>
      </c>
      <c r="T33067" t="s">
        <v>49</v>
      </c>
      <c r="U33067" t="s">
        <v>49</v>
      </c>
      <c r="V33067" t="s">
        <v>104</v>
      </c>
      <c r="W33067" t="s">
        <v>47</v>
      </c>
      <c r="X33067" t="s">
        <v>47</v>
      </c>
      <c r="Y33067" t="s">
        <v>78</v>
      </c>
      <c r="Z33067" t="s">
        <v>49</v>
      </c>
      <c r="AA33067" t="s">
        <v>49</v>
      </c>
      <c r="AB33067" t="s">
        <v>56</v>
      </c>
      <c r="AC33067" t="s">
        <v>47</v>
      </c>
      <c r="AD33067" t="s">
        <v>54</v>
      </c>
      <c r="AE33067" t="s">
        <v>58</v>
      </c>
      <c r="AF33067" t="s">
        <v>4211</v>
      </c>
      <c r="AG33067" t="s">
        <v>59</v>
      </c>
      <c r="AH33067" t="s">
        <v>222</v>
      </c>
      <c r="AI33067" t="s">
        <v>47</v>
      </c>
      <c r="AJ33067" t="s">
        <v>114</v>
      </c>
      <c r="AK33067" t="s">
        <v>126</v>
      </c>
      <c r="AL33067" t="s">
        <v>49</v>
      </c>
      <c r="AM33067" t="s">
        <v>62</v>
      </c>
      <c r="AN33067" t="s">
        <v>63</v>
      </c>
      <c r="AO33067" t="n">
        <v>1</v>
      </c>
      <c r="AP33067" t="n">
        <v>0.99</v>
      </c>
      <c r="AQ33067" t="n">
        <v>18.5</v>
      </c>
      <c r="AR33067" t="n">
        <v>0.66</v>
      </c>
      <c r="AS33067" t="n">
        <v>11.25</v>
      </c>
      <c r="AT33067"/>
    </row>
    <row r="33068">
      <c r="A33068" t="n">
        <v>40379</v>
      </c>
      <c r="B33068" t="s">
        <v>72</v>
      </c>
      <c r="C33068" t="s">
        <v>47</v>
      </c>
      <c r="D33068" t="s">
        <v>47</v>
      </c>
      <c r="E33068" t="s">
        <v>48</v>
      </c>
      <c r="F33068" t="s">
        <v>49</v>
      </c>
      <c r="G33068" t="s">
        <v>49</v>
      </c>
      <c r="H33068" t="s">
        <v>73</v>
      </c>
      <c r="I33068" t="s">
        <v>48</v>
      </c>
      <c r="J33068" t="s">
        <v>51</v>
      </c>
      <c r="K33068" t="s">
        <v>47</v>
      </c>
      <c r="L33068" t="s">
        <v>52</v>
      </c>
      <c r="M33068" t="s">
        <v>49</v>
      </c>
      <c r="N33068"/>
      <c r="O33068"/>
      <c r="P33068" t="s">
        <v>47</v>
      </c>
      <c r="Q33068" t="s">
        <v>47</v>
      </c>
      <c r="R33068" t="s">
        <v>47</v>
      </c>
      <c r="S33068" t="s">
        <v>48</v>
      </c>
      <c r="T33068" t="s">
        <v>49</v>
      </c>
      <c r="U33068" t="s">
        <v>49</v>
      </c>
      <c r="V33068" t="s">
        <v>104</v>
      </c>
      <c r="W33068" t="s">
        <v>47</v>
      </c>
      <c r="X33068" t="s">
        <v>47</v>
      </c>
      <c r="Y33068" t="s">
        <v>78</v>
      </c>
      <c r="Z33068" t="s">
        <v>49</v>
      </c>
      <c r="AA33068" t="s">
        <v>49</v>
      </c>
      <c r="AB33068" t="s">
        <v>56</v>
      </c>
      <c r="AC33068" t="s">
        <v>47</v>
      </c>
      <c r="AD33068" t="s">
        <v>54</v>
      </c>
      <c r="AE33068" t="s">
        <v>58</v>
      </c>
      <c r="AF33068" t="s">
        <v>4211</v>
      </c>
      <c r="AG33068" t="s">
        <v>59</v>
      </c>
      <c r="AH33068" t="s">
        <v>222</v>
      </c>
      <c r="AI33068" t="s">
        <v>47</v>
      </c>
      <c r="AJ33068" t="s">
        <v>114</v>
      </c>
      <c r="AK33068" t="s">
        <v>126</v>
      </c>
      <c r="AL33068" t="s">
        <v>49</v>
      </c>
      <c r="AM33068" t="s">
        <v>62</v>
      </c>
      <c r="AN33068" t="s">
        <v>63</v>
      </c>
      <c r="AO33068" t="n">
        <v>0.06</v>
      </c>
      <c r="AP33068" t="n">
        <v>0.96</v>
      </c>
      <c r="AQ33068" t="n">
        <v>21.3</v>
      </c>
      <c r="AR33068" t="n">
        <v>0.73</v>
      </c>
      <c r="AS33068" t="n">
        <v>14.92</v>
      </c>
      <c r="AT33068"/>
    </row>
    <row r="33069">
      <c r="A33069" t="n">
        <v>40380</v>
      </c>
      <c r="B33069" t="s">
        <v>72</v>
      </c>
      <c r="C33069" t="s">
        <v>47</v>
      </c>
      <c r="D33069" t="s">
        <v>47</v>
      </c>
      <c r="E33069" t="s">
        <v>48</v>
      </c>
      <c r="F33069" t="s">
        <v>49</v>
      </c>
      <c r="G33069" t="s">
        <v>49</v>
      </c>
      <c r="H33069" t="s">
        <v>73</v>
      </c>
      <c r="I33069" t="s">
        <v>48</v>
      </c>
      <c r="J33069" t="s">
        <v>51</v>
      </c>
      <c r="K33069" t="s">
        <v>47</v>
      </c>
      <c r="L33069" t="s">
        <v>52</v>
      </c>
      <c r="M33069" t="s">
        <v>49</v>
      </c>
      <c r="N33069"/>
      <c r="O33069"/>
      <c r="P33069" t="s">
        <v>47</v>
      </c>
      <c r="Q33069" t="s">
        <v>47</v>
      </c>
      <c r="R33069" t="s">
        <v>47</v>
      </c>
      <c r="S33069" t="s">
        <v>48</v>
      </c>
      <c r="T33069" t="s">
        <v>49</v>
      </c>
      <c r="U33069" t="s">
        <v>49</v>
      </c>
      <c r="V33069" t="s">
        <v>77</v>
      </c>
      <c r="W33069" t="s">
        <v>47</v>
      </c>
      <c r="X33069" t="s">
        <v>47</v>
      </c>
      <c r="Y33069" t="s">
        <v>78</v>
      </c>
      <c r="Z33069" t="s">
        <v>49</v>
      </c>
      <c r="AA33069" t="s">
        <v>49</v>
      </c>
      <c r="AB33069" t="s">
        <v>56</v>
      </c>
      <c r="AC33069" t="s">
        <v>47</v>
      </c>
      <c r="AD33069" t="s">
        <v>54</v>
      </c>
      <c r="AE33069" t="s">
        <v>58</v>
      </c>
      <c r="AF33069" t="s">
        <v>4211</v>
      </c>
      <c r="AG33069" t="s">
        <v>59</v>
      </c>
      <c r="AH33069" t="s">
        <v>222</v>
      </c>
      <c r="AI33069" t="s">
        <v>47</v>
      </c>
      <c r="AJ33069" t="s">
        <v>114</v>
      </c>
      <c r="AK33069" t="s">
        <v>126</v>
      </c>
      <c r="AL33069" t="s">
        <v>49</v>
      </c>
      <c r="AM33069" t="s">
        <v>62</v>
      </c>
      <c r="AN33069" t="s">
        <v>63</v>
      </c>
      <c r="AO33069" t="n">
        <v>0.06</v>
      </c>
      <c r="AP33069" t="n">
        <v>0.94</v>
      </c>
      <c r="AQ33069" t="n">
        <v>20.5</v>
      </c>
      <c r="AR33069" t="n">
        <v>0.71</v>
      </c>
      <c r="AS33069" t="n">
        <v>13.68</v>
      </c>
      <c r="AT33069"/>
    </row>
    <row r="33070">
      <c r="A33070" t="n">
        <v>40638</v>
      </c>
      <c r="B33070" t="s">
        <v>107</v>
      </c>
      <c r="C33070" t="s">
        <v>97</v>
      </c>
      <c r="D33070" t="s">
        <v>47</v>
      </c>
      <c r="E33070" t="s">
        <v>108</v>
      </c>
      <c r="F33070" t="s">
        <v>109</v>
      </c>
      <c r="G33070" t="s">
        <v>49</v>
      </c>
      <c r="H33070" t="s">
        <v>73</v>
      </c>
      <c r="I33070" t="s">
        <v>48</v>
      </c>
      <c r="J33070" t="s">
        <v>64</v>
      </c>
      <c r="K33070" t="s">
        <v>65</v>
      </c>
      <c r="L33070" t="s">
        <v>110</v>
      </c>
      <c r="M33070" t="s">
        <v>111</v>
      </c>
      <c r="N33070"/>
      <c r="O33070"/>
      <c r="P33070" t="s">
        <v>76</v>
      </c>
      <c r="Q33070" t="s">
        <v>86</v>
      </c>
      <c r="R33070" t="s">
        <v>47</v>
      </c>
      <c r="S33070"/>
      <c r="T33070"/>
      <c r="U33070" t="s">
        <v>49</v>
      </c>
      <c r="V33070" t="s">
        <v>168</v>
      </c>
      <c r="W33070" t="s">
        <v>47</v>
      </c>
      <c r="X33070" t="s">
        <v>47</v>
      </c>
      <c r="Y33070" t="s">
        <v>78</v>
      </c>
      <c r="Z33070" t="s">
        <v>49</v>
      </c>
      <c r="AA33070" t="s">
        <v>49</v>
      </c>
      <c r="AB33070" t="s">
        <v>56</v>
      </c>
      <c r="AC33070" t="s">
        <v>47</v>
      </c>
      <c r="AD33070" t="s">
        <v>78</v>
      </c>
      <c r="AE33070" t="s">
        <v>58</v>
      </c>
      <c r="AF33070"/>
      <c r="AG33070" t="s">
        <v>59</v>
      </c>
      <c r="AH33070" t="s">
        <v>60</v>
      </c>
      <c r="AI33070" t="s">
        <v>47</v>
      </c>
      <c r="AJ33070"/>
      <c r="AK33070"/>
      <c r="AL33070" t="s">
        <v>49</v>
      </c>
      <c r="AM33070" t="s">
        <v>62</v>
      </c>
      <c r="AN33070" t="s">
        <v>63</v>
      </c>
      <c r="AO33070" t="n">
        <v>0.09</v>
      </c>
      <c r="AP33070"/>
      <c r="AQ33070"/>
      <c r="AR33070"/>
      <c r="AS33070"/>
      <c r="AT33070" t="n">
        <v>1.59</v>
      </c>
    </row>
    <row r="33071">
      <c r="A33071" t="n">
        <v>40382</v>
      </c>
      <c r="B33071" t="s">
        <v>72</v>
      </c>
      <c r="C33071" t="s">
        <v>47</v>
      </c>
      <c r="D33071" t="s">
        <v>47</v>
      </c>
      <c r="E33071" t="s">
        <v>48</v>
      </c>
      <c r="F33071" t="s">
        <v>49</v>
      </c>
      <c r="G33071" t="s">
        <v>49</v>
      </c>
      <c r="H33071" t="s">
        <v>73</v>
      </c>
      <c r="I33071" t="s">
        <v>48</v>
      </c>
      <c r="J33071" t="s">
        <v>51</v>
      </c>
      <c r="K33071" t="s">
        <v>47</v>
      </c>
      <c r="L33071" t="s">
        <v>52</v>
      </c>
      <c r="M33071" t="s">
        <v>49</v>
      </c>
      <c r="N33071"/>
      <c r="O33071"/>
      <c r="P33071" t="s">
        <v>47</v>
      </c>
      <c r="Q33071" t="s">
        <v>47</v>
      </c>
      <c r="R33071" t="s">
        <v>47</v>
      </c>
      <c r="S33071" t="s">
        <v>48</v>
      </c>
      <c r="T33071" t="s">
        <v>49</v>
      </c>
      <c r="U33071" t="s">
        <v>49</v>
      </c>
      <c r="V33071" t="s">
        <v>124</v>
      </c>
      <c r="W33071" t="s">
        <v>47</v>
      </c>
      <c r="X33071" t="s">
        <v>47</v>
      </c>
      <c r="Y33071"/>
      <c r="Z33071" t="s">
        <v>49</v>
      </c>
      <c r="AA33071" t="s">
        <v>49</v>
      </c>
      <c r="AB33071" t="s">
        <v>56</v>
      </c>
      <c r="AC33071" t="s">
        <v>47</v>
      </c>
      <c r="AD33071" t="s">
        <v>54</v>
      </c>
      <c r="AE33071" t="s">
        <v>58</v>
      </c>
      <c r="AF33071" t="s">
        <v>4211</v>
      </c>
      <c r="AG33071" t="s">
        <v>59</v>
      </c>
      <c r="AH33071" t="s">
        <v>222</v>
      </c>
      <c r="AI33071" t="s">
        <v>47</v>
      </c>
      <c r="AJ33071" t="s">
        <v>114</v>
      </c>
      <c r="AK33071" t="s">
        <v>126</v>
      </c>
      <c r="AL33071" t="s">
        <v>49</v>
      </c>
      <c r="AM33071" t="s">
        <v>62</v>
      </c>
      <c r="AN33071" t="s">
        <v>63</v>
      </c>
      <c r="AO33071" t="n">
        <v>0.06</v>
      </c>
      <c r="AP33071" t="n">
        <v>0.91</v>
      </c>
      <c r="AQ33071" t="n">
        <v>13.5</v>
      </c>
      <c r="AR33071" t="n">
        <v>0.58</v>
      </c>
      <c r="AS33071" t="n">
        <v>7.13</v>
      </c>
      <c r="AT33071"/>
    </row>
    <row r="33072">
      <c r="A33072" t="n">
        <v>40383</v>
      </c>
      <c r="B33072" t="s">
        <v>72</v>
      </c>
      <c r="C33072" t="s">
        <v>47</v>
      </c>
      <c r="D33072" t="s">
        <v>47</v>
      </c>
      <c r="E33072" t="s">
        <v>48</v>
      </c>
      <c r="F33072" t="s">
        <v>49</v>
      </c>
      <c r="G33072" t="s">
        <v>49</v>
      </c>
      <c r="H33072" t="s">
        <v>73</v>
      </c>
      <c r="I33072" t="s">
        <v>48</v>
      </c>
      <c r="J33072" t="s">
        <v>51</v>
      </c>
      <c r="K33072" t="s">
        <v>47</v>
      </c>
      <c r="L33072" t="s">
        <v>52</v>
      </c>
      <c r="M33072" t="s">
        <v>49</v>
      </c>
      <c r="N33072" t="s">
        <v>270</v>
      </c>
      <c r="O33072"/>
      <c r="P33072" t="s">
        <v>227</v>
      </c>
      <c r="Q33072" t="s">
        <v>47</v>
      </c>
      <c r="R33072" t="s">
        <v>47</v>
      </c>
      <c r="S33072" t="s">
        <v>48</v>
      </c>
      <c r="T33072" t="s">
        <v>49</v>
      </c>
      <c r="U33072" t="s">
        <v>49</v>
      </c>
      <c r="V33072" t="s">
        <v>91</v>
      </c>
      <c r="W33072" t="s">
        <v>47</v>
      </c>
      <c r="X33072" t="s">
        <v>47</v>
      </c>
      <c r="Y33072" t="s">
        <v>68</v>
      </c>
      <c r="Z33072" t="s">
        <v>49</v>
      </c>
      <c r="AA33072" t="s">
        <v>49</v>
      </c>
      <c r="AB33072" t="s">
        <v>112</v>
      </c>
      <c r="AC33072" t="s">
        <v>47</v>
      </c>
      <c r="AD33072" t="s">
        <v>575</v>
      </c>
      <c r="AE33072" t="s">
        <v>47</v>
      </c>
      <c r="AF33072"/>
      <c r="AG33072" t="s">
        <v>59</v>
      </c>
      <c r="AH33072" t="s">
        <v>289</v>
      </c>
      <c r="AI33072" t="s">
        <v>290</v>
      </c>
      <c r="AJ33072" t="s">
        <v>124</v>
      </c>
      <c r="AK33072" t="s">
        <v>147</v>
      </c>
      <c r="AL33072" t="s">
        <v>181</v>
      </c>
      <c r="AM33072" t="s">
        <v>62</v>
      </c>
      <c r="AN33072" t="s">
        <v>63</v>
      </c>
      <c r="AO33072" t="n">
        <v>0.16</v>
      </c>
      <c r="AP33072" t="n">
        <v>0.847</v>
      </c>
      <c r="AQ33072" t="n">
        <v>13.2</v>
      </c>
      <c r="AR33072" t="n">
        <v>0.63</v>
      </c>
      <c r="AS33072" t="n">
        <v>7.06</v>
      </c>
      <c r="AT33072"/>
    </row>
    <row r="33073">
      <c r="A33073" t="n">
        <v>40384</v>
      </c>
      <c r="B33073" t="s">
        <v>72</v>
      </c>
      <c r="C33073" t="s">
        <v>47</v>
      </c>
      <c r="D33073" t="s">
        <v>47</v>
      </c>
      <c r="E33073" t="s">
        <v>48</v>
      </c>
      <c r="F33073" t="s">
        <v>49</v>
      </c>
      <c r="G33073" t="s">
        <v>49</v>
      </c>
      <c r="H33073" t="s">
        <v>73</v>
      </c>
      <c r="I33073" t="s">
        <v>48</v>
      </c>
      <c r="J33073" t="s">
        <v>51</v>
      </c>
      <c r="K33073" t="s">
        <v>47</v>
      </c>
      <c r="L33073" t="s">
        <v>52</v>
      </c>
      <c r="M33073" t="s">
        <v>49</v>
      </c>
      <c r="N33073" t="s">
        <v>270</v>
      </c>
      <c r="O33073"/>
      <c r="P33073" t="s">
        <v>227</v>
      </c>
      <c r="Q33073" t="s">
        <v>47</v>
      </c>
      <c r="R33073" t="s">
        <v>47</v>
      </c>
      <c r="S33073" t="s">
        <v>48</v>
      </c>
      <c r="T33073" t="s">
        <v>49</v>
      </c>
      <c r="U33073" t="s">
        <v>49</v>
      </c>
      <c r="V33073" t="s">
        <v>91</v>
      </c>
      <c r="W33073" t="s">
        <v>47</v>
      </c>
      <c r="X33073" t="s">
        <v>47</v>
      </c>
      <c r="Y33073" t="s">
        <v>68</v>
      </c>
      <c r="Z33073" t="s">
        <v>49</v>
      </c>
      <c r="AA33073" t="s">
        <v>49</v>
      </c>
      <c r="AB33073" t="s">
        <v>112</v>
      </c>
      <c r="AC33073" t="s">
        <v>47</v>
      </c>
      <c r="AD33073" t="s">
        <v>575</v>
      </c>
      <c r="AE33073" t="s">
        <v>47</v>
      </c>
      <c r="AF33073"/>
      <c r="AG33073" t="s">
        <v>59</v>
      </c>
      <c r="AH33073" t="s">
        <v>289</v>
      </c>
      <c r="AI33073" t="s">
        <v>290</v>
      </c>
      <c r="AJ33073" t="s">
        <v>124</v>
      </c>
      <c r="AK33073" t="s">
        <v>147</v>
      </c>
      <c r="AL33073" t="s">
        <v>181</v>
      </c>
      <c r="AM33073" t="s">
        <v>62</v>
      </c>
      <c r="AN33073" t="s">
        <v>63</v>
      </c>
      <c r="AO33073" t="n">
        <v>0.16</v>
      </c>
      <c r="AP33073" t="n">
        <v>0.847</v>
      </c>
      <c r="AQ33073" t="n">
        <v>13.2</v>
      </c>
      <c r="AR33073" t="n">
        <v>0.63</v>
      </c>
      <c r="AS33073" t="n">
        <v>7.06</v>
      </c>
      <c r="AT33073"/>
    </row>
    <row r="33074">
      <c r="A33074" t="n">
        <v>40697</v>
      </c>
      <c r="B33074" t="s">
        <v>72</v>
      </c>
      <c r="C33074" t="s">
        <v>47</v>
      </c>
      <c r="D33074" t="s">
        <v>47</v>
      </c>
      <c r="E33074" t="s">
        <v>48</v>
      </c>
      <c r="F33074" t="s">
        <v>49</v>
      </c>
      <c r="G33074" t="s">
        <v>49</v>
      </c>
      <c r="H33074" t="s">
        <v>73</v>
      </c>
      <c r="I33074" t="s">
        <v>48</v>
      </c>
      <c r="J33074" t="s">
        <v>51</v>
      </c>
      <c r="K33074" t="s">
        <v>47</v>
      </c>
      <c r="L33074" t="s">
        <v>52</v>
      </c>
      <c r="M33074" t="s">
        <v>49</v>
      </c>
      <c r="N33074" t="s">
        <v>74</v>
      </c>
      <c r="O33074"/>
      <c r="P33074" t="s">
        <v>76</v>
      </c>
      <c r="Q33074" t="s">
        <v>47</v>
      </c>
      <c r="R33074" t="s">
        <v>47</v>
      </c>
      <c r="S33074" t="s">
        <v>48</v>
      </c>
      <c r="T33074" t="s">
        <v>49</v>
      </c>
      <c r="U33074" t="s">
        <v>49</v>
      </c>
      <c r="V33074" t="s">
        <v>180</v>
      </c>
      <c r="W33074" t="s">
        <v>47</v>
      </c>
      <c r="X33074" t="s">
        <v>47</v>
      </c>
      <c r="Y33074" t="s">
        <v>84</v>
      </c>
      <c r="Z33074" t="s">
        <v>49</v>
      </c>
      <c r="AA33074" t="s">
        <v>49</v>
      </c>
      <c r="AB33074" t="s">
        <v>141</v>
      </c>
      <c r="AC33074" t="s">
        <v>47</v>
      </c>
      <c r="AD33074" t="s">
        <v>54</v>
      </c>
      <c r="AE33074" t="s">
        <v>90</v>
      </c>
      <c r="AF33074" t="s">
        <v>296</v>
      </c>
      <c r="AG33074" t="s">
        <v>132</v>
      </c>
      <c r="AH33074" t="s">
        <v>47</v>
      </c>
      <c r="AI33074" t="s">
        <v>47</v>
      </c>
      <c r="AJ33074" t="s">
        <v>78</v>
      </c>
      <c r="AK33074" t="s">
        <v>49</v>
      </c>
      <c r="AL33074" t="s">
        <v>49</v>
      </c>
      <c r="AM33074" t="s">
        <v>62</v>
      </c>
      <c r="AN33074" t="s">
        <v>94</v>
      </c>
      <c r="AO33074" t="n">
        <v>0.09</v>
      </c>
      <c r="AP33074" t="n">
        <v>0.93</v>
      </c>
      <c r="AQ33074" t="n">
        <v>17.56</v>
      </c>
      <c r="AR33074" t="n">
        <v>0.62</v>
      </c>
      <c r="AS33074" t="n">
        <v>10.27</v>
      </c>
      <c r="AT33074" t="n">
        <v>1.55</v>
      </c>
    </row>
    <row r="33075">
      <c r="A33075" t="n">
        <v>40385</v>
      </c>
      <c r="B33075" t="s">
        <v>72</v>
      </c>
      <c r="C33075" t="s">
        <v>47</v>
      </c>
      <c r="D33075" t="s">
        <v>47</v>
      </c>
      <c r="E33075" t="s">
        <v>48</v>
      </c>
      <c r="F33075" t="s">
        <v>49</v>
      </c>
      <c r="G33075" t="s">
        <v>49</v>
      </c>
      <c r="H33075" t="s">
        <v>73</v>
      </c>
      <c r="I33075" t="s">
        <v>48</v>
      </c>
      <c r="J33075" t="s">
        <v>51</v>
      </c>
      <c r="K33075" t="s">
        <v>47</v>
      </c>
      <c r="L33075" t="s">
        <v>52</v>
      </c>
      <c r="M33075" t="s">
        <v>49</v>
      </c>
      <c r="N33075"/>
      <c r="O33075"/>
      <c r="P33075" t="s">
        <v>154</v>
      </c>
      <c r="Q33075" t="s">
        <v>47</v>
      </c>
      <c r="R33075" t="s">
        <v>155</v>
      </c>
      <c r="S33075" t="s">
        <v>48</v>
      </c>
      <c r="T33075" t="s">
        <v>49</v>
      </c>
      <c r="U33075" t="s">
        <v>48</v>
      </c>
      <c r="V33075" t="s">
        <v>54</v>
      </c>
      <c r="W33075" t="s">
        <v>47</v>
      </c>
      <c r="X33075" t="s">
        <v>54</v>
      </c>
      <c r="Y33075" t="s">
        <v>158</v>
      </c>
      <c r="Z33075" t="s">
        <v>49</v>
      </c>
      <c r="AA33075" t="s">
        <v>158</v>
      </c>
      <c r="AB33075" t="s">
        <v>89</v>
      </c>
      <c r="AC33075" t="s">
        <v>47</v>
      </c>
      <c r="AD33075" t="s">
        <v>54</v>
      </c>
      <c r="AE33075" t="s">
        <v>58</v>
      </c>
      <c r="AF33075"/>
      <c r="AG33075" t="s">
        <v>1352</v>
      </c>
      <c r="AH33075" t="s">
        <v>129</v>
      </c>
      <c r="AI33075" t="s">
        <v>47</v>
      </c>
      <c r="AJ33075" t="s">
        <v>55</v>
      </c>
      <c r="AK33075" t="s">
        <v>124</v>
      </c>
      <c r="AL33075" t="s">
        <v>49</v>
      </c>
      <c r="AM33075" t="s">
        <v>62</v>
      </c>
      <c r="AN33075" t="s">
        <v>94</v>
      </c>
      <c r="AO33075" t="n">
        <v>0.1</v>
      </c>
      <c r="AP33075" t="n">
        <v>1.02</v>
      </c>
      <c r="AQ33075" t="n">
        <v>20.1</v>
      </c>
      <c r="AR33075" t="n">
        <v>0.7</v>
      </c>
      <c r="AS33075" t="n">
        <v>14.4</v>
      </c>
      <c r="AT33075"/>
    </row>
    <row r="33076">
      <c r="A33076" t="n">
        <v>40386</v>
      </c>
      <c r="B33076" t="s">
        <v>72</v>
      </c>
      <c r="C33076" t="s">
        <v>47</v>
      </c>
      <c r="D33076" t="s">
        <v>47</v>
      </c>
      <c r="E33076" t="s">
        <v>48</v>
      </c>
      <c r="F33076" t="s">
        <v>49</v>
      </c>
      <c r="G33076" t="s">
        <v>49</v>
      </c>
      <c r="H33076" t="s">
        <v>73</v>
      </c>
      <c r="I33076" t="s">
        <v>48</v>
      </c>
      <c r="J33076" t="s">
        <v>51</v>
      </c>
      <c r="K33076" t="s">
        <v>47</v>
      </c>
      <c r="L33076" t="s">
        <v>52</v>
      </c>
      <c r="M33076" t="s">
        <v>49</v>
      </c>
      <c r="N33076"/>
      <c r="O33076"/>
      <c r="P33076" t="s">
        <v>154</v>
      </c>
      <c r="Q33076" t="s">
        <v>47</v>
      </c>
      <c r="R33076" t="s">
        <v>155</v>
      </c>
      <c r="S33076" t="s">
        <v>48</v>
      </c>
      <c r="T33076" t="s">
        <v>49</v>
      </c>
      <c r="U33076" t="s">
        <v>48</v>
      </c>
      <c r="V33076" t="s">
        <v>54</v>
      </c>
      <c r="W33076" t="s">
        <v>47</v>
      </c>
      <c r="X33076" t="s">
        <v>54</v>
      </c>
      <c r="Y33076" t="s">
        <v>158</v>
      </c>
      <c r="Z33076" t="s">
        <v>49</v>
      </c>
      <c r="AA33076" t="s">
        <v>158</v>
      </c>
      <c r="AB33076" t="s">
        <v>89</v>
      </c>
      <c r="AC33076" t="s">
        <v>47</v>
      </c>
      <c r="AD33076" t="s">
        <v>54</v>
      </c>
      <c r="AE33076" t="s">
        <v>58</v>
      </c>
      <c r="AF33076"/>
      <c r="AG33076" t="s">
        <v>3234</v>
      </c>
      <c r="AH33076" t="s">
        <v>47</v>
      </c>
      <c r="AI33076" t="s">
        <v>47</v>
      </c>
      <c r="AJ33076" t="s">
        <v>55</v>
      </c>
      <c r="AK33076" t="s">
        <v>49</v>
      </c>
      <c r="AL33076" t="s">
        <v>49</v>
      </c>
      <c r="AM33076" t="s">
        <v>62</v>
      </c>
      <c r="AN33076" t="s">
        <v>94</v>
      </c>
      <c r="AO33076" t="n">
        <v>0.1</v>
      </c>
      <c r="AP33076" t="n">
        <v>0.58</v>
      </c>
      <c r="AQ33076" t="n">
        <v>0.68</v>
      </c>
      <c r="AR33076" t="n">
        <v>0.2</v>
      </c>
      <c r="AS33076" t="n">
        <v>0.08</v>
      </c>
      <c r="AT33076"/>
    </row>
    <row r="33077">
      <c r="A33077" t="n">
        <v>40387</v>
      </c>
      <c r="B33077" t="s">
        <v>72</v>
      </c>
      <c r="C33077" t="s">
        <v>47</v>
      </c>
      <c r="D33077" t="s">
        <v>47</v>
      </c>
      <c r="E33077" t="s">
        <v>48</v>
      </c>
      <c r="F33077" t="s">
        <v>49</v>
      </c>
      <c r="G33077" t="s">
        <v>49</v>
      </c>
      <c r="H33077" t="s">
        <v>73</v>
      </c>
      <c r="I33077" t="s">
        <v>48</v>
      </c>
      <c r="J33077" t="s">
        <v>51</v>
      </c>
      <c r="K33077" t="s">
        <v>47</v>
      </c>
      <c r="L33077" t="s">
        <v>52</v>
      </c>
      <c r="M33077" t="s">
        <v>49</v>
      </c>
      <c r="N33077"/>
      <c r="O33077"/>
      <c r="P33077" t="s">
        <v>154</v>
      </c>
      <c r="Q33077" t="s">
        <v>47</v>
      </c>
      <c r="R33077" t="s">
        <v>155</v>
      </c>
      <c r="S33077" t="s">
        <v>48</v>
      </c>
      <c r="T33077" t="s">
        <v>49</v>
      </c>
      <c r="U33077" t="s">
        <v>48</v>
      </c>
      <c r="V33077" t="s">
        <v>54</v>
      </c>
      <c r="W33077" t="s">
        <v>47</v>
      </c>
      <c r="X33077" t="s">
        <v>54</v>
      </c>
      <c r="Y33077" t="s">
        <v>158</v>
      </c>
      <c r="Z33077" t="s">
        <v>49</v>
      </c>
      <c r="AA33077" t="s">
        <v>158</v>
      </c>
      <c r="AB33077" t="s">
        <v>89</v>
      </c>
      <c r="AC33077" t="s">
        <v>47</v>
      </c>
      <c r="AD33077" t="s">
        <v>54</v>
      </c>
      <c r="AE33077" t="s">
        <v>58</v>
      </c>
      <c r="AF33077"/>
      <c r="AG33077" t="s">
        <v>223</v>
      </c>
      <c r="AH33077" t="s">
        <v>47</v>
      </c>
      <c r="AI33077" t="s">
        <v>47</v>
      </c>
      <c r="AJ33077" t="s">
        <v>124</v>
      </c>
      <c r="AK33077" t="s">
        <v>49</v>
      </c>
      <c r="AL33077" t="s">
        <v>49</v>
      </c>
      <c r="AM33077" t="s">
        <v>62</v>
      </c>
      <c r="AN33077" t="s">
        <v>94</v>
      </c>
      <c r="AO33077" t="n">
        <v>0.1</v>
      </c>
      <c r="AP33077" t="n">
        <v>1.01</v>
      </c>
      <c r="AQ33077" t="n">
        <v>18.8</v>
      </c>
      <c r="AR33077" t="n">
        <v>0.43</v>
      </c>
      <c r="AS33077" t="n">
        <v>8.2</v>
      </c>
      <c r="AT33077"/>
    </row>
    <row r="33078">
      <c r="A33078" t="n">
        <v>40698</v>
      </c>
      <c r="B33078" t="s">
        <v>72</v>
      </c>
      <c r="C33078" t="s">
        <v>47</v>
      </c>
      <c r="D33078" t="s">
        <v>47</v>
      </c>
      <c r="E33078" t="s">
        <v>48</v>
      </c>
      <c r="F33078" t="s">
        <v>49</v>
      </c>
      <c r="G33078" t="s">
        <v>49</v>
      </c>
      <c r="H33078" t="s">
        <v>73</v>
      </c>
      <c r="I33078" t="s">
        <v>48</v>
      </c>
      <c r="J33078" t="s">
        <v>51</v>
      </c>
      <c r="K33078" t="s">
        <v>47</v>
      </c>
      <c r="L33078" t="s">
        <v>52</v>
      </c>
      <c r="M33078" t="s">
        <v>49</v>
      </c>
      <c r="N33078" t="s">
        <v>74</v>
      </c>
      <c r="O33078"/>
      <c r="P33078" t="s">
        <v>76</v>
      </c>
      <c r="Q33078" t="s">
        <v>47</v>
      </c>
      <c r="R33078" t="s">
        <v>47</v>
      </c>
      <c r="S33078" t="s">
        <v>48</v>
      </c>
      <c r="T33078" t="s">
        <v>49</v>
      </c>
      <c r="U33078" t="s">
        <v>49</v>
      </c>
      <c r="V33078" t="s">
        <v>180</v>
      </c>
      <c r="W33078" t="s">
        <v>47</v>
      </c>
      <c r="X33078" t="s">
        <v>47</v>
      </c>
      <c r="Y33078" t="s">
        <v>84</v>
      </c>
      <c r="Z33078" t="s">
        <v>49</v>
      </c>
      <c r="AA33078" t="s">
        <v>49</v>
      </c>
      <c r="AB33078" t="s">
        <v>141</v>
      </c>
      <c r="AC33078" t="s">
        <v>47</v>
      </c>
      <c r="AD33078" t="s">
        <v>54</v>
      </c>
      <c r="AE33078" t="s">
        <v>90</v>
      </c>
      <c r="AF33078" t="s">
        <v>296</v>
      </c>
      <c r="AG33078" t="s">
        <v>132</v>
      </c>
      <c r="AH33078" t="s">
        <v>47</v>
      </c>
      <c r="AI33078" t="s">
        <v>47</v>
      </c>
      <c r="AJ33078" t="s">
        <v>78</v>
      </c>
      <c r="AK33078" t="s">
        <v>49</v>
      </c>
      <c r="AL33078" t="s">
        <v>49</v>
      </c>
      <c r="AM33078" t="s">
        <v>62</v>
      </c>
      <c r="AN33078" t="s">
        <v>94</v>
      </c>
      <c r="AO33078" t="n">
        <v>0.09</v>
      </c>
      <c r="AP33078"/>
      <c r="AQ33078"/>
      <c r="AR33078"/>
      <c r="AS33078" t="n">
        <v>9.39</v>
      </c>
      <c r="AT33078" t="n">
        <v>1.55</v>
      </c>
    </row>
    <row r="33079">
      <c r="A33079" t="n">
        <v>40392</v>
      </c>
      <c r="B33079" t="s">
        <v>46</v>
      </c>
      <c r="C33079" t="s">
        <v>47</v>
      </c>
      <c r="D33079" t="s">
        <v>47</v>
      </c>
      <c r="E33079" t="s">
        <v>48</v>
      </c>
      <c r="F33079" t="s">
        <v>49</v>
      </c>
      <c r="G33079" t="s">
        <v>49</v>
      </c>
      <c r="H33079" t="s">
        <v>73</v>
      </c>
      <c r="I33079" t="s">
        <v>48</v>
      </c>
      <c r="J33079" t="s">
        <v>64</v>
      </c>
      <c r="K33079" t="s">
        <v>47</v>
      </c>
      <c r="L33079" t="s">
        <v>52</v>
      </c>
      <c r="M33079" t="s">
        <v>49</v>
      </c>
      <c r="N33079"/>
      <c r="O33079"/>
      <c r="P33079" t="s">
        <v>154</v>
      </c>
      <c r="Q33079" t="s">
        <v>47</v>
      </c>
      <c r="R33079" t="s">
        <v>335</v>
      </c>
      <c r="S33079" t="s">
        <v>48</v>
      </c>
      <c r="T33079" t="s">
        <v>49</v>
      </c>
      <c r="U33079" t="s">
        <v>48</v>
      </c>
      <c r="V33079" t="s">
        <v>57</v>
      </c>
      <c r="W33079" t="s">
        <v>47</v>
      </c>
      <c r="X33079" t="s">
        <v>122</v>
      </c>
      <c r="Y33079" t="s">
        <v>114</v>
      </c>
      <c r="Z33079" t="s">
        <v>49</v>
      </c>
      <c r="AA33079" t="s">
        <v>158</v>
      </c>
      <c r="AB33079" t="s">
        <v>112</v>
      </c>
      <c r="AC33079" t="s">
        <v>47</v>
      </c>
      <c r="AD33079" t="s">
        <v>1512</v>
      </c>
      <c r="AE33079" t="s">
        <v>47</v>
      </c>
      <c r="AF33079"/>
      <c r="AG33079" t="s">
        <v>59</v>
      </c>
      <c r="AH33079" t="s">
        <v>60</v>
      </c>
      <c r="AI33079" t="s">
        <v>47</v>
      </c>
      <c r="AJ33079" t="s">
        <v>126</v>
      </c>
      <c r="AK33079" t="s">
        <v>54</v>
      </c>
      <c r="AL33079" t="s">
        <v>49</v>
      </c>
      <c r="AM33079" t="s">
        <v>62</v>
      </c>
      <c r="AN33079" t="s">
        <v>63</v>
      </c>
      <c r="AO33079" t="n">
        <v>0.09</v>
      </c>
      <c r="AP33079" t="n">
        <v>1.37</v>
      </c>
      <c r="AQ33079" t="n">
        <v>6.89</v>
      </c>
      <c r="AR33079" t="n">
        <v>0.768</v>
      </c>
      <c r="AS33079" t="n">
        <v>7</v>
      </c>
      <c r="AT33079" t="n">
        <v>2.32</v>
      </c>
    </row>
    <row r="33080">
      <c r="A33080" t="n">
        <v>40393</v>
      </c>
      <c r="B33080" t="s">
        <v>72</v>
      </c>
      <c r="C33080" t="s">
        <v>47</v>
      </c>
      <c r="D33080" t="s">
        <v>47</v>
      </c>
      <c r="E33080" t="s">
        <v>48</v>
      </c>
      <c r="F33080" t="s">
        <v>49</v>
      </c>
      <c r="G33080" t="s">
        <v>49</v>
      </c>
      <c r="H33080" t="s">
        <v>73</v>
      </c>
      <c r="I33080" t="s">
        <v>48</v>
      </c>
      <c r="J33080" t="s">
        <v>51</v>
      </c>
      <c r="K33080" t="s">
        <v>47</v>
      </c>
      <c r="L33080" t="s">
        <v>52</v>
      </c>
      <c r="M33080" t="s">
        <v>49</v>
      </c>
      <c r="N33080" t="s">
        <v>792</v>
      </c>
      <c r="O33080" t="s">
        <v>3857</v>
      </c>
      <c r="P33080" t="s">
        <v>154</v>
      </c>
      <c r="Q33080" t="s">
        <v>47</v>
      </c>
      <c r="R33080" t="s">
        <v>155</v>
      </c>
      <c r="S33080" t="s">
        <v>48</v>
      </c>
      <c r="T33080" t="s">
        <v>49</v>
      </c>
      <c r="U33080" t="s">
        <v>48</v>
      </c>
      <c r="V33080" t="s">
        <v>79</v>
      </c>
      <c r="W33080" t="s">
        <v>47</v>
      </c>
      <c r="X33080" t="s">
        <v>79</v>
      </c>
      <c r="Y33080" t="s">
        <v>114</v>
      </c>
      <c r="Z33080" t="s">
        <v>49</v>
      </c>
      <c r="AA33080" t="s">
        <v>114</v>
      </c>
      <c r="AB33080" t="s">
        <v>56</v>
      </c>
      <c r="AC33080" t="s">
        <v>47</v>
      </c>
      <c r="AD33080" t="s">
        <v>84</v>
      </c>
      <c r="AE33080" t="s">
        <v>58</v>
      </c>
      <c r="AF33080" t="s">
        <v>337</v>
      </c>
      <c r="AG33080" t="s">
        <v>59</v>
      </c>
      <c r="AH33080" t="s">
        <v>60</v>
      </c>
      <c r="AI33080" t="s">
        <v>47</v>
      </c>
      <c r="AJ33080" t="s">
        <v>91</v>
      </c>
      <c r="AK33080" t="s">
        <v>217</v>
      </c>
      <c r="AL33080" t="s">
        <v>49</v>
      </c>
      <c r="AM33080" t="s">
        <v>62</v>
      </c>
      <c r="AN33080" t="s">
        <v>63</v>
      </c>
      <c r="AO33080" t="n">
        <v>0.159</v>
      </c>
      <c r="AP33080" t="n">
        <v>0.9</v>
      </c>
      <c r="AQ33080" t="n">
        <v>22.97</v>
      </c>
      <c r="AR33080" t="n">
        <v>0.73</v>
      </c>
      <c r="AS33080" t="n">
        <v>15.41</v>
      </c>
      <c r="AT33080" t="n">
        <v>1.55</v>
      </c>
    </row>
    <row r="33081">
      <c r="A33081" t="n">
        <v>40699</v>
      </c>
      <c r="B33081" t="s">
        <v>72</v>
      </c>
      <c r="C33081" t="s">
        <v>47</v>
      </c>
      <c r="D33081" t="s">
        <v>47</v>
      </c>
      <c r="E33081" t="s">
        <v>48</v>
      </c>
      <c r="F33081" t="s">
        <v>49</v>
      </c>
      <c r="G33081" t="s">
        <v>49</v>
      </c>
      <c r="H33081" t="s">
        <v>73</v>
      </c>
      <c r="I33081" t="s">
        <v>48</v>
      </c>
      <c r="J33081" t="s">
        <v>51</v>
      </c>
      <c r="K33081" t="s">
        <v>47</v>
      </c>
      <c r="L33081" t="s">
        <v>52</v>
      </c>
      <c r="M33081" t="s">
        <v>49</v>
      </c>
      <c r="N33081" t="s">
        <v>74</v>
      </c>
      <c r="O33081"/>
      <c r="P33081" t="s">
        <v>76</v>
      </c>
      <c r="Q33081" t="s">
        <v>47</v>
      </c>
      <c r="R33081" t="s">
        <v>47</v>
      </c>
      <c r="S33081" t="s">
        <v>48</v>
      </c>
      <c r="T33081" t="s">
        <v>49</v>
      </c>
      <c r="U33081" t="s">
        <v>49</v>
      </c>
      <c r="V33081" t="s">
        <v>180</v>
      </c>
      <c r="W33081" t="s">
        <v>47</v>
      </c>
      <c r="X33081" t="s">
        <v>47</v>
      </c>
      <c r="Y33081" t="s">
        <v>84</v>
      </c>
      <c r="Z33081" t="s">
        <v>49</v>
      </c>
      <c r="AA33081" t="s">
        <v>49</v>
      </c>
      <c r="AB33081" t="s">
        <v>141</v>
      </c>
      <c r="AC33081" t="s">
        <v>47</v>
      </c>
      <c r="AD33081" t="s">
        <v>54</v>
      </c>
      <c r="AE33081" t="s">
        <v>90</v>
      </c>
      <c r="AF33081" t="s">
        <v>296</v>
      </c>
      <c r="AG33081" t="s">
        <v>132</v>
      </c>
      <c r="AH33081" t="s">
        <v>47</v>
      </c>
      <c r="AI33081" t="s">
        <v>47</v>
      </c>
      <c r="AJ33081" t="s">
        <v>78</v>
      </c>
      <c r="AK33081" t="s">
        <v>49</v>
      </c>
      <c r="AL33081" t="s">
        <v>49</v>
      </c>
      <c r="AM33081" t="s">
        <v>62</v>
      </c>
      <c r="AN33081" t="s">
        <v>94</v>
      </c>
      <c r="AO33081" t="n">
        <v>0.09</v>
      </c>
      <c r="AP33081"/>
      <c r="AQ33081"/>
      <c r="AR33081"/>
      <c r="AS33081" t="n">
        <v>4.21</v>
      </c>
      <c r="AT33081" t="n">
        <v>1.55</v>
      </c>
    </row>
    <row r="33082">
      <c r="A33082" t="n">
        <v>40394</v>
      </c>
      <c r="B33082" t="s">
        <v>72</v>
      </c>
      <c r="C33082" t="s">
        <v>47</v>
      </c>
      <c r="D33082" t="s">
        <v>47</v>
      </c>
      <c r="E33082" t="s">
        <v>48</v>
      </c>
      <c r="F33082" t="s">
        <v>49</v>
      </c>
      <c r="G33082" t="s">
        <v>49</v>
      </c>
      <c r="H33082" t="s">
        <v>73</v>
      </c>
      <c r="I33082" t="s">
        <v>48</v>
      </c>
      <c r="J33082" t="s">
        <v>51</v>
      </c>
      <c r="K33082" t="s">
        <v>47</v>
      </c>
      <c r="L33082" t="s">
        <v>52</v>
      </c>
      <c r="M33082" t="s">
        <v>49</v>
      </c>
      <c r="N33082" t="s">
        <v>883</v>
      </c>
      <c r="O33082" t="s">
        <v>3857</v>
      </c>
      <c r="P33082" t="s">
        <v>154</v>
      </c>
      <c r="Q33082" t="s">
        <v>47</v>
      </c>
      <c r="R33082" t="s">
        <v>155</v>
      </c>
      <c r="S33082" t="s">
        <v>48</v>
      </c>
      <c r="T33082" t="s">
        <v>49</v>
      </c>
      <c r="U33082" t="s">
        <v>48</v>
      </c>
      <c r="V33082" t="s">
        <v>79</v>
      </c>
      <c r="W33082" t="s">
        <v>47</v>
      </c>
      <c r="X33082" t="s">
        <v>79</v>
      </c>
      <c r="Y33082" t="s">
        <v>114</v>
      </c>
      <c r="Z33082" t="s">
        <v>49</v>
      </c>
      <c r="AA33082" t="s">
        <v>114</v>
      </c>
      <c r="AB33082" t="s">
        <v>56</v>
      </c>
      <c r="AC33082" t="s">
        <v>47</v>
      </c>
      <c r="AD33082" t="s">
        <v>84</v>
      </c>
      <c r="AE33082" t="s">
        <v>58</v>
      </c>
      <c r="AF33082" t="s">
        <v>337</v>
      </c>
      <c r="AG33082" t="s">
        <v>59</v>
      </c>
      <c r="AH33082" t="s">
        <v>60</v>
      </c>
      <c r="AI33082" t="s">
        <v>47</v>
      </c>
      <c r="AJ33082" t="s">
        <v>91</v>
      </c>
      <c r="AK33082" t="s">
        <v>217</v>
      </c>
      <c r="AL33082" t="s">
        <v>49</v>
      </c>
      <c r="AM33082" t="s">
        <v>62</v>
      </c>
      <c r="AN33082" t="s">
        <v>63</v>
      </c>
      <c r="AO33082" t="n">
        <v>0.159</v>
      </c>
      <c r="AP33082" t="n">
        <v>0.99</v>
      </c>
      <c r="AQ33082" t="n">
        <v>21.81</v>
      </c>
      <c r="AR33082" t="n">
        <v>0.71</v>
      </c>
      <c r="AS33082" t="n">
        <v>15.25</v>
      </c>
      <c r="AT33082" t="n">
        <v>1.55</v>
      </c>
    </row>
    <row r="33083">
      <c r="A33083" t="n">
        <v>40395</v>
      </c>
      <c r="B33083" t="s">
        <v>72</v>
      </c>
      <c r="C33083" t="s">
        <v>47</v>
      </c>
      <c r="D33083" t="s">
        <v>47</v>
      </c>
      <c r="E33083" t="s">
        <v>48</v>
      </c>
      <c r="F33083" t="s">
        <v>49</v>
      </c>
      <c r="G33083" t="s">
        <v>49</v>
      </c>
      <c r="H33083" t="s">
        <v>73</v>
      </c>
      <c r="I33083" t="s">
        <v>48</v>
      </c>
      <c r="J33083" t="s">
        <v>51</v>
      </c>
      <c r="K33083" t="s">
        <v>47</v>
      </c>
      <c r="L33083" t="s">
        <v>52</v>
      </c>
      <c r="M33083" t="s">
        <v>49</v>
      </c>
      <c r="N33083" t="s">
        <v>3254</v>
      </c>
      <c r="O33083" t="s">
        <v>3857</v>
      </c>
      <c r="P33083" t="s">
        <v>154</v>
      </c>
      <c r="Q33083" t="s">
        <v>47</v>
      </c>
      <c r="R33083" t="s">
        <v>155</v>
      </c>
      <c r="S33083" t="s">
        <v>48</v>
      </c>
      <c r="T33083" t="s">
        <v>49</v>
      </c>
      <c r="U33083" t="s">
        <v>48</v>
      </c>
      <c r="V33083" t="s">
        <v>79</v>
      </c>
      <c r="W33083" t="s">
        <v>47</v>
      </c>
      <c r="X33083" t="s">
        <v>79</v>
      </c>
      <c r="Y33083" t="s">
        <v>114</v>
      </c>
      <c r="Z33083" t="s">
        <v>49</v>
      </c>
      <c r="AA33083" t="s">
        <v>114</v>
      </c>
      <c r="AB33083" t="s">
        <v>56</v>
      </c>
      <c r="AC33083" t="s">
        <v>47</v>
      </c>
      <c r="AD33083" t="s">
        <v>84</v>
      </c>
      <c r="AE33083" t="s">
        <v>58</v>
      </c>
      <c r="AF33083" t="s">
        <v>337</v>
      </c>
      <c r="AG33083" t="s">
        <v>59</v>
      </c>
      <c r="AH33083" t="s">
        <v>60</v>
      </c>
      <c r="AI33083" t="s">
        <v>47</v>
      </c>
      <c r="AJ33083" t="s">
        <v>91</v>
      </c>
      <c r="AK33083" t="s">
        <v>217</v>
      </c>
      <c r="AL33083" t="s">
        <v>49</v>
      </c>
      <c r="AM33083" t="s">
        <v>62</v>
      </c>
      <c r="AN33083" t="s">
        <v>63</v>
      </c>
      <c r="AO33083" t="n">
        <v>0.159</v>
      </c>
      <c r="AP33083" t="n">
        <v>0.95</v>
      </c>
      <c r="AQ33083" t="n">
        <v>22.92</v>
      </c>
      <c r="AR33083" t="n">
        <v>0.72</v>
      </c>
      <c r="AS33083" t="n">
        <v>15.61</v>
      </c>
      <c r="AT33083" t="n">
        <v>1.55</v>
      </c>
    </row>
    <row r="33084">
      <c r="A33084" t="n">
        <v>40396</v>
      </c>
      <c r="B33084" t="s">
        <v>72</v>
      </c>
      <c r="C33084" t="s">
        <v>47</v>
      </c>
      <c r="D33084" t="s">
        <v>47</v>
      </c>
      <c r="E33084" t="s">
        <v>48</v>
      </c>
      <c r="F33084" t="s">
        <v>49</v>
      </c>
      <c r="G33084" t="s">
        <v>49</v>
      </c>
      <c r="H33084" t="s">
        <v>73</v>
      </c>
      <c r="I33084" t="s">
        <v>48</v>
      </c>
      <c r="J33084" t="s">
        <v>51</v>
      </c>
      <c r="K33084" t="s">
        <v>47</v>
      </c>
      <c r="L33084" t="s">
        <v>52</v>
      </c>
      <c r="M33084" t="s">
        <v>49</v>
      </c>
      <c r="N33084"/>
      <c r="O33084"/>
      <c r="P33084" t="s">
        <v>154</v>
      </c>
      <c r="Q33084" t="s">
        <v>47</v>
      </c>
      <c r="R33084" t="s">
        <v>155</v>
      </c>
      <c r="S33084" t="s">
        <v>48</v>
      </c>
      <c r="T33084" t="s">
        <v>49</v>
      </c>
      <c r="U33084" t="s">
        <v>48</v>
      </c>
      <c r="V33084" t="s">
        <v>79</v>
      </c>
      <c r="W33084" t="s">
        <v>47</v>
      </c>
      <c r="X33084" t="s">
        <v>79</v>
      </c>
      <c r="Y33084" t="s">
        <v>114</v>
      </c>
      <c r="Z33084" t="s">
        <v>49</v>
      </c>
      <c r="AA33084" t="s">
        <v>114</v>
      </c>
      <c r="AB33084" t="s">
        <v>56</v>
      </c>
      <c r="AC33084" t="s">
        <v>47</v>
      </c>
      <c r="AD33084" t="s">
        <v>84</v>
      </c>
      <c r="AE33084" t="s">
        <v>58</v>
      </c>
      <c r="AF33084" t="s">
        <v>337</v>
      </c>
      <c r="AG33084" t="s">
        <v>59</v>
      </c>
      <c r="AH33084" t="s">
        <v>60</v>
      </c>
      <c r="AI33084" t="s">
        <v>47</v>
      </c>
      <c r="AJ33084" t="s">
        <v>91</v>
      </c>
      <c r="AK33084" t="s">
        <v>217</v>
      </c>
      <c r="AL33084" t="s">
        <v>49</v>
      </c>
      <c r="AM33084" t="s">
        <v>62</v>
      </c>
      <c r="AN33084" t="s">
        <v>63</v>
      </c>
      <c r="AO33084" t="n">
        <v>0.159</v>
      </c>
      <c r="AP33084" t="n">
        <v>0.95</v>
      </c>
      <c r="AQ33084" t="n">
        <v>21.03</v>
      </c>
      <c r="AR33084" t="n">
        <v>0.7</v>
      </c>
      <c r="AS33084" t="n">
        <v>14.01</v>
      </c>
      <c r="AT33084" t="n">
        <v>1.55</v>
      </c>
    </row>
    <row r="33085">
      <c r="A33085" t="n">
        <v>40700</v>
      </c>
      <c r="B33085" t="s">
        <v>72</v>
      </c>
      <c r="C33085" t="s">
        <v>47</v>
      </c>
      <c r="D33085" t="s">
        <v>47</v>
      </c>
      <c r="E33085" t="s">
        <v>48</v>
      </c>
      <c r="F33085" t="s">
        <v>49</v>
      </c>
      <c r="G33085" t="s">
        <v>49</v>
      </c>
      <c r="H33085" t="s">
        <v>73</v>
      </c>
      <c r="I33085" t="s">
        <v>48</v>
      </c>
      <c r="J33085" t="s">
        <v>51</v>
      </c>
      <c r="K33085" t="s">
        <v>47</v>
      </c>
      <c r="L33085" t="s">
        <v>52</v>
      </c>
      <c r="M33085" t="s">
        <v>49</v>
      </c>
      <c r="N33085" t="s">
        <v>74</v>
      </c>
      <c r="O33085"/>
      <c r="P33085" t="s">
        <v>76</v>
      </c>
      <c r="Q33085" t="s">
        <v>47</v>
      </c>
      <c r="R33085" t="s">
        <v>47</v>
      </c>
      <c r="S33085" t="s">
        <v>48</v>
      </c>
      <c r="T33085" t="s">
        <v>49</v>
      </c>
      <c r="U33085" t="s">
        <v>49</v>
      </c>
      <c r="V33085" t="s">
        <v>180</v>
      </c>
      <c r="W33085" t="s">
        <v>47</v>
      </c>
      <c r="X33085" t="s">
        <v>47</v>
      </c>
      <c r="Y33085" t="s">
        <v>84</v>
      </c>
      <c r="Z33085" t="s">
        <v>49</v>
      </c>
      <c r="AA33085" t="s">
        <v>49</v>
      </c>
      <c r="AB33085" t="s">
        <v>141</v>
      </c>
      <c r="AC33085" t="s">
        <v>47</v>
      </c>
      <c r="AD33085" t="s">
        <v>54</v>
      </c>
      <c r="AE33085" t="s">
        <v>90</v>
      </c>
      <c r="AF33085" t="s">
        <v>296</v>
      </c>
      <c r="AG33085" t="s">
        <v>132</v>
      </c>
      <c r="AH33085" t="s">
        <v>47</v>
      </c>
      <c r="AI33085" t="s">
        <v>47</v>
      </c>
      <c r="AJ33085" t="s">
        <v>78</v>
      </c>
      <c r="AK33085" t="s">
        <v>49</v>
      </c>
      <c r="AL33085" t="s">
        <v>49</v>
      </c>
      <c r="AM33085" t="s">
        <v>62</v>
      </c>
      <c r="AN33085" t="s">
        <v>94</v>
      </c>
      <c r="AO33085" t="n">
        <v>0.09</v>
      </c>
      <c r="AP33085"/>
      <c r="AQ33085"/>
      <c r="AR33085"/>
      <c r="AS33085" t="n">
        <v>8.35</v>
      </c>
      <c r="AT33085" t="n">
        <v>1.55</v>
      </c>
    </row>
    <row r="33086">
      <c r="A33086" t="n">
        <v>40397</v>
      </c>
      <c r="B33086" t="s">
        <v>72</v>
      </c>
      <c r="C33086" t="s">
        <v>47</v>
      </c>
      <c r="D33086" t="s">
        <v>47</v>
      </c>
      <c r="E33086" t="s">
        <v>48</v>
      </c>
      <c r="F33086" t="s">
        <v>49</v>
      </c>
      <c r="G33086" t="s">
        <v>49</v>
      </c>
      <c r="H33086" t="s">
        <v>73</v>
      </c>
      <c r="I33086" t="s">
        <v>48</v>
      </c>
      <c r="J33086" t="s">
        <v>51</v>
      </c>
      <c r="K33086" t="s">
        <v>47</v>
      </c>
      <c r="L33086" t="s">
        <v>52</v>
      </c>
      <c r="M33086" t="s">
        <v>49</v>
      </c>
      <c r="N33086"/>
      <c r="O33086"/>
      <c r="P33086" t="s">
        <v>579</v>
      </c>
      <c r="Q33086" t="s">
        <v>47</v>
      </c>
      <c r="R33086" t="s">
        <v>47</v>
      </c>
      <c r="S33086" t="s">
        <v>48</v>
      </c>
      <c r="T33086" t="s">
        <v>49</v>
      </c>
      <c r="U33086" t="s">
        <v>49</v>
      </c>
      <c r="V33086" t="s">
        <v>124</v>
      </c>
      <c r="W33086" t="s">
        <v>47</v>
      </c>
      <c r="X33086" t="s">
        <v>47</v>
      </c>
      <c r="Y33086" t="s">
        <v>55</v>
      </c>
      <c r="Z33086" t="s">
        <v>49</v>
      </c>
      <c r="AA33086" t="s">
        <v>49</v>
      </c>
      <c r="AB33086" t="s">
        <v>56</v>
      </c>
      <c r="AC33086" t="s">
        <v>47</v>
      </c>
      <c r="AD33086" t="s">
        <v>79</v>
      </c>
      <c r="AE33086" t="s">
        <v>489</v>
      </c>
      <c r="AF33086"/>
      <c r="AG33086" t="s">
        <v>59</v>
      </c>
      <c r="AH33086" t="s">
        <v>60</v>
      </c>
      <c r="AI33086" t="s">
        <v>47</v>
      </c>
      <c r="AJ33086" t="s">
        <v>91</v>
      </c>
      <c r="AK33086" t="s">
        <v>232</v>
      </c>
      <c r="AL33086" t="s">
        <v>49</v>
      </c>
      <c r="AM33086" t="s">
        <v>62</v>
      </c>
      <c r="AN33086" t="s">
        <v>63</v>
      </c>
      <c r="AO33086" t="n">
        <v>0.09</v>
      </c>
      <c r="AP33086" t="n">
        <v>0.71</v>
      </c>
      <c r="AQ33086" t="n">
        <v>21.3</v>
      </c>
      <c r="AR33086" t="n">
        <v>0.47</v>
      </c>
      <c r="AS33086" t="n">
        <v>7.1</v>
      </c>
      <c r="AT33086" t="n">
        <v>1.55</v>
      </c>
    </row>
    <row r="33087">
      <c r="A33087" t="n">
        <v>40398</v>
      </c>
      <c r="B33087" t="s">
        <v>72</v>
      </c>
      <c r="C33087" t="s">
        <v>47</v>
      </c>
      <c r="D33087" t="s">
        <v>47</v>
      </c>
      <c r="E33087" t="s">
        <v>48</v>
      </c>
      <c r="F33087" t="s">
        <v>49</v>
      </c>
      <c r="G33087" t="s">
        <v>49</v>
      </c>
      <c r="H33087" t="s">
        <v>73</v>
      </c>
      <c r="I33087" t="s">
        <v>48</v>
      </c>
      <c r="J33087" t="s">
        <v>51</v>
      </c>
      <c r="K33087" t="s">
        <v>47</v>
      </c>
      <c r="L33087" t="s">
        <v>52</v>
      </c>
      <c r="M33087" t="s">
        <v>49</v>
      </c>
      <c r="N33087"/>
      <c r="O33087"/>
      <c r="P33087" t="s">
        <v>579</v>
      </c>
      <c r="Q33087" t="s">
        <v>47</v>
      </c>
      <c r="R33087" t="s">
        <v>47</v>
      </c>
      <c r="S33087" t="s">
        <v>48</v>
      </c>
      <c r="T33087" t="s">
        <v>49</v>
      </c>
      <c r="U33087" t="s">
        <v>49</v>
      </c>
      <c r="V33087" t="s">
        <v>124</v>
      </c>
      <c r="W33087" t="s">
        <v>47</v>
      </c>
      <c r="X33087" t="s">
        <v>47</v>
      </c>
      <c r="Y33087" t="s">
        <v>55</v>
      </c>
      <c r="Z33087" t="s">
        <v>49</v>
      </c>
      <c r="AA33087" t="s">
        <v>49</v>
      </c>
      <c r="AB33087" t="s">
        <v>56</v>
      </c>
      <c r="AC33087" t="s">
        <v>47</v>
      </c>
      <c r="AD33087" t="s">
        <v>79</v>
      </c>
      <c r="AE33087" t="s">
        <v>47</v>
      </c>
      <c r="AF33087"/>
      <c r="AG33087" t="s">
        <v>59</v>
      </c>
      <c r="AH33087" t="s">
        <v>60</v>
      </c>
      <c r="AI33087" t="s">
        <v>47</v>
      </c>
      <c r="AJ33087" t="s">
        <v>91</v>
      </c>
      <c r="AK33087" t="s">
        <v>232</v>
      </c>
      <c r="AL33087" t="s">
        <v>49</v>
      </c>
      <c r="AM33087" t="s">
        <v>62</v>
      </c>
      <c r="AN33087" t="s">
        <v>63</v>
      </c>
      <c r="AO33087" t="n">
        <v>0.09</v>
      </c>
      <c r="AP33087" t="n">
        <v>0.72</v>
      </c>
      <c r="AQ33087" t="n">
        <v>7.9</v>
      </c>
      <c r="AR33087" t="n">
        <v>0.49</v>
      </c>
      <c r="AS33087" t="n">
        <v>2.8</v>
      </c>
      <c r="AT33087" t="n">
        <v>1.55</v>
      </c>
    </row>
    <row r="33088">
      <c r="A33088" t="n">
        <v>40399</v>
      </c>
      <c r="B33088" t="s">
        <v>72</v>
      </c>
      <c r="C33088" t="s">
        <v>47</v>
      </c>
      <c r="D33088" t="s">
        <v>47</v>
      </c>
      <c r="E33088" t="s">
        <v>48</v>
      </c>
      <c r="F33088" t="s">
        <v>49</v>
      </c>
      <c r="G33088" t="s">
        <v>49</v>
      </c>
      <c r="H33088" t="s">
        <v>73</v>
      </c>
      <c r="I33088" t="s">
        <v>48</v>
      </c>
      <c r="J33088" t="s">
        <v>51</v>
      </c>
      <c r="K33088" t="s">
        <v>47</v>
      </c>
      <c r="L33088" t="s">
        <v>52</v>
      </c>
      <c r="M33088" t="s">
        <v>49</v>
      </c>
      <c r="N33088"/>
      <c r="O33088"/>
      <c r="P33088" t="s">
        <v>579</v>
      </c>
      <c r="Q33088" t="s">
        <v>47</v>
      </c>
      <c r="R33088" t="s">
        <v>47</v>
      </c>
      <c r="S33088" t="s">
        <v>48</v>
      </c>
      <c r="T33088" t="s">
        <v>49</v>
      </c>
      <c r="U33088" t="s">
        <v>49</v>
      </c>
      <c r="V33088" t="s">
        <v>124</v>
      </c>
      <c r="W33088" t="s">
        <v>47</v>
      </c>
      <c r="X33088" t="s">
        <v>47</v>
      </c>
      <c r="Y33088" t="s">
        <v>55</v>
      </c>
      <c r="Z33088" t="s">
        <v>49</v>
      </c>
      <c r="AA33088" t="s">
        <v>49</v>
      </c>
      <c r="AB33088" t="s">
        <v>56</v>
      </c>
      <c r="AC33088" t="s">
        <v>47</v>
      </c>
      <c r="AD33088" t="s">
        <v>79</v>
      </c>
      <c r="AE33088" t="s">
        <v>58</v>
      </c>
      <c r="AF33088" t="s">
        <v>122</v>
      </c>
      <c r="AG33088" t="s">
        <v>59</v>
      </c>
      <c r="AH33088" t="s">
        <v>60</v>
      </c>
      <c r="AI33088" t="s">
        <v>47</v>
      </c>
      <c r="AJ33088" t="s">
        <v>91</v>
      </c>
      <c r="AK33088" t="s">
        <v>232</v>
      </c>
      <c r="AL33088" t="s">
        <v>49</v>
      </c>
      <c r="AM33088" t="s">
        <v>62</v>
      </c>
      <c r="AN33088" t="s">
        <v>63</v>
      </c>
      <c r="AO33088" t="n">
        <v>0.09</v>
      </c>
      <c r="AP33088" t="n">
        <v>1.02</v>
      </c>
      <c r="AQ33088" t="n">
        <v>18.3</v>
      </c>
      <c r="AR33088" t="n">
        <v>0.67</v>
      </c>
      <c r="AS33088" t="n">
        <v>12.6</v>
      </c>
      <c r="AT33088" t="n">
        <v>1.55</v>
      </c>
    </row>
    <row r="33089">
      <c r="A33089" t="n">
        <v>40401</v>
      </c>
      <c r="B33089" t="s">
        <v>72</v>
      </c>
      <c r="C33089" t="s">
        <v>47</v>
      </c>
      <c r="D33089" t="s">
        <v>47</v>
      </c>
      <c r="E33089" t="s">
        <v>48</v>
      </c>
      <c r="F33089" t="s">
        <v>49</v>
      </c>
      <c r="G33089" t="s">
        <v>49</v>
      </c>
      <c r="H33089" t="s">
        <v>73</v>
      </c>
      <c r="I33089" t="s">
        <v>48</v>
      </c>
      <c r="J33089" t="s">
        <v>51</v>
      </c>
      <c r="K33089" t="s">
        <v>47</v>
      </c>
      <c r="L33089" t="s">
        <v>52</v>
      </c>
      <c r="M33089" t="s">
        <v>49</v>
      </c>
      <c r="N33089"/>
      <c r="O33089"/>
      <c r="P33089" t="s">
        <v>154</v>
      </c>
      <c r="Q33089" t="s">
        <v>47</v>
      </c>
      <c r="R33089" t="s">
        <v>155</v>
      </c>
      <c r="S33089" t="s">
        <v>48</v>
      </c>
      <c r="T33089" t="s">
        <v>49</v>
      </c>
      <c r="U33089" t="s">
        <v>48</v>
      </c>
      <c r="V33089" t="s">
        <v>79</v>
      </c>
      <c r="W33089" t="s">
        <v>47</v>
      </c>
      <c r="X33089" t="s">
        <v>77</v>
      </c>
      <c r="Y33089" t="s">
        <v>158</v>
      </c>
      <c r="Z33089" t="s">
        <v>49</v>
      </c>
      <c r="AA33089" t="s">
        <v>55</v>
      </c>
      <c r="AB33089" t="s">
        <v>56</v>
      </c>
      <c r="AC33089" t="s">
        <v>47</v>
      </c>
      <c r="AD33089" t="s">
        <v>79</v>
      </c>
      <c r="AE33089" t="s">
        <v>58</v>
      </c>
      <c r="AF33089"/>
      <c r="AG33089" t="s">
        <v>59</v>
      </c>
      <c r="AH33089" t="s">
        <v>60</v>
      </c>
      <c r="AI33089" t="s">
        <v>47</v>
      </c>
      <c r="AJ33089" t="s">
        <v>91</v>
      </c>
      <c r="AK33089" t="s">
        <v>232</v>
      </c>
      <c r="AL33089" t="s">
        <v>49</v>
      </c>
      <c r="AM33089" t="s">
        <v>62</v>
      </c>
      <c r="AN33089" t="s">
        <v>63</v>
      </c>
      <c r="AO33089" t="n">
        <v>0.16</v>
      </c>
      <c r="AP33089" t="n">
        <v>0.88</v>
      </c>
      <c r="AQ33089" t="n">
        <v>20.07</v>
      </c>
      <c r="AR33089" t="n">
        <v>0.49</v>
      </c>
      <c r="AS33089" t="n">
        <v>8.7</v>
      </c>
      <c r="AT33089"/>
    </row>
    <row r="33090">
      <c r="A33090" t="n">
        <v>40405</v>
      </c>
      <c r="B33090" t="s">
        <v>72</v>
      </c>
      <c r="C33090" t="s">
        <v>47</v>
      </c>
      <c r="D33090" t="s">
        <v>47</v>
      </c>
      <c r="E33090" t="s">
        <v>48</v>
      </c>
      <c r="F33090" t="s">
        <v>49</v>
      </c>
      <c r="G33090" t="s">
        <v>49</v>
      </c>
      <c r="H33090" t="s">
        <v>73</v>
      </c>
      <c r="I33090" t="s">
        <v>48</v>
      </c>
      <c r="J33090" t="s">
        <v>51</v>
      </c>
      <c r="K33090" t="s">
        <v>47</v>
      </c>
      <c r="L33090" t="s">
        <v>52</v>
      </c>
      <c r="M33090" t="s">
        <v>49</v>
      </c>
      <c r="N33090" t="s">
        <v>74</v>
      </c>
      <c r="O33090" t="s">
        <v>4213</v>
      </c>
      <c r="P33090" t="s">
        <v>76</v>
      </c>
      <c r="Q33090" t="s">
        <v>47</v>
      </c>
      <c r="R33090" t="s">
        <v>47</v>
      </c>
      <c r="S33090" t="s">
        <v>48</v>
      </c>
      <c r="T33090" t="s">
        <v>49</v>
      </c>
      <c r="U33090" t="s">
        <v>49</v>
      </c>
      <c r="V33090" t="s">
        <v>54</v>
      </c>
      <c r="W33090" t="s">
        <v>47</v>
      </c>
      <c r="X33090" t="s">
        <v>47</v>
      </c>
      <c r="Y33090" t="s">
        <v>78</v>
      </c>
      <c r="Z33090" t="s">
        <v>49</v>
      </c>
      <c r="AA33090" t="s">
        <v>49</v>
      </c>
      <c r="AB33090" t="s">
        <v>56</v>
      </c>
      <c r="AC33090" t="s">
        <v>47</v>
      </c>
      <c r="AD33090" t="s">
        <v>84</v>
      </c>
      <c r="AE33090" t="s">
        <v>58</v>
      </c>
      <c r="AF33090" t="s">
        <v>217</v>
      </c>
      <c r="AG33090" t="s">
        <v>306</v>
      </c>
      <c r="AH33090" t="s">
        <v>47</v>
      </c>
      <c r="AI33090" t="s">
        <v>47</v>
      </c>
      <c r="AJ33090"/>
      <c r="AK33090" t="s">
        <v>49</v>
      </c>
      <c r="AL33090" t="s">
        <v>49</v>
      </c>
      <c r="AM33090" t="s">
        <v>62</v>
      </c>
      <c r="AN33090" t="s">
        <v>63</v>
      </c>
      <c r="AO33090" t="n">
        <v>0.2</v>
      </c>
      <c r="AP33090" t="n">
        <v>0.938</v>
      </c>
      <c r="AQ33090" t="n">
        <v>19.58</v>
      </c>
      <c r="AR33090" t="n">
        <v>0.726</v>
      </c>
      <c r="AS33090" t="n">
        <v>13.34</v>
      </c>
      <c r="AT33090"/>
    </row>
    <row r="33091">
      <c r="A33091" t="n">
        <v>40406</v>
      </c>
      <c r="B33091" t="s">
        <v>72</v>
      </c>
      <c r="C33091" t="s">
        <v>47</v>
      </c>
      <c r="D33091" t="s">
        <v>47</v>
      </c>
      <c r="E33091" t="s">
        <v>48</v>
      </c>
      <c r="F33091" t="s">
        <v>49</v>
      </c>
      <c r="G33091" t="s">
        <v>49</v>
      </c>
      <c r="H33091" t="s">
        <v>73</v>
      </c>
      <c r="I33091" t="s">
        <v>48</v>
      </c>
      <c r="J33091" t="s">
        <v>51</v>
      </c>
      <c r="K33091" t="s">
        <v>47</v>
      </c>
      <c r="L33091" t="s">
        <v>52</v>
      </c>
      <c r="M33091" t="s">
        <v>49</v>
      </c>
      <c r="N33091"/>
      <c r="O33091"/>
      <c r="P33091" t="s">
        <v>76</v>
      </c>
      <c r="Q33091" t="s">
        <v>47</v>
      </c>
      <c r="R33091" t="s">
        <v>47</v>
      </c>
      <c r="S33091" t="s">
        <v>48</v>
      </c>
      <c r="T33091" t="s">
        <v>49</v>
      </c>
      <c r="U33091" t="s">
        <v>49</v>
      </c>
      <c r="V33091" t="s">
        <v>104</v>
      </c>
      <c r="W33091" t="s">
        <v>47</v>
      </c>
      <c r="X33091" t="s">
        <v>47</v>
      </c>
      <c r="Y33091" t="s">
        <v>55</v>
      </c>
      <c r="Z33091" t="s">
        <v>49</v>
      </c>
      <c r="AA33091" t="s">
        <v>49</v>
      </c>
      <c r="AB33091" t="s">
        <v>89</v>
      </c>
      <c r="AC33091" t="s">
        <v>47</v>
      </c>
      <c r="AD33091" t="s">
        <v>54</v>
      </c>
      <c r="AE33091" t="s">
        <v>171</v>
      </c>
      <c r="AF33091" t="s">
        <v>737</v>
      </c>
      <c r="AG33091" t="s">
        <v>132</v>
      </c>
      <c r="AH33091" t="s">
        <v>47</v>
      </c>
      <c r="AI33091" t="s">
        <v>47</v>
      </c>
      <c r="AJ33091"/>
      <c r="AK33091" t="s">
        <v>49</v>
      </c>
      <c r="AL33091" t="s">
        <v>49</v>
      </c>
      <c r="AM33091" t="s">
        <v>62</v>
      </c>
      <c r="AN33091" t="s">
        <v>94</v>
      </c>
      <c r="AO33091"/>
      <c r="AP33091" t="n">
        <v>0.96</v>
      </c>
      <c r="AQ33091" t="n">
        <v>21.23</v>
      </c>
      <c r="AR33091" t="n">
        <v>0.334</v>
      </c>
      <c r="AS33091" t="n">
        <v>6.85</v>
      </c>
      <c r="AT33091"/>
    </row>
    <row r="33092">
      <c r="A33092" t="n">
        <v>40639</v>
      </c>
      <c r="B33092" t="s">
        <v>107</v>
      </c>
      <c r="C33092" t="s">
        <v>97</v>
      </c>
      <c r="D33092" t="s">
        <v>47</v>
      </c>
      <c r="E33092" t="s">
        <v>108</v>
      </c>
      <c r="F33092" t="s">
        <v>109</v>
      </c>
      <c r="G33092" t="s">
        <v>49</v>
      </c>
      <c r="H33092" t="s">
        <v>73</v>
      </c>
      <c r="I33092" t="s">
        <v>48</v>
      </c>
      <c r="J33092" t="s">
        <v>64</v>
      </c>
      <c r="K33092" t="s">
        <v>65</v>
      </c>
      <c r="L33092" t="s">
        <v>110</v>
      </c>
      <c r="M33092" t="s">
        <v>111</v>
      </c>
      <c r="N33092" t="s">
        <v>956</v>
      </c>
      <c r="O33092" t="s">
        <v>2734</v>
      </c>
      <c r="P33092" t="s">
        <v>76</v>
      </c>
      <c r="Q33092" t="s">
        <v>86</v>
      </c>
      <c r="R33092" t="s">
        <v>47</v>
      </c>
      <c r="S33092"/>
      <c r="T33092"/>
      <c r="U33092" t="s">
        <v>49</v>
      </c>
      <c r="V33092" t="s">
        <v>168</v>
      </c>
      <c r="W33092" t="s">
        <v>47</v>
      </c>
      <c r="X33092" t="s">
        <v>47</v>
      </c>
      <c r="Y33092" t="s">
        <v>78</v>
      </c>
      <c r="Z33092" t="s">
        <v>49</v>
      </c>
      <c r="AA33092" t="s">
        <v>49</v>
      </c>
      <c r="AB33092" t="s">
        <v>56</v>
      </c>
      <c r="AC33092" t="s">
        <v>47</v>
      </c>
      <c r="AD33092" t="s">
        <v>78</v>
      </c>
      <c r="AE33092" t="s">
        <v>58</v>
      </c>
      <c r="AF33092"/>
      <c r="AG33092" t="s">
        <v>59</v>
      </c>
      <c r="AH33092" t="s">
        <v>60</v>
      </c>
      <c r="AI33092" t="s">
        <v>47</v>
      </c>
      <c r="AJ33092"/>
      <c r="AK33092"/>
      <c r="AL33092" t="s">
        <v>49</v>
      </c>
      <c r="AM33092" t="s">
        <v>62</v>
      </c>
      <c r="AN33092" t="s">
        <v>63</v>
      </c>
      <c r="AO33092" t="n">
        <v>0.09</v>
      </c>
      <c r="AP33092"/>
      <c r="AQ33092"/>
      <c r="AR33092"/>
      <c r="AS33092"/>
      <c r="AT33092" t="n">
        <v>1.59</v>
      </c>
    </row>
    <row r="33093">
      <c r="A33093" t="n">
        <v>40407</v>
      </c>
      <c r="B33093" t="s">
        <v>72</v>
      </c>
      <c r="C33093" t="s">
        <v>47</v>
      </c>
      <c r="D33093" t="s">
        <v>47</v>
      </c>
      <c r="E33093" t="s">
        <v>48</v>
      </c>
      <c r="F33093" t="s">
        <v>49</v>
      </c>
      <c r="G33093" t="s">
        <v>49</v>
      </c>
      <c r="H33093" t="s">
        <v>73</v>
      </c>
      <c r="I33093" t="s">
        <v>48</v>
      </c>
      <c r="J33093" t="s">
        <v>51</v>
      </c>
      <c r="K33093" t="s">
        <v>47</v>
      </c>
      <c r="L33093" t="s">
        <v>52</v>
      </c>
      <c r="M33093" t="s">
        <v>49</v>
      </c>
      <c r="N33093"/>
      <c r="O33093"/>
      <c r="P33093" t="s">
        <v>76</v>
      </c>
      <c r="Q33093" t="s">
        <v>47</v>
      </c>
      <c r="R33093" t="s">
        <v>47</v>
      </c>
      <c r="S33093" t="s">
        <v>48</v>
      </c>
      <c r="T33093" t="s">
        <v>49</v>
      </c>
      <c r="U33093" t="s">
        <v>49</v>
      </c>
      <c r="V33093" t="s">
        <v>104</v>
      </c>
      <c r="W33093" t="s">
        <v>47</v>
      </c>
      <c r="X33093" t="s">
        <v>47</v>
      </c>
      <c r="Y33093" t="s">
        <v>55</v>
      </c>
      <c r="Z33093" t="s">
        <v>49</v>
      </c>
      <c r="AA33093" t="s">
        <v>49</v>
      </c>
      <c r="AB33093" t="s">
        <v>89</v>
      </c>
      <c r="AC33093" t="s">
        <v>47</v>
      </c>
      <c r="AD33093" t="s">
        <v>54</v>
      </c>
      <c r="AE33093" t="s">
        <v>171</v>
      </c>
      <c r="AF33093" t="s">
        <v>688</v>
      </c>
      <c r="AG33093" t="s">
        <v>132</v>
      </c>
      <c r="AH33093" t="s">
        <v>47</v>
      </c>
      <c r="AI33093" t="s">
        <v>47</v>
      </c>
      <c r="AJ33093"/>
      <c r="AK33093" t="s">
        <v>49</v>
      </c>
      <c r="AL33093" t="s">
        <v>49</v>
      </c>
      <c r="AM33093" t="s">
        <v>62</v>
      </c>
      <c r="AN33093" t="s">
        <v>94</v>
      </c>
      <c r="AO33093"/>
      <c r="AP33093" t="n">
        <v>0.95</v>
      </c>
      <c r="AQ33093" t="n">
        <v>17.66</v>
      </c>
      <c r="AR33093" t="n">
        <v>0.313</v>
      </c>
      <c r="AS33093" t="n">
        <v>5.25</v>
      </c>
      <c r="AT33093"/>
    </row>
    <row r="33094">
      <c r="A33094" t="n">
        <v>40408</v>
      </c>
      <c r="B33094" t="s">
        <v>72</v>
      </c>
      <c r="C33094" t="s">
        <v>47</v>
      </c>
      <c r="D33094" t="s">
        <v>47</v>
      </c>
      <c r="E33094" t="s">
        <v>48</v>
      </c>
      <c r="F33094" t="s">
        <v>49</v>
      </c>
      <c r="G33094" t="s">
        <v>49</v>
      </c>
      <c r="H33094" t="s">
        <v>73</v>
      </c>
      <c r="I33094" t="s">
        <v>48</v>
      </c>
      <c r="J33094" t="s">
        <v>51</v>
      </c>
      <c r="K33094" t="s">
        <v>47</v>
      </c>
      <c r="L33094" t="s">
        <v>52</v>
      </c>
      <c r="M33094" t="s">
        <v>49</v>
      </c>
      <c r="N33094"/>
      <c r="O33094"/>
      <c r="P33094" t="s">
        <v>76</v>
      </c>
      <c r="Q33094" t="s">
        <v>86</v>
      </c>
      <c r="R33094" t="s">
        <v>47</v>
      </c>
      <c r="S33094" t="s">
        <v>48</v>
      </c>
      <c r="T33094" t="s">
        <v>48</v>
      </c>
      <c r="U33094" t="s">
        <v>49</v>
      </c>
      <c r="V33094" t="s">
        <v>54</v>
      </c>
      <c r="W33094" t="s">
        <v>47</v>
      </c>
      <c r="X33094" t="s">
        <v>47</v>
      </c>
      <c r="Y33094" t="s">
        <v>114</v>
      </c>
      <c r="Z33094" t="s">
        <v>49</v>
      </c>
      <c r="AA33094" t="s">
        <v>49</v>
      </c>
      <c r="AB33094" t="s">
        <v>56</v>
      </c>
      <c r="AC33094" t="s">
        <v>47</v>
      </c>
      <c r="AD33094" t="s">
        <v>54</v>
      </c>
      <c r="AE33094" t="s">
        <v>159</v>
      </c>
      <c r="AF33094"/>
      <c r="AG33094" t="s">
        <v>239</v>
      </c>
      <c r="AH33094" t="s">
        <v>47</v>
      </c>
      <c r="AI33094" t="s">
        <v>47</v>
      </c>
      <c r="AJ33094"/>
      <c r="AK33094" t="s">
        <v>49</v>
      </c>
      <c r="AL33094" t="s">
        <v>49</v>
      </c>
      <c r="AM33094" t="s">
        <v>62</v>
      </c>
      <c r="AN33094" t="s">
        <v>94</v>
      </c>
      <c r="AO33094" t="n">
        <v>0.09</v>
      </c>
      <c r="AP33094" t="n">
        <v>0.79</v>
      </c>
      <c r="AQ33094" t="n">
        <v>18.56</v>
      </c>
      <c r="AR33094" t="n">
        <v>0.438</v>
      </c>
      <c r="AS33094" t="n">
        <v>6.41</v>
      </c>
      <c r="AT33094"/>
    </row>
    <row r="33095">
      <c r="A33095" t="n">
        <v>40409</v>
      </c>
      <c r="B33095" t="s">
        <v>72</v>
      </c>
      <c r="C33095" t="s">
        <v>47</v>
      </c>
      <c r="D33095" t="s">
        <v>47</v>
      </c>
      <c r="E33095" t="s">
        <v>48</v>
      </c>
      <c r="F33095" t="s">
        <v>49</v>
      </c>
      <c r="G33095" t="s">
        <v>49</v>
      </c>
      <c r="H33095" t="s">
        <v>73</v>
      </c>
      <c r="I33095" t="s">
        <v>48</v>
      </c>
      <c r="J33095" t="s">
        <v>51</v>
      </c>
      <c r="K33095" t="s">
        <v>47</v>
      </c>
      <c r="L33095" t="s">
        <v>52</v>
      </c>
      <c r="M33095" t="s">
        <v>49</v>
      </c>
      <c r="N33095"/>
      <c r="O33095"/>
      <c r="P33095" t="s">
        <v>76</v>
      </c>
      <c r="Q33095" t="s">
        <v>86</v>
      </c>
      <c r="R33095" t="s">
        <v>47</v>
      </c>
      <c r="S33095" t="s">
        <v>103</v>
      </c>
      <c r="T33095" t="s">
        <v>48</v>
      </c>
      <c r="U33095" t="s">
        <v>49</v>
      </c>
      <c r="V33095" t="s">
        <v>54</v>
      </c>
      <c r="W33095" t="s">
        <v>47</v>
      </c>
      <c r="X33095" t="s">
        <v>47</v>
      </c>
      <c r="Y33095" t="s">
        <v>114</v>
      </c>
      <c r="Z33095" t="s">
        <v>49</v>
      </c>
      <c r="AA33095" t="s">
        <v>49</v>
      </c>
      <c r="AB33095" t="s">
        <v>56</v>
      </c>
      <c r="AC33095" t="s">
        <v>47</v>
      </c>
      <c r="AD33095" t="s">
        <v>54</v>
      </c>
      <c r="AE33095" t="s">
        <v>159</v>
      </c>
      <c r="AF33095"/>
      <c r="AG33095" t="s">
        <v>239</v>
      </c>
      <c r="AH33095" t="s">
        <v>47</v>
      </c>
      <c r="AI33095" t="s">
        <v>47</v>
      </c>
      <c r="AJ33095"/>
      <c r="AK33095" t="s">
        <v>49</v>
      </c>
      <c r="AL33095" t="s">
        <v>49</v>
      </c>
      <c r="AM33095" t="s">
        <v>62</v>
      </c>
      <c r="AN33095" t="s">
        <v>94</v>
      </c>
      <c r="AO33095" t="n">
        <v>0.09</v>
      </c>
      <c r="AP33095" t="n">
        <v>0.78</v>
      </c>
      <c r="AQ33095" t="n">
        <v>18.26</v>
      </c>
      <c r="AR33095" t="n">
        <v>0.496</v>
      </c>
      <c r="AS33095" t="n">
        <v>7.08</v>
      </c>
      <c r="AT33095"/>
    </row>
    <row r="33096">
      <c r="A33096" t="n">
        <v>40410</v>
      </c>
      <c r="B33096" t="s">
        <v>72</v>
      </c>
      <c r="C33096" t="s">
        <v>47</v>
      </c>
      <c r="D33096" t="s">
        <v>47</v>
      </c>
      <c r="E33096" t="s">
        <v>48</v>
      </c>
      <c r="F33096" t="s">
        <v>49</v>
      </c>
      <c r="G33096" t="s">
        <v>49</v>
      </c>
      <c r="H33096" t="s">
        <v>73</v>
      </c>
      <c r="I33096" t="s">
        <v>48</v>
      </c>
      <c r="J33096" t="s">
        <v>51</v>
      </c>
      <c r="K33096" t="s">
        <v>47</v>
      </c>
      <c r="L33096" t="s">
        <v>52</v>
      </c>
      <c r="M33096" t="s">
        <v>49</v>
      </c>
      <c r="N33096"/>
      <c r="O33096"/>
      <c r="P33096" t="s">
        <v>76</v>
      </c>
      <c r="Q33096" t="s">
        <v>47</v>
      </c>
      <c r="R33096" t="s">
        <v>47</v>
      </c>
      <c r="S33096" t="s">
        <v>48</v>
      </c>
      <c r="T33096" t="s">
        <v>49</v>
      </c>
      <c r="U33096" t="s">
        <v>49</v>
      </c>
      <c r="V33096" t="s">
        <v>54</v>
      </c>
      <c r="W33096" t="s">
        <v>47</v>
      </c>
      <c r="X33096" t="s">
        <v>47</v>
      </c>
      <c r="Y33096" t="s">
        <v>114</v>
      </c>
      <c r="Z33096" t="s">
        <v>49</v>
      </c>
      <c r="AA33096" t="s">
        <v>49</v>
      </c>
      <c r="AB33096" t="s">
        <v>56</v>
      </c>
      <c r="AC33096" t="s">
        <v>47</v>
      </c>
      <c r="AD33096" t="s">
        <v>54</v>
      </c>
      <c r="AE33096" t="s">
        <v>159</v>
      </c>
      <c r="AF33096"/>
      <c r="AG33096" t="s">
        <v>239</v>
      </c>
      <c r="AH33096" t="s">
        <v>47</v>
      </c>
      <c r="AI33096" t="s">
        <v>47</v>
      </c>
      <c r="AJ33096"/>
      <c r="AK33096" t="s">
        <v>49</v>
      </c>
      <c r="AL33096" t="s">
        <v>49</v>
      </c>
      <c r="AM33096" t="s">
        <v>62</v>
      </c>
      <c r="AN33096" t="s">
        <v>94</v>
      </c>
      <c r="AO33096" t="n">
        <v>0.09</v>
      </c>
      <c r="AP33096" t="n">
        <v>0.85</v>
      </c>
      <c r="AQ33096" t="n">
        <v>14.28</v>
      </c>
      <c r="AR33096" t="n">
        <v>0.491</v>
      </c>
      <c r="AS33096" t="n">
        <v>6.94</v>
      </c>
      <c r="AT33096"/>
    </row>
    <row r="33097">
      <c r="A33097" t="n">
        <v>40411</v>
      </c>
      <c r="B33097" t="s">
        <v>72</v>
      </c>
      <c r="C33097" t="s">
        <v>47</v>
      </c>
      <c r="D33097" t="s">
        <v>47</v>
      </c>
      <c r="E33097" t="s">
        <v>48</v>
      </c>
      <c r="F33097" t="s">
        <v>49</v>
      </c>
      <c r="G33097" t="s">
        <v>49</v>
      </c>
      <c r="H33097" t="s">
        <v>73</v>
      </c>
      <c r="I33097" t="s">
        <v>48</v>
      </c>
      <c r="J33097" t="s">
        <v>51</v>
      </c>
      <c r="K33097" t="s">
        <v>47</v>
      </c>
      <c r="L33097" t="s">
        <v>52</v>
      </c>
      <c r="M33097" t="s">
        <v>49</v>
      </c>
      <c r="N33097"/>
      <c r="O33097"/>
      <c r="P33097" t="s">
        <v>76</v>
      </c>
      <c r="Q33097" t="s">
        <v>47</v>
      </c>
      <c r="R33097" t="s">
        <v>47</v>
      </c>
      <c r="S33097" t="s">
        <v>48</v>
      </c>
      <c r="T33097" t="s">
        <v>49</v>
      </c>
      <c r="U33097" t="s">
        <v>49</v>
      </c>
      <c r="V33097" t="s">
        <v>54</v>
      </c>
      <c r="W33097" t="s">
        <v>47</v>
      </c>
      <c r="X33097" t="s">
        <v>47</v>
      </c>
      <c r="Y33097" t="s">
        <v>114</v>
      </c>
      <c r="Z33097" t="s">
        <v>49</v>
      </c>
      <c r="AA33097" t="s">
        <v>49</v>
      </c>
      <c r="AB33097" t="s">
        <v>56</v>
      </c>
      <c r="AC33097" t="s">
        <v>47</v>
      </c>
      <c r="AD33097" t="s">
        <v>54</v>
      </c>
      <c r="AE33097" t="s">
        <v>159</v>
      </c>
      <c r="AF33097"/>
      <c r="AG33097" t="s">
        <v>239</v>
      </c>
      <c r="AH33097" t="s">
        <v>47</v>
      </c>
      <c r="AI33097" t="s">
        <v>47</v>
      </c>
      <c r="AJ33097"/>
      <c r="AK33097" t="s">
        <v>49</v>
      </c>
      <c r="AL33097" t="s">
        <v>49</v>
      </c>
      <c r="AM33097" t="s">
        <v>62</v>
      </c>
      <c r="AN33097" t="s">
        <v>94</v>
      </c>
      <c r="AO33097" t="n">
        <v>0.09</v>
      </c>
      <c r="AP33097" t="n">
        <v>0.82</v>
      </c>
      <c r="AQ33097" t="n">
        <v>18.98</v>
      </c>
      <c r="AR33097" t="n">
        <v>0.53</v>
      </c>
      <c r="AS33097" t="n">
        <v>9.3</v>
      </c>
      <c r="AT33097"/>
    </row>
    <row r="33098">
      <c r="A33098" t="n">
        <v>40412</v>
      </c>
      <c r="B33098" t="s">
        <v>72</v>
      </c>
      <c r="C33098" t="s">
        <v>47</v>
      </c>
      <c r="D33098" t="s">
        <v>47</v>
      </c>
      <c r="E33098" t="s">
        <v>48</v>
      </c>
      <c r="F33098" t="s">
        <v>49</v>
      </c>
      <c r="G33098" t="s">
        <v>49</v>
      </c>
      <c r="H33098" t="s">
        <v>73</v>
      </c>
      <c r="I33098" t="s">
        <v>48</v>
      </c>
      <c r="J33098" t="s">
        <v>51</v>
      </c>
      <c r="K33098" t="s">
        <v>47</v>
      </c>
      <c r="L33098" t="s">
        <v>52</v>
      </c>
      <c r="M33098" t="s">
        <v>49</v>
      </c>
      <c r="N33098"/>
      <c r="O33098"/>
      <c r="P33098" t="s">
        <v>76</v>
      </c>
      <c r="Q33098" t="s">
        <v>47</v>
      </c>
      <c r="R33098" t="s">
        <v>47</v>
      </c>
      <c r="S33098" t="s">
        <v>48</v>
      </c>
      <c r="T33098" t="s">
        <v>49</v>
      </c>
      <c r="U33098" t="s">
        <v>49</v>
      </c>
      <c r="V33098" t="s">
        <v>54</v>
      </c>
      <c r="W33098" t="s">
        <v>47</v>
      </c>
      <c r="X33098" t="s">
        <v>47</v>
      </c>
      <c r="Y33098" t="s">
        <v>114</v>
      </c>
      <c r="Z33098" t="s">
        <v>49</v>
      </c>
      <c r="AA33098" t="s">
        <v>49</v>
      </c>
      <c r="AB33098" t="s">
        <v>56</v>
      </c>
      <c r="AC33098" t="s">
        <v>47</v>
      </c>
      <c r="AD33098" t="s">
        <v>54</v>
      </c>
      <c r="AE33098" t="s">
        <v>159</v>
      </c>
      <c r="AF33098"/>
      <c r="AG33098" t="s">
        <v>239</v>
      </c>
      <c r="AH33098" t="s">
        <v>47</v>
      </c>
      <c r="AI33098" t="s">
        <v>47</v>
      </c>
      <c r="AJ33098"/>
      <c r="AK33098" t="s">
        <v>49</v>
      </c>
      <c r="AL33098" t="s">
        <v>49</v>
      </c>
      <c r="AM33098" t="s">
        <v>62</v>
      </c>
      <c r="AN33098" t="s">
        <v>94</v>
      </c>
      <c r="AO33098" t="n">
        <v>0.09</v>
      </c>
      <c r="AP33098" t="n">
        <v>0.61</v>
      </c>
      <c r="AQ33098" t="n">
        <v>15.24</v>
      </c>
      <c r="AR33098" t="n">
        <v>0.348</v>
      </c>
      <c r="AS33098" t="n">
        <v>4.26</v>
      </c>
      <c r="AT33098"/>
    </row>
    <row r="33099">
      <c r="A33099" t="n">
        <v>40413</v>
      </c>
      <c r="B33099" t="s">
        <v>72</v>
      </c>
      <c r="C33099" t="s">
        <v>47</v>
      </c>
      <c r="D33099" t="s">
        <v>47</v>
      </c>
      <c r="E33099" t="s">
        <v>48</v>
      </c>
      <c r="F33099" t="s">
        <v>49</v>
      </c>
      <c r="G33099" t="s">
        <v>49</v>
      </c>
      <c r="H33099" t="s">
        <v>73</v>
      </c>
      <c r="I33099" t="s">
        <v>48</v>
      </c>
      <c r="J33099" t="s">
        <v>51</v>
      </c>
      <c r="K33099" t="s">
        <v>47</v>
      </c>
      <c r="L33099" t="s">
        <v>52</v>
      </c>
      <c r="M33099" t="s">
        <v>49</v>
      </c>
      <c r="N33099"/>
      <c r="O33099"/>
      <c r="P33099" t="s">
        <v>76</v>
      </c>
      <c r="Q33099" t="s">
        <v>47</v>
      </c>
      <c r="R33099" t="s">
        <v>47</v>
      </c>
      <c r="S33099" t="s">
        <v>48</v>
      </c>
      <c r="T33099" t="s">
        <v>49</v>
      </c>
      <c r="U33099" t="s">
        <v>49</v>
      </c>
      <c r="V33099" t="s">
        <v>54</v>
      </c>
      <c r="W33099" t="s">
        <v>47</v>
      </c>
      <c r="X33099" t="s">
        <v>47</v>
      </c>
      <c r="Y33099" t="s">
        <v>114</v>
      </c>
      <c r="Z33099" t="s">
        <v>49</v>
      </c>
      <c r="AA33099" t="s">
        <v>49</v>
      </c>
      <c r="AB33099" t="s">
        <v>56</v>
      </c>
      <c r="AC33099" t="s">
        <v>47</v>
      </c>
      <c r="AD33099" t="s">
        <v>54</v>
      </c>
      <c r="AE33099" t="s">
        <v>159</v>
      </c>
      <c r="AF33099"/>
      <c r="AG33099" t="s">
        <v>239</v>
      </c>
      <c r="AH33099" t="s">
        <v>47</v>
      </c>
      <c r="AI33099" t="s">
        <v>47</v>
      </c>
      <c r="AJ33099"/>
      <c r="AK33099" t="s">
        <v>49</v>
      </c>
      <c r="AL33099" t="s">
        <v>49</v>
      </c>
      <c r="AM33099" t="s">
        <v>62</v>
      </c>
      <c r="AN33099" t="s">
        <v>94</v>
      </c>
      <c r="AO33099" t="n">
        <v>0.09</v>
      </c>
      <c r="AP33099" t="n">
        <v>0.78</v>
      </c>
      <c r="AQ33099" t="n">
        <v>5.95</v>
      </c>
      <c r="AR33099" t="n">
        <v>0.415</v>
      </c>
      <c r="AS33099" t="n">
        <v>2.94</v>
      </c>
      <c r="AT33099"/>
    </row>
    <row r="33100">
      <c r="A33100" t="n">
        <v>40414</v>
      </c>
      <c r="B33100" t="s">
        <v>46</v>
      </c>
      <c r="C33100" t="s">
        <v>47</v>
      </c>
      <c r="D33100" t="s">
        <v>47</v>
      </c>
      <c r="E33100" t="s">
        <v>48</v>
      </c>
      <c r="F33100" t="s">
        <v>49</v>
      </c>
      <c r="G33100" t="s">
        <v>49</v>
      </c>
      <c r="H33100" t="s">
        <v>73</v>
      </c>
      <c r="I33100" t="s">
        <v>48</v>
      </c>
      <c r="J33100" t="s">
        <v>64</v>
      </c>
      <c r="K33100" t="s">
        <v>65</v>
      </c>
      <c r="L33100" t="s">
        <v>71</v>
      </c>
      <c r="M33100" t="s">
        <v>48</v>
      </c>
      <c r="N33100"/>
      <c r="O33100"/>
      <c r="P33100" t="s">
        <v>576</v>
      </c>
      <c r="Q33100" t="s">
        <v>47</v>
      </c>
      <c r="R33100" t="s">
        <v>155</v>
      </c>
      <c r="S33100" t="s">
        <v>48</v>
      </c>
      <c r="T33100" t="s">
        <v>49</v>
      </c>
      <c r="U33100" t="s">
        <v>48</v>
      </c>
      <c r="V33100" t="s">
        <v>225</v>
      </c>
      <c r="W33100" t="s">
        <v>47</v>
      </c>
      <c r="X33100" t="s">
        <v>421</v>
      </c>
      <c r="Y33100" t="s">
        <v>55</v>
      </c>
      <c r="Z33100" t="s">
        <v>49</v>
      </c>
      <c r="AA33100" t="s">
        <v>55</v>
      </c>
      <c r="AB33100" t="s">
        <v>112</v>
      </c>
      <c r="AC33100" t="s">
        <v>47</v>
      </c>
      <c r="AD33100" t="s">
        <v>54</v>
      </c>
      <c r="AE33100" t="s">
        <v>47</v>
      </c>
      <c r="AF33100"/>
      <c r="AG33100" t="s">
        <v>95</v>
      </c>
      <c r="AH33100" t="s">
        <v>47</v>
      </c>
      <c r="AI33100" t="s">
        <v>47</v>
      </c>
      <c r="AJ33100"/>
      <c r="AK33100" t="s">
        <v>49</v>
      </c>
      <c r="AL33100" t="s">
        <v>49</v>
      </c>
      <c r="AM33100" t="s">
        <v>62</v>
      </c>
      <c r="AN33100" t="s">
        <v>63</v>
      </c>
      <c r="AO33100" t="n">
        <v>0.09</v>
      </c>
      <c r="AP33100" t="n">
        <v>1.03</v>
      </c>
      <c r="AQ33100" t="n">
        <v>11.71</v>
      </c>
      <c r="AR33100" t="n">
        <v>0.56</v>
      </c>
      <c r="AS33100" t="n">
        <v>6.86</v>
      </c>
      <c r="AT33100" t="n">
        <v>1.92</v>
      </c>
    </row>
    <row r="33101">
      <c r="A33101" t="n">
        <v>40415</v>
      </c>
      <c r="B33101" t="s">
        <v>46</v>
      </c>
      <c r="C33101" t="s">
        <v>47</v>
      </c>
      <c r="D33101" t="s">
        <v>47</v>
      </c>
      <c r="E33101" t="s">
        <v>48</v>
      </c>
      <c r="F33101" t="s">
        <v>49</v>
      </c>
      <c r="G33101" t="s">
        <v>49</v>
      </c>
      <c r="H33101" t="s">
        <v>73</v>
      </c>
      <c r="I33101" t="s">
        <v>48</v>
      </c>
      <c r="J33101" t="s">
        <v>64</v>
      </c>
      <c r="K33101" t="s">
        <v>65</v>
      </c>
      <c r="L33101" t="s">
        <v>71</v>
      </c>
      <c r="M33101" t="s">
        <v>48</v>
      </c>
      <c r="N33101"/>
      <c r="O33101"/>
      <c r="P33101" t="s">
        <v>576</v>
      </c>
      <c r="Q33101" t="s">
        <v>47</v>
      </c>
      <c r="R33101" t="s">
        <v>155</v>
      </c>
      <c r="S33101" t="s">
        <v>48</v>
      </c>
      <c r="T33101" t="s">
        <v>49</v>
      </c>
      <c r="U33101" t="s">
        <v>48</v>
      </c>
      <c r="V33101" t="s">
        <v>125</v>
      </c>
      <c r="W33101" t="s">
        <v>47</v>
      </c>
      <c r="X33101" t="s">
        <v>421</v>
      </c>
      <c r="Y33101" t="s">
        <v>55</v>
      </c>
      <c r="Z33101" t="s">
        <v>49</v>
      </c>
      <c r="AA33101" t="s">
        <v>55</v>
      </c>
      <c r="AB33101" t="s">
        <v>112</v>
      </c>
      <c r="AC33101" t="s">
        <v>47</v>
      </c>
      <c r="AD33101" t="s">
        <v>54</v>
      </c>
      <c r="AE33101" t="s">
        <v>47</v>
      </c>
      <c r="AF33101"/>
      <c r="AG33101" t="s">
        <v>95</v>
      </c>
      <c r="AH33101" t="s">
        <v>47</v>
      </c>
      <c r="AI33101" t="s">
        <v>47</v>
      </c>
      <c r="AJ33101"/>
      <c r="AK33101" t="s">
        <v>49</v>
      </c>
      <c r="AL33101" t="s">
        <v>49</v>
      </c>
      <c r="AM33101" t="s">
        <v>62</v>
      </c>
      <c r="AN33101" t="s">
        <v>63</v>
      </c>
      <c r="AO33101" t="n">
        <v>0.09</v>
      </c>
      <c r="AP33101" t="n">
        <v>1.05</v>
      </c>
      <c r="AQ33101" t="n">
        <v>17.08</v>
      </c>
      <c r="AR33101" t="n">
        <v>0.48</v>
      </c>
      <c r="AS33101" t="n">
        <v>8.31</v>
      </c>
      <c r="AT33101" t="n">
        <v>1.92</v>
      </c>
    </row>
    <row r="33102">
      <c r="A33102" t="n">
        <v>40416</v>
      </c>
      <c r="B33102" t="s">
        <v>46</v>
      </c>
      <c r="C33102" t="s">
        <v>47</v>
      </c>
      <c r="D33102" t="s">
        <v>47</v>
      </c>
      <c r="E33102" t="s">
        <v>48</v>
      </c>
      <c r="F33102" t="s">
        <v>49</v>
      </c>
      <c r="G33102" t="s">
        <v>49</v>
      </c>
      <c r="H33102" t="s">
        <v>73</v>
      </c>
      <c r="I33102" t="s">
        <v>48</v>
      </c>
      <c r="J33102" t="s">
        <v>64</v>
      </c>
      <c r="K33102" t="s">
        <v>65</v>
      </c>
      <c r="L33102" t="s">
        <v>71</v>
      </c>
      <c r="M33102" t="s">
        <v>48</v>
      </c>
      <c r="N33102"/>
      <c r="O33102"/>
      <c r="P33102" t="s">
        <v>576</v>
      </c>
      <c r="Q33102" t="s">
        <v>47</v>
      </c>
      <c r="R33102" t="s">
        <v>155</v>
      </c>
      <c r="S33102" t="s">
        <v>48</v>
      </c>
      <c r="T33102" t="s">
        <v>49</v>
      </c>
      <c r="U33102" t="s">
        <v>48</v>
      </c>
      <c r="V33102" t="s">
        <v>54</v>
      </c>
      <c r="W33102" t="s">
        <v>47</v>
      </c>
      <c r="X33102" t="s">
        <v>421</v>
      </c>
      <c r="Y33102" t="s">
        <v>55</v>
      </c>
      <c r="Z33102" t="s">
        <v>49</v>
      </c>
      <c r="AA33102" t="s">
        <v>55</v>
      </c>
      <c r="AB33102" t="s">
        <v>112</v>
      </c>
      <c r="AC33102" t="s">
        <v>47</v>
      </c>
      <c r="AD33102" t="s">
        <v>54</v>
      </c>
      <c r="AE33102" t="s">
        <v>47</v>
      </c>
      <c r="AF33102"/>
      <c r="AG33102" t="s">
        <v>95</v>
      </c>
      <c r="AH33102" t="s">
        <v>47</v>
      </c>
      <c r="AI33102" t="s">
        <v>47</v>
      </c>
      <c r="AJ33102"/>
      <c r="AK33102" t="s">
        <v>49</v>
      </c>
      <c r="AL33102" t="s">
        <v>49</v>
      </c>
      <c r="AM33102" t="s">
        <v>62</v>
      </c>
      <c r="AN33102" t="s">
        <v>63</v>
      </c>
      <c r="AO33102" t="n">
        <v>0.09</v>
      </c>
      <c r="AP33102" t="n">
        <v>1.13</v>
      </c>
      <c r="AQ33102" t="n">
        <v>10.83</v>
      </c>
      <c r="AR33102" t="n">
        <v>0.56</v>
      </c>
      <c r="AS33102" t="n">
        <v>6.93</v>
      </c>
      <c r="AT33102" t="n">
        <v>1.92</v>
      </c>
    </row>
    <row r="33103">
      <c r="A33103" t="n">
        <v>40417</v>
      </c>
      <c r="B33103" t="s">
        <v>46</v>
      </c>
      <c r="C33103" t="s">
        <v>47</v>
      </c>
      <c r="D33103" t="s">
        <v>47</v>
      </c>
      <c r="E33103" t="s">
        <v>48</v>
      </c>
      <c r="F33103" t="s">
        <v>49</v>
      </c>
      <c r="G33103" t="s">
        <v>49</v>
      </c>
      <c r="H33103" t="s">
        <v>73</v>
      </c>
      <c r="I33103" t="s">
        <v>48</v>
      </c>
      <c r="J33103" t="s">
        <v>64</v>
      </c>
      <c r="K33103" t="s">
        <v>65</v>
      </c>
      <c r="L33103" t="s">
        <v>71</v>
      </c>
      <c r="M33103" t="s">
        <v>48</v>
      </c>
      <c r="N33103"/>
      <c r="O33103"/>
      <c r="P33103" t="s">
        <v>576</v>
      </c>
      <c r="Q33103" t="s">
        <v>47</v>
      </c>
      <c r="R33103" t="s">
        <v>155</v>
      </c>
      <c r="S33103" t="s">
        <v>48</v>
      </c>
      <c r="T33103" t="s">
        <v>49</v>
      </c>
      <c r="U33103" t="s">
        <v>48</v>
      </c>
      <c r="V33103" t="s">
        <v>79</v>
      </c>
      <c r="W33103" t="s">
        <v>47</v>
      </c>
      <c r="X33103" t="s">
        <v>421</v>
      </c>
      <c r="Y33103" t="s">
        <v>55</v>
      </c>
      <c r="Z33103" t="s">
        <v>49</v>
      </c>
      <c r="AA33103" t="s">
        <v>55</v>
      </c>
      <c r="AB33103" t="s">
        <v>112</v>
      </c>
      <c r="AC33103" t="s">
        <v>47</v>
      </c>
      <c r="AD33103" t="s">
        <v>54</v>
      </c>
      <c r="AE33103" t="s">
        <v>47</v>
      </c>
      <c r="AF33103"/>
      <c r="AG33103" t="s">
        <v>95</v>
      </c>
      <c r="AH33103" t="s">
        <v>47</v>
      </c>
      <c r="AI33103" t="s">
        <v>47</v>
      </c>
      <c r="AJ33103"/>
      <c r="AK33103" t="s">
        <v>49</v>
      </c>
      <c r="AL33103" t="s">
        <v>49</v>
      </c>
      <c r="AM33103" t="s">
        <v>62</v>
      </c>
      <c r="AN33103" t="s">
        <v>63</v>
      </c>
      <c r="AO33103" t="n">
        <v>0.09</v>
      </c>
      <c r="AP33103" t="n">
        <v>1.09</v>
      </c>
      <c r="AQ33103" t="n">
        <v>10.42</v>
      </c>
      <c r="AR33103" t="n">
        <v>0.58</v>
      </c>
      <c r="AS33103" t="n">
        <v>6.73</v>
      </c>
      <c r="AT33103" t="n">
        <v>1.92</v>
      </c>
    </row>
    <row r="33104">
      <c r="A33104" t="n">
        <v>40418</v>
      </c>
      <c r="B33104" t="s">
        <v>46</v>
      </c>
      <c r="C33104" t="s">
        <v>47</v>
      </c>
      <c r="D33104" t="s">
        <v>47</v>
      </c>
      <c r="E33104" t="s">
        <v>48</v>
      </c>
      <c r="F33104" t="s">
        <v>49</v>
      </c>
      <c r="G33104" t="s">
        <v>49</v>
      </c>
      <c r="H33104" t="s">
        <v>73</v>
      </c>
      <c r="I33104" t="s">
        <v>48</v>
      </c>
      <c r="J33104" t="s">
        <v>64</v>
      </c>
      <c r="K33104" t="s">
        <v>65</v>
      </c>
      <c r="L33104" t="s">
        <v>71</v>
      </c>
      <c r="M33104" t="s">
        <v>48</v>
      </c>
      <c r="N33104"/>
      <c r="O33104"/>
      <c r="P33104" t="s">
        <v>576</v>
      </c>
      <c r="Q33104" t="s">
        <v>47</v>
      </c>
      <c r="R33104" t="s">
        <v>155</v>
      </c>
      <c r="S33104" t="s">
        <v>48</v>
      </c>
      <c r="T33104" t="s">
        <v>49</v>
      </c>
      <c r="U33104" t="s">
        <v>48</v>
      </c>
      <c r="V33104" t="s">
        <v>91</v>
      </c>
      <c r="W33104" t="s">
        <v>47</v>
      </c>
      <c r="X33104" t="s">
        <v>421</v>
      </c>
      <c r="Y33104" t="s">
        <v>55</v>
      </c>
      <c r="Z33104" t="s">
        <v>49</v>
      </c>
      <c r="AA33104" t="s">
        <v>55</v>
      </c>
      <c r="AB33104" t="s">
        <v>112</v>
      </c>
      <c r="AC33104" t="s">
        <v>47</v>
      </c>
      <c r="AD33104" t="s">
        <v>54</v>
      </c>
      <c r="AE33104" t="s">
        <v>47</v>
      </c>
      <c r="AF33104"/>
      <c r="AG33104" t="s">
        <v>95</v>
      </c>
      <c r="AH33104" t="s">
        <v>47</v>
      </c>
      <c r="AI33104" t="s">
        <v>47</v>
      </c>
      <c r="AJ33104"/>
      <c r="AK33104" t="s">
        <v>49</v>
      </c>
      <c r="AL33104" t="s">
        <v>49</v>
      </c>
      <c r="AM33104" t="s">
        <v>62</v>
      </c>
      <c r="AN33104" t="s">
        <v>63</v>
      </c>
      <c r="AO33104" t="n">
        <v>0.09</v>
      </c>
      <c r="AP33104" t="n">
        <v>1.13</v>
      </c>
      <c r="AQ33104" t="n">
        <v>9.89</v>
      </c>
      <c r="AR33104" t="n">
        <v>0.52</v>
      </c>
      <c r="AS33104" t="n">
        <v>5.84</v>
      </c>
      <c r="AT33104" t="n">
        <v>1.92</v>
      </c>
    </row>
    <row r="33105">
      <c r="A33105" t="n">
        <v>40421</v>
      </c>
      <c r="B33105" t="s">
        <v>46</v>
      </c>
      <c r="C33105" t="s">
        <v>96</v>
      </c>
      <c r="D33105" t="s">
        <v>47</v>
      </c>
      <c r="E33105" t="s">
        <v>109</v>
      </c>
      <c r="F33105" t="s">
        <v>108</v>
      </c>
      <c r="G33105" t="s">
        <v>49</v>
      </c>
      <c r="H33105" t="s">
        <v>73</v>
      </c>
      <c r="I33105" t="s">
        <v>48</v>
      </c>
      <c r="J33105" t="s">
        <v>51</v>
      </c>
      <c r="K33105" t="s">
        <v>47</v>
      </c>
      <c r="L33105" t="s">
        <v>52</v>
      </c>
      <c r="M33105" t="s">
        <v>49</v>
      </c>
      <c r="N33105" t="s">
        <v>658</v>
      </c>
      <c r="O33105" t="s">
        <v>4214</v>
      </c>
      <c r="P33105" t="s">
        <v>76</v>
      </c>
      <c r="Q33105" t="s">
        <v>86</v>
      </c>
      <c r="R33105" t="s">
        <v>47</v>
      </c>
      <c r="S33105" t="s">
        <v>87</v>
      </c>
      <c r="T33105" t="s">
        <v>48</v>
      </c>
      <c r="U33105" t="s">
        <v>49</v>
      </c>
      <c r="V33105" t="s">
        <v>125</v>
      </c>
      <c r="W33105" t="s">
        <v>47</v>
      </c>
      <c r="X33105" t="s">
        <v>47</v>
      </c>
      <c r="Y33105" t="s">
        <v>55</v>
      </c>
      <c r="Z33105" t="s">
        <v>49</v>
      </c>
      <c r="AA33105" t="s">
        <v>49</v>
      </c>
      <c r="AB33105" t="s">
        <v>89</v>
      </c>
      <c r="AC33105" t="s">
        <v>47</v>
      </c>
      <c r="AD33105" t="s">
        <v>54</v>
      </c>
      <c r="AE33105" t="s">
        <v>90</v>
      </c>
      <c r="AF33105"/>
      <c r="AG33105" t="s">
        <v>365</v>
      </c>
      <c r="AH33105" t="s">
        <v>47</v>
      </c>
      <c r="AI33105" t="s">
        <v>47</v>
      </c>
      <c r="AJ33105"/>
      <c r="AK33105" t="s">
        <v>49</v>
      </c>
      <c r="AL33105" t="s">
        <v>49</v>
      </c>
      <c r="AM33105" t="s">
        <v>62</v>
      </c>
      <c r="AN33105" t="s">
        <v>94</v>
      </c>
      <c r="AO33105"/>
      <c r="AP33105" t="n">
        <v>0.886</v>
      </c>
      <c r="AQ33105" t="n">
        <v>19.92</v>
      </c>
      <c r="AR33105" t="n">
        <v>0.542</v>
      </c>
      <c r="AS33105" t="n">
        <v>9.56</v>
      </c>
      <c r="AT33105"/>
    </row>
    <row r="33106">
      <c r="A33106" t="n">
        <v>40422</v>
      </c>
      <c r="B33106" t="s">
        <v>46</v>
      </c>
      <c r="C33106" t="s">
        <v>96</v>
      </c>
      <c r="D33106" t="s">
        <v>47</v>
      </c>
      <c r="E33106" t="s">
        <v>109</v>
      </c>
      <c r="F33106" t="s">
        <v>108</v>
      </c>
      <c r="G33106" t="s">
        <v>49</v>
      </c>
      <c r="H33106" t="s">
        <v>73</v>
      </c>
      <c r="I33106" t="s">
        <v>48</v>
      </c>
      <c r="J33106" t="s">
        <v>51</v>
      </c>
      <c r="K33106" t="s">
        <v>47</v>
      </c>
      <c r="L33106" t="s">
        <v>52</v>
      </c>
      <c r="M33106" t="s">
        <v>49</v>
      </c>
      <c r="N33106" t="s">
        <v>658</v>
      </c>
      <c r="O33106" t="s">
        <v>4214</v>
      </c>
      <c r="P33106" t="s">
        <v>76</v>
      </c>
      <c r="Q33106" t="s">
        <v>86</v>
      </c>
      <c r="R33106" t="s">
        <v>47</v>
      </c>
      <c r="S33106" t="s">
        <v>87</v>
      </c>
      <c r="T33106" t="s">
        <v>48</v>
      </c>
      <c r="U33106" t="s">
        <v>49</v>
      </c>
      <c r="V33106" t="s">
        <v>125</v>
      </c>
      <c r="W33106" t="s">
        <v>47</v>
      </c>
      <c r="X33106" t="s">
        <v>47</v>
      </c>
      <c r="Y33106" t="s">
        <v>55</v>
      </c>
      <c r="Z33106" t="s">
        <v>49</v>
      </c>
      <c r="AA33106" t="s">
        <v>49</v>
      </c>
      <c r="AB33106" t="s">
        <v>89</v>
      </c>
      <c r="AC33106" t="s">
        <v>47</v>
      </c>
      <c r="AD33106" t="s">
        <v>54</v>
      </c>
      <c r="AE33106" t="s">
        <v>90</v>
      </c>
      <c r="AF33106"/>
      <c r="AG33106" t="s">
        <v>365</v>
      </c>
      <c r="AH33106" t="s">
        <v>47</v>
      </c>
      <c r="AI33106" t="s">
        <v>47</v>
      </c>
      <c r="AJ33106"/>
      <c r="AK33106" t="s">
        <v>49</v>
      </c>
      <c r="AL33106" t="s">
        <v>49</v>
      </c>
      <c r="AM33106" t="s">
        <v>62</v>
      </c>
      <c r="AN33106" t="s">
        <v>94</v>
      </c>
      <c r="AO33106"/>
      <c r="AP33106" t="n">
        <v>0.879</v>
      </c>
      <c r="AQ33106" t="n">
        <v>19.66</v>
      </c>
      <c r="AR33106" t="n">
        <v>0.548</v>
      </c>
      <c r="AS33106" t="n">
        <v>9.48</v>
      </c>
      <c r="AT33106"/>
    </row>
    <row r="33107">
      <c r="A33107" t="n">
        <v>40640</v>
      </c>
      <c r="B33107" t="s">
        <v>107</v>
      </c>
      <c r="C33107" t="s">
        <v>97</v>
      </c>
      <c r="D33107" t="s">
        <v>47</v>
      </c>
      <c r="E33107" t="s">
        <v>108</v>
      </c>
      <c r="F33107" t="s">
        <v>109</v>
      </c>
      <c r="G33107" t="s">
        <v>49</v>
      </c>
      <c r="H33107" t="s">
        <v>73</v>
      </c>
      <c r="I33107" t="s">
        <v>48</v>
      </c>
      <c r="J33107" t="s">
        <v>64</v>
      </c>
      <c r="K33107" t="s">
        <v>65</v>
      </c>
      <c r="L33107" t="s">
        <v>110</v>
      </c>
      <c r="M33107" t="s">
        <v>111</v>
      </c>
      <c r="N33107"/>
      <c r="O33107"/>
      <c r="P33107" t="s">
        <v>76</v>
      </c>
      <c r="Q33107" t="s">
        <v>86</v>
      </c>
      <c r="R33107" t="s">
        <v>47</v>
      </c>
      <c r="S33107"/>
      <c r="T33107"/>
      <c r="U33107" t="s">
        <v>49</v>
      </c>
      <c r="V33107" t="s">
        <v>168</v>
      </c>
      <c r="W33107" t="s">
        <v>47</v>
      </c>
      <c r="X33107" t="s">
        <v>47</v>
      </c>
      <c r="Y33107" t="s">
        <v>78</v>
      </c>
      <c r="Z33107" t="s">
        <v>49</v>
      </c>
      <c r="AA33107" t="s">
        <v>49</v>
      </c>
      <c r="AB33107" t="s">
        <v>56</v>
      </c>
      <c r="AC33107" t="s">
        <v>47</v>
      </c>
      <c r="AD33107" t="s">
        <v>78</v>
      </c>
      <c r="AE33107" t="s">
        <v>58</v>
      </c>
      <c r="AF33107"/>
      <c r="AG33107" t="s">
        <v>59</v>
      </c>
      <c r="AH33107" t="s">
        <v>60</v>
      </c>
      <c r="AI33107" t="s">
        <v>47</v>
      </c>
      <c r="AJ33107"/>
      <c r="AK33107"/>
      <c r="AL33107" t="s">
        <v>49</v>
      </c>
      <c r="AM33107" t="s">
        <v>62</v>
      </c>
      <c r="AN33107" t="s">
        <v>63</v>
      </c>
      <c r="AO33107" t="n">
        <v>0.09</v>
      </c>
      <c r="AP33107"/>
      <c r="AQ33107"/>
      <c r="AR33107"/>
      <c r="AS33107"/>
      <c r="AT33107" t="n">
        <v>1.59</v>
      </c>
    </row>
    <row r="33108">
      <c r="A33108" t="n">
        <v>40427</v>
      </c>
      <c r="B33108" t="s">
        <v>46</v>
      </c>
      <c r="C33108" t="s">
        <v>96</v>
      </c>
      <c r="D33108" t="s">
        <v>47</v>
      </c>
      <c r="E33108" t="s">
        <v>48</v>
      </c>
      <c r="F33108"/>
      <c r="G33108" t="s">
        <v>49</v>
      </c>
      <c r="H33108" t="s">
        <v>73</v>
      </c>
      <c r="I33108" t="s">
        <v>48</v>
      </c>
      <c r="J33108" t="s">
        <v>64</v>
      </c>
      <c r="K33108" t="s">
        <v>65</v>
      </c>
      <c r="L33108" t="s">
        <v>66</v>
      </c>
      <c r="M33108" t="s">
        <v>67</v>
      </c>
      <c r="N33108" t="s">
        <v>4215</v>
      </c>
      <c r="O33108" t="s">
        <v>821</v>
      </c>
      <c r="P33108" t="s">
        <v>53</v>
      </c>
      <c r="Q33108" t="s">
        <v>47</v>
      </c>
      <c r="R33108" t="s">
        <v>47</v>
      </c>
      <c r="S33108" t="s">
        <v>48</v>
      </c>
      <c r="T33108" t="s">
        <v>49</v>
      </c>
      <c r="U33108" t="s">
        <v>49</v>
      </c>
      <c r="V33108" t="s">
        <v>256</v>
      </c>
      <c r="W33108" t="s">
        <v>47</v>
      </c>
      <c r="X33108" t="s">
        <v>47</v>
      </c>
      <c r="Y33108" t="s">
        <v>158</v>
      </c>
      <c r="Z33108" t="s">
        <v>49</v>
      </c>
      <c r="AA33108" t="s">
        <v>49</v>
      </c>
      <c r="AB33108" t="s">
        <v>112</v>
      </c>
      <c r="AC33108" t="s">
        <v>47</v>
      </c>
      <c r="AD33108"/>
      <c r="AE33108" t="s">
        <v>47</v>
      </c>
      <c r="AF33108"/>
      <c r="AG33108" t="s">
        <v>239</v>
      </c>
      <c r="AH33108" t="s">
        <v>47</v>
      </c>
      <c r="AI33108" t="s">
        <v>47</v>
      </c>
      <c r="AJ33108"/>
      <c r="AK33108" t="s">
        <v>49</v>
      </c>
      <c r="AL33108" t="s">
        <v>49</v>
      </c>
      <c r="AM33108" t="s">
        <v>62</v>
      </c>
      <c r="AN33108" t="s">
        <v>94</v>
      </c>
      <c r="AO33108"/>
      <c r="AP33108" t="n">
        <v>1.09</v>
      </c>
      <c r="AQ33108" t="n">
        <v>22.09</v>
      </c>
      <c r="AR33108" t="n">
        <v>0.632</v>
      </c>
      <c r="AS33108" t="n">
        <v>15.38</v>
      </c>
      <c r="AT33108" t="n">
        <v>1.56</v>
      </c>
    </row>
    <row r="33109">
      <c r="A33109" t="n">
        <v>40428</v>
      </c>
      <c r="B33109" t="s">
        <v>46</v>
      </c>
      <c r="C33109" t="s">
        <v>96</v>
      </c>
      <c r="D33109" t="s">
        <v>47</v>
      </c>
      <c r="E33109" t="s">
        <v>48</v>
      </c>
      <c r="F33109"/>
      <c r="G33109" t="s">
        <v>49</v>
      </c>
      <c r="H33109" t="s">
        <v>73</v>
      </c>
      <c r="I33109" t="s">
        <v>48</v>
      </c>
      <c r="J33109" t="s">
        <v>51</v>
      </c>
      <c r="K33109" t="s">
        <v>47</v>
      </c>
      <c r="L33109" t="s">
        <v>52</v>
      </c>
      <c r="M33109" t="s">
        <v>49</v>
      </c>
      <c r="N33109" t="s">
        <v>4215</v>
      </c>
      <c r="O33109" t="s">
        <v>4216</v>
      </c>
      <c r="P33109" t="s">
        <v>53</v>
      </c>
      <c r="Q33109" t="s">
        <v>47</v>
      </c>
      <c r="R33109" t="s">
        <v>47</v>
      </c>
      <c r="S33109" t="s">
        <v>48</v>
      </c>
      <c r="T33109" t="s">
        <v>49</v>
      </c>
      <c r="U33109" t="s">
        <v>49</v>
      </c>
      <c r="V33109" t="s">
        <v>256</v>
      </c>
      <c r="W33109" t="s">
        <v>47</v>
      </c>
      <c r="X33109" t="s">
        <v>47</v>
      </c>
      <c r="Y33109" t="s">
        <v>158</v>
      </c>
      <c r="Z33109" t="s">
        <v>49</v>
      </c>
      <c r="AA33109" t="s">
        <v>49</v>
      </c>
      <c r="AB33109" t="s">
        <v>89</v>
      </c>
      <c r="AC33109" t="s">
        <v>47</v>
      </c>
      <c r="AD33109" t="s">
        <v>54</v>
      </c>
      <c r="AE33109" t="s">
        <v>58</v>
      </c>
      <c r="AF33109"/>
      <c r="AG33109" t="s">
        <v>239</v>
      </c>
      <c r="AH33109" t="s">
        <v>47</v>
      </c>
      <c r="AI33109" t="s">
        <v>47</v>
      </c>
      <c r="AJ33109"/>
      <c r="AK33109" t="s">
        <v>49</v>
      </c>
      <c r="AL33109" t="s">
        <v>49</v>
      </c>
      <c r="AM33109" t="s">
        <v>62</v>
      </c>
      <c r="AN33109" t="s">
        <v>94</v>
      </c>
      <c r="AO33109"/>
      <c r="AP33109" t="n">
        <v>1.04</v>
      </c>
      <c r="AQ33109" t="n">
        <v>22.78</v>
      </c>
      <c r="AR33109" t="n">
        <v>0.72</v>
      </c>
      <c r="AS33109" t="n">
        <v>17.02</v>
      </c>
      <c r="AT33109" t="n">
        <v>1.56</v>
      </c>
    </row>
    <row r="33110">
      <c r="A33110" t="n">
        <v>40429</v>
      </c>
      <c r="B33110" t="s">
        <v>46</v>
      </c>
      <c r="C33110" t="s">
        <v>96</v>
      </c>
      <c r="D33110" t="s">
        <v>47</v>
      </c>
      <c r="E33110" t="s">
        <v>48</v>
      </c>
      <c r="F33110"/>
      <c r="G33110" t="s">
        <v>49</v>
      </c>
      <c r="H33110" t="s">
        <v>73</v>
      </c>
      <c r="I33110" t="s">
        <v>48</v>
      </c>
      <c r="J33110" t="s">
        <v>51</v>
      </c>
      <c r="K33110" t="s">
        <v>47</v>
      </c>
      <c r="L33110" t="s">
        <v>52</v>
      </c>
      <c r="M33110" t="s">
        <v>49</v>
      </c>
      <c r="N33110" t="s">
        <v>4215</v>
      </c>
      <c r="O33110" t="s">
        <v>821</v>
      </c>
      <c r="P33110" t="s">
        <v>53</v>
      </c>
      <c r="Q33110" t="s">
        <v>47</v>
      </c>
      <c r="R33110" t="s">
        <v>47</v>
      </c>
      <c r="S33110" t="s">
        <v>48</v>
      </c>
      <c r="T33110" t="s">
        <v>49</v>
      </c>
      <c r="U33110" t="s">
        <v>49</v>
      </c>
      <c r="V33110" t="s">
        <v>256</v>
      </c>
      <c r="W33110" t="s">
        <v>47</v>
      </c>
      <c r="X33110" t="s">
        <v>47</v>
      </c>
      <c r="Y33110" t="s">
        <v>158</v>
      </c>
      <c r="Z33110" t="s">
        <v>49</v>
      </c>
      <c r="AA33110" t="s">
        <v>49</v>
      </c>
      <c r="AB33110" t="s">
        <v>89</v>
      </c>
      <c r="AC33110" t="s">
        <v>47</v>
      </c>
      <c r="AD33110" t="s">
        <v>54</v>
      </c>
      <c r="AE33110" t="s">
        <v>58</v>
      </c>
      <c r="AF33110"/>
      <c r="AG33110" t="s">
        <v>239</v>
      </c>
      <c r="AH33110" t="s">
        <v>47</v>
      </c>
      <c r="AI33110" t="s">
        <v>47</v>
      </c>
      <c r="AJ33110"/>
      <c r="AK33110" t="s">
        <v>49</v>
      </c>
      <c r="AL33110" t="s">
        <v>49</v>
      </c>
      <c r="AM33110" t="s">
        <v>62</v>
      </c>
      <c r="AN33110" t="s">
        <v>94</v>
      </c>
      <c r="AO33110"/>
      <c r="AP33110" t="n">
        <v>1.05</v>
      </c>
      <c r="AQ33110" t="n">
        <v>24</v>
      </c>
      <c r="AR33110" t="n">
        <v>0.744</v>
      </c>
      <c r="AS33110" t="n">
        <v>18.8</v>
      </c>
      <c r="AT33110" t="n">
        <v>1.56</v>
      </c>
    </row>
    <row r="33111">
      <c r="A33111" t="n">
        <v>40430</v>
      </c>
      <c r="B33111" t="s">
        <v>46</v>
      </c>
      <c r="C33111" t="s">
        <v>96</v>
      </c>
      <c r="D33111" t="s">
        <v>47</v>
      </c>
      <c r="E33111" t="s">
        <v>48</v>
      </c>
      <c r="F33111"/>
      <c r="G33111" t="s">
        <v>49</v>
      </c>
      <c r="H33111" t="s">
        <v>73</v>
      </c>
      <c r="I33111" t="s">
        <v>48</v>
      </c>
      <c r="J33111" t="s">
        <v>51</v>
      </c>
      <c r="K33111" t="s">
        <v>47</v>
      </c>
      <c r="L33111" t="s">
        <v>52</v>
      </c>
      <c r="M33111" t="s">
        <v>49</v>
      </c>
      <c r="N33111" t="s">
        <v>4215</v>
      </c>
      <c r="O33111" t="s">
        <v>4217</v>
      </c>
      <c r="P33111" t="s">
        <v>53</v>
      </c>
      <c r="Q33111" t="s">
        <v>47</v>
      </c>
      <c r="R33111" t="s">
        <v>47</v>
      </c>
      <c r="S33111" t="s">
        <v>48</v>
      </c>
      <c r="T33111" t="s">
        <v>49</v>
      </c>
      <c r="U33111" t="s">
        <v>49</v>
      </c>
      <c r="V33111" t="s">
        <v>256</v>
      </c>
      <c r="W33111" t="s">
        <v>47</v>
      </c>
      <c r="X33111" t="s">
        <v>47</v>
      </c>
      <c r="Y33111" t="s">
        <v>158</v>
      </c>
      <c r="Z33111" t="s">
        <v>49</v>
      </c>
      <c r="AA33111" t="s">
        <v>49</v>
      </c>
      <c r="AB33111" t="s">
        <v>89</v>
      </c>
      <c r="AC33111" t="s">
        <v>47</v>
      </c>
      <c r="AD33111" t="s">
        <v>54</v>
      </c>
      <c r="AE33111" t="s">
        <v>58</v>
      </c>
      <c r="AF33111"/>
      <c r="AG33111" t="s">
        <v>239</v>
      </c>
      <c r="AH33111" t="s">
        <v>47</v>
      </c>
      <c r="AI33111" t="s">
        <v>47</v>
      </c>
      <c r="AJ33111"/>
      <c r="AK33111" t="s">
        <v>49</v>
      </c>
      <c r="AL33111" t="s">
        <v>49</v>
      </c>
      <c r="AM33111" t="s">
        <v>62</v>
      </c>
      <c r="AN33111" t="s">
        <v>94</v>
      </c>
      <c r="AO33111"/>
      <c r="AP33111" t="n">
        <v>1.06</v>
      </c>
      <c r="AQ33111" t="n">
        <v>23.88</v>
      </c>
      <c r="AR33111" t="n">
        <v>0.707</v>
      </c>
      <c r="AS33111" t="n">
        <v>17.94</v>
      </c>
      <c r="AT33111" t="n">
        <v>1.56</v>
      </c>
    </row>
    <row r="33112">
      <c r="A33112" t="n">
        <v>40431</v>
      </c>
      <c r="B33112" t="s">
        <v>46</v>
      </c>
      <c r="C33112" t="s">
        <v>96</v>
      </c>
      <c r="D33112" t="s">
        <v>47</v>
      </c>
      <c r="E33112" t="s">
        <v>48</v>
      </c>
      <c r="F33112"/>
      <c r="G33112" t="s">
        <v>49</v>
      </c>
      <c r="H33112" t="s">
        <v>73</v>
      </c>
      <c r="I33112" t="s">
        <v>48</v>
      </c>
      <c r="J33112" t="s">
        <v>51</v>
      </c>
      <c r="K33112" t="s">
        <v>47</v>
      </c>
      <c r="L33112" t="s">
        <v>52</v>
      </c>
      <c r="M33112" t="s">
        <v>49</v>
      </c>
      <c r="N33112"/>
      <c r="O33112"/>
      <c r="P33112" t="s">
        <v>53</v>
      </c>
      <c r="Q33112" t="s">
        <v>47</v>
      </c>
      <c r="R33112" t="s">
        <v>47</v>
      </c>
      <c r="S33112" t="s">
        <v>48</v>
      </c>
      <c r="T33112" t="s">
        <v>49</v>
      </c>
      <c r="U33112" t="s">
        <v>49</v>
      </c>
      <c r="V33112" t="s">
        <v>256</v>
      </c>
      <c r="W33112" t="s">
        <v>47</v>
      </c>
      <c r="X33112" t="s">
        <v>47</v>
      </c>
      <c r="Y33112" t="s">
        <v>158</v>
      </c>
      <c r="Z33112" t="s">
        <v>49</v>
      </c>
      <c r="AA33112" t="s">
        <v>49</v>
      </c>
      <c r="AB33112" t="s">
        <v>89</v>
      </c>
      <c r="AC33112" t="s">
        <v>47</v>
      </c>
      <c r="AD33112" t="s">
        <v>54</v>
      </c>
      <c r="AE33112" t="s">
        <v>58</v>
      </c>
      <c r="AF33112"/>
      <c r="AG33112" t="s">
        <v>239</v>
      </c>
      <c r="AH33112" t="s">
        <v>47</v>
      </c>
      <c r="AI33112" t="s">
        <v>47</v>
      </c>
      <c r="AJ33112"/>
      <c r="AK33112" t="s">
        <v>49</v>
      </c>
      <c r="AL33112" t="s">
        <v>49</v>
      </c>
      <c r="AM33112" t="s">
        <v>62</v>
      </c>
      <c r="AN33112" t="s">
        <v>94</v>
      </c>
      <c r="AO33112"/>
      <c r="AP33112" t="n">
        <v>1.04</v>
      </c>
      <c r="AQ33112" t="n">
        <v>22.11</v>
      </c>
      <c r="AR33112" t="n">
        <v>0.678</v>
      </c>
      <c r="AS33112" t="n">
        <v>15.6</v>
      </c>
      <c r="AT33112" t="n">
        <v>1.56</v>
      </c>
    </row>
    <row r="33113">
      <c r="A33113" t="n">
        <v>40432</v>
      </c>
      <c r="B33113" t="s">
        <v>72</v>
      </c>
      <c r="C33113" t="s">
        <v>47</v>
      </c>
      <c r="D33113" t="s">
        <v>47</v>
      </c>
      <c r="E33113" t="s">
        <v>48</v>
      </c>
      <c r="F33113" t="s">
        <v>49</v>
      </c>
      <c r="G33113" t="s">
        <v>49</v>
      </c>
      <c r="H33113" t="s">
        <v>73</v>
      </c>
      <c r="I33113" t="s">
        <v>48</v>
      </c>
      <c r="J33113" t="s">
        <v>51</v>
      </c>
      <c r="K33113" t="s">
        <v>47</v>
      </c>
      <c r="L33113" t="s">
        <v>52</v>
      </c>
      <c r="M33113" t="s">
        <v>49</v>
      </c>
      <c r="N33113" t="s">
        <v>1368</v>
      </c>
      <c r="O33113" t="s">
        <v>2559</v>
      </c>
      <c r="P33113" t="s">
        <v>76</v>
      </c>
      <c r="Q33113" t="s">
        <v>86</v>
      </c>
      <c r="R33113" t="s">
        <v>47</v>
      </c>
      <c r="S33113" t="s">
        <v>103</v>
      </c>
      <c r="T33113" t="s">
        <v>48</v>
      </c>
      <c r="U33113" t="s">
        <v>49</v>
      </c>
      <c r="V33113" t="s">
        <v>77</v>
      </c>
      <c r="W33113" t="s">
        <v>47</v>
      </c>
      <c r="X33113" t="s">
        <v>47</v>
      </c>
      <c r="Y33113" t="s">
        <v>114</v>
      </c>
      <c r="Z33113" t="s">
        <v>49</v>
      </c>
      <c r="AA33113" t="s">
        <v>49</v>
      </c>
      <c r="AB33113" t="s">
        <v>56</v>
      </c>
      <c r="AC33113" t="s">
        <v>47</v>
      </c>
      <c r="AD33113" t="s">
        <v>79</v>
      </c>
      <c r="AE33113" t="s">
        <v>58</v>
      </c>
      <c r="AF33113" t="s">
        <v>217</v>
      </c>
      <c r="AG33113" t="s">
        <v>59</v>
      </c>
      <c r="AH33113" t="s">
        <v>60</v>
      </c>
      <c r="AI33113" t="s">
        <v>47</v>
      </c>
      <c r="AJ33113" t="s">
        <v>91</v>
      </c>
      <c r="AK33113" t="s">
        <v>217</v>
      </c>
      <c r="AL33113" t="s">
        <v>49</v>
      </c>
      <c r="AM33113" t="s">
        <v>62</v>
      </c>
      <c r="AN33113" t="s">
        <v>63</v>
      </c>
      <c r="AO33113" t="n">
        <v>0.16</v>
      </c>
      <c r="AP33113" t="n">
        <v>1.12</v>
      </c>
      <c r="AQ33113" t="n">
        <v>22.1</v>
      </c>
      <c r="AR33113" t="n">
        <v>0.719</v>
      </c>
      <c r="AS33113" t="n">
        <v>17.5</v>
      </c>
      <c r="AT33113" t="n">
        <v>1.59</v>
      </c>
    </row>
    <row r="33114">
      <c r="A33114" t="n">
        <v>40641</v>
      </c>
      <c r="B33114" t="s">
        <v>107</v>
      </c>
      <c r="C33114" t="s">
        <v>97</v>
      </c>
      <c r="D33114" t="s">
        <v>47</v>
      </c>
      <c r="E33114" t="s">
        <v>108</v>
      </c>
      <c r="F33114" t="s">
        <v>109</v>
      </c>
      <c r="G33114" t="s">
        <v>49</v>
      </c>
      <c r="H33114" t="s">
        <v>73</v>
      </c>
      <c r="I33114" t="s">
        <v>48</v>
      </c>
      <c r="J33114" t="s">
        <v>64</v>
      </c>
      <c r="K33114" t="s">
        <v>65</v>
      </c>
      <c r="L33114" t="s">
        <v>110</v>
      </c>
      <c r="M33114" t="s">
        <v>111</v>
      </c>
      <c r="N33114" t="s">
        <v>956</v>
      </c>
      <c r="O33114" t="s">
        <v>2734</v>
      </c>
      <c r="P33114" t="s">
        <v>76</v>
      </c>
      <c r="Q33114" t="s">
        <v>86</v>
      </c>
      <c r="R33114" t="s">
        <v>47</v>
      </c>
      <c r="S33114"/>
      <c r="T33114"/>
      <c r="U33114" t="s">
        <v>49</v>
      </c>
      <c r="V33114" t="s">
        <v>168</v>
      </c>
      <c r="W33114" t="s">
        <v>47</v>
      </c>
      <c r="X33114" t="s">
        <v>47</v>
      </c>
      <c r="Y33114" t="s">
        <v>78</v>
      </c>
      <c r="Z33114" t="s">
        <v>49</v>
      </c>
      <c r="AA33114" t="s">
        <v>49</v>
      </c>
      <c r="AB33114" t="s">
        <v>56</v>
      </c>
      <c r="AC33114" t="s">
        <v>47</v>
      </c>
      <c r="AD33114" t="s">
        <v>78</v>
      </c>
      <c r="AE33114" t="s">
        <v>58</v>
      </c>
      <c r="AF33114"/>
      <c r="AG33114" t="s">
        <v>59</v>
      </c>
      <c r="AH33114" t="s">
        <v>60</v>
      </c>
      <c r="AI33114" t="s">
        <v>47</v>
      </c>
      <c r="AJ33114"/>
      <c r="AK33114"/>
      <c r="AL33114" t="s">
        <v>49</v>
      </c>
      <c r="AM33114" t="s">
        <v>62</v>
      </c>
      <c r="AN33114" t="s">
        <v>63</v>
      </c>
      <c r="AO33114" t="n">
        <v>0.09</v>
      </c>
      <c r="AP33114"/>
      <c r="AQ33114"/>
      <c r="AR33114"/>
      <c r="AS33114"/>
      <c r="AT33114" t="n">
        <v>1.59</v>
      </c>
    </row>
    <row r="33115">
      <c r="A33115" t="n">
        <v>40433</v>
      </c>
      <c r="B33115" t="s">
        <v>72</v>
      </c>
      <c r="C33115" t="s">
        <v>47</v>
      </c>
      <c r="D33115" t="s">
        <v>47</v>
      </c>
      <c r="E33115" t="s">
        <v>48</v>
      </c>
      <c r="F33115" t="s">
        <v>49</v>
      </c>
      <c r="G33115" t="s">
        <v>49</v>
      </c>
      <c r="H33115" t="s">
        <v>73</v>
      </c>
      <c r="I33115" t="s">
        <v>48</v>
      </c>
      <c r="J33115" t="s">
        <v>51</v>
      </c>
      <c r="K33115" t="s">
        <v>47</v>
      </c>
      <c r="L33115" t="s">
        <v>52</v>
      </c>
      <c r="M33115" t="s">
        <v>49</v>
      </c>
      <c r="N33115" t="s">
        <v>1368</v>
      </c>
      <c r="O33115" t="s">
        <v>881</v>
      </c>
      <c r="P33115" t="s">
        <v>76</v>
      </c>
      <c r="Q33115" t="s">
        <v>86</v>
      </c>
      <c r="R33115" t="s">
        <v>47</v>
      </c>
      <c r="S33115" t="s">
        <v>103</v>
      </c>
      <c r="T33115" t="s">
        <v>48</v>
      </c>
      <c r="U33115" t="s">
        <v>49</v>
      </c>
      <c r="V33115" t="s">
        <v>77</v>
      </c>
      <c r="W33115" t="s">
        <v>47</v>
      </c>
      <c r="X33115" t="s">
        <v>47</v>
      </c>
      <c r="Y33115" t="s">
        <v>114</v>
      </c>
      <c r="Z33115" t="s">
        <v>49</v>
      </c>
      <c r="AA33115" t="s">
        <v>49</v>
      </c>
      <c r="AB33115" t="s">
        <v>56</v>
      </c>
      <c r="AC33115" t="s">
        <v>47</v>
      </c>
      <c r="AD33115" t="s">
        <v>79</v>
      </c>
      <c r="AE33115" t="s">
        <v>58</v>
      </c>
      <c r="AF33115" t="s">
        <v>217</v>
      </c>
      <c r="AG33115" t="s">
        <v>59</v>
      </c>
      <c r="AH33115" t="s">
        <v>60</v>
      </c>
      <c r="AI33115" t="s">
        <v>47</v>
      </c>
      <c r="AJ33115" t="s">
        <v>91</v>
      </c>
      <c r="AK33115" t="s">
        <v>217</v>
      </c>
      <c r="AL33115" t="s">
        <v>49</v>
      </c>
      <c r="AM33115" t="s">
        <v>62</v>
      </c>
      <c r="AN33115" t="s">
        <v>63</v>
      </c>
      <c r="AO33115" t="n">
        <v>0.16</v>
      </c>
      <c r="AP33115" t="n">
        <v>1.1</v>
      </c>
      <c r="AQ33115" t="n">
        <v>22.6</v>
      </c>
      <c r="AR33115" t="n">
        <v>0.753</v>
      </c>
      <c r="AS33115" t="n">
        <v>18.3</v>
      </c>
      <c r="AT33115" t="n">
        <v>1.59</v>
      </c>
    </row>
    <row r="33116">
      <c r="A33116" t="n">
        <v>40434</v>
      </c>
      <c r="B33116" t="s">
        <v>72</v>
      </c>
      <c r="C33116" t="s">
        <v>47</v>
      </c>
      <c r="D33116" t="s">
        <v>47</v>
      </c>
      <c r="E33116" t="s">
        <v>48</v>
      </c>
      <c r="F33116" t="s">
        <v>49</v>
      </c>
      <c r="G33116" t="s">
        <v>49</v>
      </c>
      <c r="H33116" t="s">
        <v>73</v>
      </c>
      <c r="I33116" t="s">
        <v>48</v>
      </c>
      <c r="J33116" t="s">
        <v>51</v>
      </c>
      <c r="K33116" t="s">
        <v>47</v>
      </c>
      <c r="L33116" t="s">
        <v>52</v>
      </c>
      <c r="M33116" t="s">
        <v>49</v>
      </c>
      <c r="N33116" t="s">
        <v>1368</v>
      </c>
      <c r="O33116" t="s">
        <v>881</v>
      </c>
      <c r="P33116" t="s">
        <v>76</v>
      </c>
      <c r="Q33116" t="s">
        <v>86</v>
      </c>
      <c r="R33116" t="s">
        <v>47</v>
      </c>
      <c r="S33116" t="s">
        <v>103</v>
      </c>
      <c r="T33116" t="s">
        <v>48</v>
      </c>
      <c r="U33116" t="s">
        <v>49</v>
      </c>
      <c r="V33116" t="s">
        <v>77</v>
      </c>
      <c r="W33116" t="s">
        <v>47</v>
      </c>
      <c r="X33116" t="s">
        <v>47</v>
      </c>
      <c r="Y33116" t="s">
        <v>114</v>
      </c>
      <c r="Z33116" t="s">
        <v>49</v>
      </c>
      <c r="AA33116" t="s">
        <v>49</v>
      </c>
      <c r="AB33116" t="s">
        <v>56</v>
      </c>
      <c r="AC33116" t="s">
        <v>47</v>
      </c>
      <c r="AD33116" t="s">
        <v>79</v>
      </c>
      <c r="AE33116" t="s">
        <v>58</v>
      </c>
      <c r="AF33116" t="s">
        <v>217</v>
      </c>
      <c r="AG33116" t="s">
        <v>59</v>
      </c>
      <c r="AH33116" t="s">
        <v>60</v>
      </c>
      <c r="AI33116" t="s">
        <v>47</v>
      </c>
      <c r="AJ33116" t="s">
        <v>91</v>
      </c>
      <c r="AK33116" t="s">
        <v>217</v>
      </c>
      <c r="AL33116" t="s">
        <v>49</v>
      </c>
      <c r="AM33116" t="s">
        <v>62</v>
      </c>
      <c r="AN33116" t="s">
        <v>63</v>
      </c>
      <c r="AO33116" t="n">
        <v>0.16</v>
      </c>
      <c r="AP33116" t="n">
        <v>1.1</v>
      </c>
      <c r="AQ33116" t="n">
        <v>22.6</v>
      </c>
      <c r="AR33116" t="n">
        <v>0.753</v>
      </c>
      <c r="AS33116" t="n">
        <v>18.3</v>
      </c>
      <c r="AT33116" t="n">
        <v>1.59</v>
      </c>
    </row>
    <row r="33117">
      <c r="A33117" t="n">
        <v>40435</v>
      </c>
      <c r="B33117" t="s">
        <v>72</v>
      </c>
      <c r="C33117" t="s">
        <v>47</v>
      </c>
      <c r="D33117" t="s">
        <v>47</v>
      </c>
      <c r="E33117" t="s">
        <v>48</v>
      </c>
      <c r="F33117" t="s">
        <v>49</v>
      </c>
      <c r="G33117" t="s">
        <v>49</v>
      </c>
      <c r="H33117" t="s">
        <v>73</v>
      </c>
      <c r="I33117" t="s">
        <v>48</v>
      </c>
      <c r="J33117" t="s">
        <v>51</v>
      </c>
      <c r="K33117" t="s">
        <v>47</v>
      </c>
      <c r="L33117" t="s">
        <v>52</v>
      </c>
      <c r="M33117" t="s">
        <v>49</v>
      </c>
      <c r="N33117"/>
      <c r="O33117"/>
      <c r="P33117" t="s">
        <v>76</v>
      </c>
      <c r="Q33117" t="s">
        <v>86</v>
      </c>
      <c r="R33117" t="s">
        <v>47</v>
      </c>
      <c r="S33117" t="s">
        <v>103</v>
      </c>
      <c r="T33117" t="s">
        <v>48</v>
      </c>
      <c r="U33117" t="s">
        <v>49</v>
      </c>
      <c r="V33117" t="s">
        <v>77</v>
      </c>
      <c r="W33117" t="s">
        <v>47</v>
      </c>
      <c r="X33117" t="s">
        <v>47</v>
      </c>
      <c r="Y33117" t="s">
        <v>114</v>
      </c>
      <c r="Z33117" t="s">
        <v>49</v>
      </c>
      <c r="AA33117" t="s">
        <v>49</v>
      </c>
      <c r="AB33117" t="s">
        <v>56</v>
      </c>
      <c r="AC33117" t="s">
        <v>47</v>
      </c>
      <c r="AD33117" t="s">
        <v>79</v>
      </c>
      <c r="AE33117" t="s">
        <v>58</v>
      </c>
      <c r="AF33117" t="s">
        <v>217</v>
      </c>
      <c r="AG33117" t="s">
        <v>59</v>
      </c>
      <c r="AH33117" t="s">
        <v>60</v>
      </c>
      <c r="AI33117" t="s">
        <v>47</v>
      </c>
      <c r="AJ33117" t="s">
        <v>91</v>
      </c>
      <c r="AK33117" t="s">
        <v>217</v>
      </c>
      <c r="AL33117" t="s">
        <v>49</v>
      </c>
      <c r="AM33117" t="s">
        <v>62</v>
      </c>
      <c r="AN33117" t="s">
        <v>63</v>
      </c>
      <c r="AO33117" t="n">
        <v>0.16</v>
      </c>
      <c r="AP33117" t="n">
        <v>1.05</v>
      </c>
      <c r="AQ33117" t="n">
        <v>22.8</v>
      </c>
      <c r="AR33117" t="n">
        <v>0.764</v>
      </c>
      <c r="AS33117" t="n">
        <v>17.5</v>
      </c>
      <c r="AT33117" t="n">
        <v>1.59</v>
      </c>
    </row>
    <row r="33118">
      <c r="A33118" t="n">
        <v>40436</v>
      </c>
      <c r="B33118" t="s">
        <v>72</v>
      </c>
      <c r="C33118" t="s">
        <v>47</v>
      </c>
      <c r="D33118" t="s">
        <v>47</v>
      </c>
      <c r="E33118" t="s">
        <v>48</v>
      </c>
      <c r="F33118" t="s">
        <v>49</v>
      </c>
      <c r="G33118" t="s">
        <v>49</v>
      </c>
      <c r="H33118" t="s">
        <v>73</v>
      </c>
      <c r="I33118" t="s">
        <v>48</v>
      </c>
      <c r="J33118" t="s">
        <v>51</v>
      </c>
      <c r="K33118" t="s">
        <v>47</v>
      </c>
      <c r="L33118" t="s">
        <v>52</v>
      </c>
      <c r="M33118" t="s">
        <v>49</v>
      </c>
      <c r="N33118"/>
      <c r="O33118"/>
      <c r="P33118" t="s">
        <v>76</v>
      </c>
      <c r="Q33118" t="s">
        <v>86</v>
      </c>
      <c r="R33118" t="s">
        <v>47</v>
      </c>
      <c r="S33118" t="s">
        <v>103</v>
      </c>
      <c r="T33118" t="s">
        <v>48</v>
      </c>
      <c r="U33118" t="s">
        <v>49</v>
      </c>
      <c r="V33118" t="s">
        <v>77</v>
      </c>
      <c r="W33118" t="s">
        <v>47</v>
      </c>
      <c r="X33118" t="s">
        <v>47</v>
      </c>
      <c r="Y33118" t="s">
        <v>114</v>
      </c>
      <c r="Z33118" t="s">
        <v>49</v>
      </c>
      <c r="AA33118" t="s">
        <v>49</v>
      </c>
      <c r="AB33118" t="s">
        <v>56</v>
      </c>
      <c r="AC33118" t="s">
        <v>47</v>
      </c>
      <c r="AD33118" t="s">
        <v>79</v>
      </c>
      <c r="AE33118" t="s">
        <v>58</v>
      </c>
      <c r="AF33118" t="s">
        <v>217</v>
      </c>
      <c r="AG33118" t="s">
        <v>59</v>
      </c>
      <c r="AH33118" t="s">
        <v>60</v>
      </c>
      <c r="AI33118" t="s">
        <v>47</v>
      </c>
      <c r="AJ33118" t="s">
        <v>91</v>
      </c>
      <c r="AK33118" t="s">
        <v>217</v>
      </c>
      <c r="AL33118" t="s">
        <v>49</v>
      </c>
      <c r="AM33118" t="s">
        <v>62</v>
      </c>
      <c r="AN33118" t="s">
        <v>63</v>
      </c>
      <c r="AO33118" t="n">
        <v>0.16</v>
      </c>
      <c r="AP33118" t="n">
        <v>1.05</v>
      </c>
      <c r="AQ33118" t="n">
        <v>22.8</v>
      </c>
      <c r="AR33118" t="n">
        <v>0.764</v>
      </c>
      <c r="AS33118" t="n">
        <v>17.5</v>
      </c>
      <c r="AT33118" t="n">
        <v>1.59</v>
      </c>
    </row>
    <row r="33119">
      <c r="A33119" t="n">
        <v>40439</v>
      </c>
      <c r="B33119" t="s">
        <v>46</v>
      </c>
      <c r="C33119" t="s">
        <v>47</v>
      </c>
      <c r="D33119" t="s">
        <v>47</v>
      </c>
      <c r="E33119" t="s">
        <v>48</v>
      </c>
      <c r="F33119" t="s">
        <v>49</v>
      </c>
      <c r="G33119" t="s">
        <v>49</v>
      </c>
      <c r="H33119" t="s">
        <v>73</v>
      </c>
      <c r="I33119" t="s">
        <v>48</v>
      </c>
      <c r="J33119" t="s">
        <v>64</v>
      </c>
      <c r="K33119" t="s">
        <v>65</v>
      </c>
      <c r="L33119" t="s">
        <v>48</v>
      </c>
      <c r="M33119" t="s">
        <v>71</v>
      </c>
      <c r="N33119" t="s">
        <v>960</v>
      </c>
      <c r="O33119" t="s">
        <v>843</v>
      </c>
      <c r="P33119" t="s">
        <v>76</v>
      </c>
      <c r="Q33119" t="s">
        <v>86</v>
      </c>
      <c r="R33119" t="s">
        <v>47</v>
      </c>
      <c r="S33119" t="s">
        <v>48</v>
      </c>
      <c r="T33119" t="s">
        <v>48</v>
      </c>
      <c r="U33119" t="s">
        <v>49</v>
      </c>
      <c r="V33119" t="s">
        <v>337</v>
      </c>
      <c r="W33119" t="s">
        <v>47</v>
      </c>
      <c r="X33119" t="s">
        <v>47</v>
      </c>
      <c r="Y33119" t="s">
        <v>103</v>
      </c>
      <c r="Z33119" t="s">
        <v>49</v>
      </c>
      <c r="AA33119" t="s">
        <v>49</v>
      </c>
      <c r="AB33119" t="s">
        <v>56</v>
      </c>
      <c r="AC33119" t="s">
        <v>47</v>
      </c>
      <c r="AD33119" t="s">
        <v>79</v>
      </c>
      <c r="AE33119" t="s">
        <v>58</v>
      </c>
      <c r="AF33119" t="s">
        <v>217</v>
      </c>
      <c r="AG33119" t="s">
        <v>59</v>
      </c>
      <c r="AH33119" t="s">
        <v>60</v>
      </c>
      <c r="AI33119" t="s">
        <v>47</v>
      </c>
      <c r="AJ33119" t="s">
        <v>61</v>
      </c>
      <c r="AK33119" t="s">
        <v>122</v>
      </c>
      <c r="AL33119" t="s">
        <v>49</v>
      </c>
      <c r="AM33119" t="s">
        <v>62</v>
      </c>
      <c r="AN33119" t="s">
        <v>63</v>
      </c>
      <c r="AO33119" t="n">
        <v>0.065</v>
      </c>
      <c r="AP33119" t="n">
        <v>1.01</v>
      </c>
      <c r="AQ33119" t="n">
        <v>12.55</v>
      </c>
      <c r="AR33119" t="n">
        <v>0.653</v>
      </c>
      <c r="AS33119" t="n">
        <v>8.28</v>
      </c>
      <c r="AT33119" t="n">
        <v>1.9</v>
      </c>
    </row>
    <row r="33120">
      <c r="A33120" t="n">
        <v>40440</v>
      </c>
      <c r="B33120" t="s">
        <v>4218</v>
      </c>
      <c r="C33120" t="s">
        <v>175</v>
      </c>
      <c r="D33120" t="s">
        <v>47</v>
      </c>
      <c r="E33120" t="s">
        <v>48</v>
      </c>
      <c r="F33120" t="s">
        <v>103</v>
      </c>
      <c r="G33120" t="s">
        <v>49</v>
      </c>
      <c r="H33120" t="s">
        <v>73</v>
      </c>
      <c r="I33120" t="s">
        <v>158</v>
      </c>
      <c r="J33120" t="s">
        <v>64</v>
      </c>
      <c r="K33120" t="s">
        <v>65</v>
      </c>
      <c r="L33120" t="s">
        <v>3510</v>
      </c>
      <c r="M33120" t="s">
        <v>2285</v>
      </c>
      <c r="N33120"/>
      <c r="O33120"/>
      <c r="P33120" t="s">
        <v>76</v>
      </c>
      <c r="Q33120" t="s">
        <v>86</v>
      </c>
      <c r="R33120" t="s">
        <v>47</v>
      </c>
      <c r="S33120" t="s">
        <v>52</v>
      </c>
      <c r="T33120" t="s">
        <v>48</v>
      </c>
      <c r="U33120" t="s">
        <v>49</v>
      </c>
      <c r="V33120" t="s">
        <v>169</v>
      </c>
      <c r="W33120" t="s">
        <v>104</v>
      </c>
      <c r="X33120" t="s">
        <v>47</v>
      </c>
      <c r="Y33120" t="s">
        <v>103</v>
      </c>
      <c r="Z33120" t="s">
        <v>114</v>
      </c>
      <c r="AA33120" t="s">
        <v>49</v>
      </c>
      <c r="AB33120" t="s">
        <v>56</v>
      </c>
      <c r="AC33120" t="s">
        <v>47</v>
      </c>
      <c r="AD33120" t="s">
        <v>54</v>
      </c>
      <c r="AE33120" t="s">
        <v>159</v>
      </c>
      <c r="AF33120" t="s">
        <v>114</v>
      </c>
      <c r="AG33120" t="s">
        <v>59</v>
      </c>
      <c r="AH33120" t="s">
        <v>222</v>
      </c>
      <c r="AI33120" t="s">
        <v>47</v>
      </c>
      <c r="AJ33120"/>
      <c r="AK33120"/>
      <c r="AL33120" t="s">
        <v>49</v>
      </c>
      <c r="AM33120" t="s">
        <v>62</v>
      </c>
      <c r="AN33120" t="s">
        <v>63</v>
      </c>
      <c r="AO33120" t="n">
        <v>0.065</v>
      </c>
      <c r="AP33120" t="n">
        <v>0.96</v>
      </c>
      <c r="AQ33120" t="n">
        <v>14.51</v>
      </c>
      <c r="AR33120" t="n">
        <v>0.51</v>
      </c>
      <c r="AS33120" t="n">
        <v>7.35</v>
      </c>
      <c r="AT33120" t="n">
        <v>1.9</v>
      </c>
    </row>
    <row r="33121">
      <c r="A33121" t="n">
        <v>40441</v>
      </c>
      <c r="B33121" t="s">
        <v>4218</v>
      </c>
      <c r="C33121" t="s">
        <v>175</v>
      </c>
      <c r="D33121" t="s">
        <v>47</v>
      </c>
      <c r="E33121" t="s">
        <v>48</v>
      </c>
      <c r="F33121" t="s">
        <v>52</v>
      </c>
      <c r="G33121" t="s">
        <v>49</v>
      </c>
      <c r="H33121" t="s">
        <v>73</v>
      </c>
      <c r="I33121" t="s">
        <v>103</v>
      </c>
      <c r="J33121" t="s">
        <v>64</v>
      </c>
      <c r="K33121" t="s">
        <v>65</v>
      </c>
      <c r="L33121" t="s">
        <v>1429</v>
      </c>
      <c r="M33121" t="s">
        <v>4219</v>
      </c>
      <c r="N33121"/>
      <c r="O33121"/>
      <c r="P33121" t="s">
        <v>76</v>
      </c>
      <c r="Q33121" t="s">
        <v>86</v>
      </c>
      <c r="R33121" t="s">
        <v>47</v>
      </c>
      <c r="S33121" t="s">
        <v>52</v>
      </c>
      <c r="T33121" t="s">
        <v>48</v>
      </c>
      <c r="U33121" t="s">
        <v>49</v>
      </c>
      <c r="V33121" t="s">
        <v>169</v>
      </c>
      <c r="W33121" t="s">
        <v>104</v>
      </c>
      <c r="X33121" t="s">
        <v>47</v>
      </c>
      <c r="Y33121" t="s">
        <v>103</v>
      </c>
      <c r="Z33121" t="s">
        <v>114</v>
      </c>
      <c r="AA33121" t="s">
        <v>49</v>
      </c>
      <c r="AB33121" t="s">
        <v>56</v>
      </c>
      <c r="AC33121" t="s">
        <v>47</v>
      </c>
      <c r="AD33121" t="s">
        <v>54</v>
      </c>
      <c r="AE33121" t="s">
        <v>159</v>
      </c>
      <c r="AF33121" t="s">
        <v>114</v>
      </c>
      <c r="AG33121" t="s">
        <v>59</v>
      </c>
      <c r="AH33121" t="s">
        <v>222</v>
      </c>
      <c r="AI33121" t="s">
        <v>47</v>
      </c>
      <c r="AJ33121"/>
      <c r="AK33121"/>
      <c r="AL33121" t="s">
        <v>49</v>
      </c>
      <c r="AM33121" t="s">
        <v>62</v>
      </c>
      <c r="AN33121" t="s">
        <v>63</v>
      </c>
      <c r="AO33121" t="n">
        <v>0.065</v>
      </c>
      <c r="AP33121" t="n">
        <v>1.1</v>
      </c>
      <c r="AQ33121" t="n">
        <v>14.09</v>
      </c>
      <c r="AR33121" t="n">
        <v>0.52</v>
      </c>
      <c r="AS33121" t="n">
        <v>7.94</v>
      </c>
      <c r="AT33121" t="n">
        <v>1.9</v>
      </c>
    </row>
    <row r="33122">
      <c r="A33122" t="n">
        <v>40442</v>
      </c>
      <c r="B33122" t="s">
        <v>4218</v>
      </c>
      <c r="C33122" t="s">
        <v>175</v>
      </c>
      <c r="D33122" t="s">
        <v>47</v>
      </c>
      <c r="E33122" t="s">
        <v>48</v>
      </c>
      <c r="F33122" t="s">
        <v>71</v>
      </c>
      <c r="G33122" t="s">
        <v>49</v>
      </c>
      <c r="H33122" t="s">
        <v>73</v>
      </c>
      <c r="I33122" t="s">
        <v>52</v>
      </c>
      <c r="J33122" t="s">
        <v>64</v>
      </c>
      <c r="K33122" t="s">
        <v>65</v>
      </c>
      <c r="L33122" t="s">
        <v>52</v>
      </c>
      <c r="M33122" t="s">
        <v>140</v>
      </c>
      <c r="N33122"/>
      <c r="O33122"/>
      <c r="P33122" t="s">
        <v>76</v>
      </c>
      <c r="Q33122" t="s">
        <v>86</v>
      </c>
      <c r="R33122" t="s">
        <v>47</v>
      </c>
      <c r="S33122" t="s">
        <v>52</v>
      </c>
      <c r="T33122" t="s">
        <v>48</v>
      </c>
      <c r="U33122" t="s">
        <v>49</v>
      </c>
      <c r="V33122" t="s">
        <v>169</v>
      </c>
      <c r="W33122" t="s">
        <v>104</v>
      </c>
      <c r="X33122" t="s">
        <v>47</v>
      </c>
      <c r="Y33122" t="s">
        <v>103</v>
      </c>
      <c r="Z33122" t="s">
        <v>114</v>
      </c>
      <c r="AA33122" t="s">
        <v>49</v>
      </c>
      <c r="AB33122" t="s">
        <v>56</v>
      </c>
      <c r="AC33122" t="s">
        <v>47</v>
      </c>
      <c r="AD33122" t="s">
        <v>54</v>
      </c>
      <c r="AE33122" t="s">
        <v>159</v>
      </c>
      <c r="AF33122" t="s">
        <v>114</v>
      </c>
      <c r="AG33122" t="s">
        <v>59</v>
      </c>
      <c r="AH33122" t="s">
        <v>222</v>
      </c>
      <c r="AI33122" t="s">
        <v>47</v>
      </c>
      <c r="AJ33122"/>
      <c r="AK33122"/>
      <c r="AL33122" t="s">
        <v>49</v>
      </c>
      <c r="AM33122" t="s">
        <v>62</v>
      </c>
      <c r="AN33122" t="s">
        <v>63</v>
      </c>
      <c r="AO33122" t="n">
        <v>0.065</v>
      </c>
      <c r="AP33122" t="n">
        <v>1.11</v>
      </c>
      <c r="AQ33122" t="n">
        <v>12.83</v>
      </c>
      <c r="AR33122" t="n">
        <v>0.49</v>
      </c>
      <c r="AS33122" t="n">
        <v>4.09</v>
      </c>
      <c r="AT33122" t="n">
        <v>1.91</v>
      </c>
    </row>
    <row r="33123">
      <c r="A33123" t="n">
        <v>40443</v>
      </c>
      <c r="B33123" t="s">
        <v>4218</v>
      </c>
      <c r="C33123" t="s">
        <v>175</v>
      </c>
      <c r="D33123" t="s">
        <v>47</v>
      </c>
      <c r="E33123" t="s">
        <v>48</v>
      </c>
      <c r="F33123" t="s">
        <v>48</v>
      </c>
      <c r="G33123" t="s">
        <v>49</v>
      </c>
      <c r="H33123" t="s">
        <v>73</v>
      </c>
      <c r="I33123" t="s">
        <v>71</v>
      </c>
      <c r="J33123" t="s">
        <v>64</v>
      </c>
      <c r="K33123" t="s">
        <v>65</v>
      </c>
      <c r="L33123" t="s">
        <v>550</v>
      </c>
      <c r="M33123" t="s">
        <v>2442</v>
      </c>
      <c r="N33123"/>
      <c r="O33123"/>
      <c r="P33123" t="s">
        <v>76</v>
      </c>
      <c r="Q33123" t="s">
        <v>86</v>
      </c>
      <c r="R33123" t="s">
        <v>47</v>
      </c>
      <c r="S33123" t="s">
        <v>52</v>
      </c>
      <c r="T33123" t="s">
        <v>48</v>
      </c>
      <c r="U33123" t="s">
        <v>49</v>
      </c>
      <c r="V33123" t="s">
        <v>169</v>
      </c>
      <c r="W33123" t="s">
        <v>104</v>
      </c>
      <c r="X33123" t="s">
        <v>47</v>
      </c>
      <c r="Y33123" t="s">
        <v>103</v>
      </c>
      <c r="Z33123" t="s">
        <v>114</v>
      </c>
      <c r="AA33123" t="s">
        <v>49</v>
      </c>
      <c r="AB33123" t="s">
        <v>56</v>
      </c>
      <c r="AC33123" t="s">
        <v>47</v>
      </c>
      <c r="AD33123" t="s">
        <v>54</v>
      </c>
      <c r="AE33123" t="s">
        <v>159</v>
      </c>
      <c r="AF33123" t="s">
        <v>114</v>
      </c>
      <c r="AG33123" t="s">
        <v>59</v>
      </c>
      <c r="AH33123" t="s">
        <v>222</v>
      </c>
      <c r="AI33123" t="s">
        <v>47</v>
      </c>
      <c r="AJ33123"/>
      <c r="AK33123"/>
      <c r="AL33123" t="s">
        <v>49</v>
      </c>
      <c r="AM33123" t="s">
        <v>62</v>
      </c>
      <c r="AN33123" t="s">
        <v>63</v>
      </c>
      <c r="AO33123" t="n">
        <v>0.065</v>
      </c>
      <c r="AP33123" t="n">
        <v>1.01</v>
      </c>
      <c r="AQ33123" t="n">
        <v>5.79</v>
      </c>
      <c r="AR33123" t="n">
        <v>0.42</v>
      </c>
      <c r="AS33123" t="n">
        <v>2.45</v>
      </c>
      <c r="AT33123" t="n">
        <v>2.02</v>
      </c>
    </row>
    <row r="33124">
      <c r="A33124" t="n">
        <v>40642</v>
      </c>
      <c r="B33124" t="s">
        <v>107</v>
      </c>
      <c r="C33124" t="s">
        <v>97</v>
      </c>
      <c r="D33124" t="s">
        <v>47</v>
      </c>
      <c r="E33124" t="s">
        <v>108</v>
      </c>
      <c r="F33124" t="s">
        <v>109</v>
      </c>
      <c r="G33124" t="s">
        <v>49</v>
      </c>
      <c r="H33124" t="s">
        <v>73</v>
      </c>
      <c r="I33124" t="s">
        <v>48</v>
      </c>
      <c r="J33124" t="s">
        <v>64</v>
      </c>
      <c r="K33124" t="s">
        <v>65</v>
      </c>
      <c r="L33124" t="s">
        <v>110</v>
      </c>
      <c r="M33124" t="s">
        <v>111</v>
      </c>
      <c r="N33124"/>
      <c r="O33124"/>
      <c r="P33124" t="s">
        <v>76</v>
      </c>
      <c r="Q33124" t="s">
        <v>86</v>
      </c>
      <c r="R33124" t="s">
        <v>47</v>
      </c>
      <c r="S33124"/>
      <c r="T33124"/>
      <c r="U33124" t="s">
        <v>49</v>
      </c>
      <c r="V33124" t="s">
        <v>168</v>
      </c>
      <c r="W33124" t="s">
        <v>47</v>
      </c>
      <c r="X33124" t="s">
        <v>47</v>
      </c>
      <c r="Y33124" t="s">
        <v>78</v>
      </c>
      <c r="Z33124" t="s">
        <v>49</v>
      </c>
      <c r="AA33124" t="s">
        <v>49</v>
      </c>
      <c r="AB33124" t="s">
        <v>56</v>
      </c>
      <c r="AC33124" t="s">
        <v>47</v>
      </c>
      <c r="AD33124" t="s">
        <v>78</v>
      </c>
      <c r="AE33124" t="s">
        <v>58</v>
      </c>
      <c r="AF33124"/>
      <c r="AG33124" t="s">
        <v>59</v>
      </c>
      <c r="AH33124" t="s">
        <v>60</v>
      </c>
      <c r="AI33124" t="s">
        <v>47</v>
      </c>
      <c r="AJ33124"/>
      <c r="AK33124"/>
      <c r="AL33124" t="s">
        <v>49</v>
      </c>
      <c r="AM33124" t="s">
        <v>62</v>
      </c>
      <c r="AN33124" t="s">
        <v>63</v>
      </c>
      <c r="AO33124" t="n">
        <v>0.09</v>
      </c>
      <c r="AP33124"/>
      <c r="AQ33124"/>
      <c r="AR33124"/>
      <c r="AS33124"/>
      <c r="AT33124" t="n">
        <v>1.59</v>
      </c>
    </row>
    <row r="33125">
      <c r="A33125" t="n">
        <v>40446</v>
      </c>
      <c r="B33125" t="s">
        <v>72</v>
      </c>
      <c r="C33125" t="s">
        <v>47</v>
      </c>
      <c r="D33125" t="s">
        <v>47</v>
      </c>
      <c r="E33125" t="s">
        <v>48</v>
      </c>
      <c r="F33125" t="s">
        <v>49</v>
      </c>
      <c r="G33125" t="s">
        <v>49</v>
      </c>
      <c r="H33125" t="s">
        <v>73</v>
      </c>
      <c r="I33125" t="s">
        <v>48</v>
      </c>
      <c r="J33125" t="s">
        <v>51</v>
      </c>
      <c r="K33125" t="s">
        <v>47</v>
      </c>
      <c r="L33125" t="s">
        <v>52</v>
      </c>
      <c r="M33125" t="s">
        <v>49</v>
      </c>
      <c r="N33125" t="s">
        <v>74</v>
      </c>
      <c r="O33125" t="s">
        <v>4220</v>
      </c>
      <c r="P33125" t="s">
        <v>76</v>
      </c>
      <c r="Q33125" t="s">
        <v>47</v>
      </c>
      <c r="R33125" t="s">
        <v>47</v>
      </c>
      <c r="S33125" t="s">
        <v>48</v>
      </c>
      <c r="T33125" t="s">
        <v>49</v>
      </c>
      <c r="U33125" t="s">
        <v>49</v>
      </c>
      <c r="V33125"/>
      <c r="W33125" t="s">
        <v>47</v>
      </c>
      <c r="X33125" t="s">
        <v>47</v>
      </c>
      <c r="Y33125"/>
      <c r="Z33125" t="s">
        <v>49</v>
      </c>
      <c r="AA33125" t="s">
        <v>49</v>
      </c>
      <c r="AB33125" t="s">
        <v>56</v>
      </c>
      <c r="AC33125" t="s">
        <v>47</v>
      </c>
      <c r="AD33125" t="s">
        <v>54</v>
      </c>
      <c r="AE33125" t="s">
        <v>58</v>
      </c>
      <c r="AF33125" t="s">
        <v>217</v>
      </c>
      <c r="AG33125" t="s">
        <v>59</v>
      </c>
      <c r="AH33125" t="s">
        <v>60</v>
      </c>
      <c r="AI33125" t="s">
        <v>47</v>
      </c>
      <c r="AJ33125"/>
      <c r="AK33125"/>
      <c r="AL33125" t="s">
        <v>49</v>
      </c>
      <c r="AM33125" t="s">
        <v>62</v>
      </c>
      <c r="AN33125" t="s">
        <v>63</v>
      </c>
      <c r="AO33125"/>
      <c r="AP33125" t="n">
        <v>1.01</v>
      </c>
      <c r="AQ33125" t="n">
        <v>19.41</v>
      </c>
      <c r="AR33125" t="n">
        <v>0.73</v>
      </c>
      <c r="AS33125" t="n">
        <v>14.46</v>
      </c>
      <c r="AT33125" t="n">
        <v>1.6</v>
      </c>
    </row>
    <row r="33126">
      <c r="A33126" t="n">
        <v>40447</v>
      </c>
      <c r="B33126" t="s">
        <v>107</v>
      </c>
      <c r="C33126" t="s">
        <v>97</v>
      </c>
      <c r="D33126" t="s">
        <v>47</v>
      </c>
      <c r="E33126" t="s">
        <v>108</v>
      </c>
      <c r="F33126" t="s">
        <v>109</v>
      </c>
      <c r="G33126" t="s">
        <v>49</v>
      </c>
      <c r="H33126" t="s">
        <v>73</v>
      </c>
      <c r="I33126" t="s">
        <v>48</v>
      </c>
      <c r="J33126" t="s">
        <v>64</v>
      </c>
      <c r="K33126" t="s">
        <v>65</v>
      </c>
      <c r="L33126" t="s">
        <v>110</v>
      </c>
      <c r="M33126" t="s">
        <v>111</v>
      </c>
      <c r="N33126"/>
      <c r="O33126"/>
      <c r="P33126" t="s">
        <v>76</v>
      </c>
      <c r="Q33126" t="s">
        <v>86</v>
      </c>
      <c r="R33126" t="s">
        <v>47</v>
      </c>
      <c r="S33126" t="s">
        <v>140</v>
      </c>
      <c r="T33126" t="s">
        <v>52</v>
      </c>
      <c r="U33126" t="s">
        <v>49</v>
      </c>
      <c r="V33126" t="s">
        <v>54</v>
      </c>
      <c r="W33126" t="s">
        <v>47</v>
      </c>
      <c r="X33126" t="s">
        <v>47</v>
      </c>
      <c r="Y33126" t="s">
        <v>57</v>
      </c>
      <c r="Z33126" t="s">
        <v>49</v>
      </c>
      <c r="AA33126" t="s">
        <v>49</v>
      </c>
      <c r="AB33126" t="s">
        <v>56</v>
      </c>
      <c r="AC33126" t="s">
        <v>47</v>
      </c>
      <c r="AD33126" t="s">
        <v>84</v>
      </c>
      <c r="AE33126" t="s">
        <v>58</v>
      </c>
      <c r="AF33126" t="s">
        <v>217</v>
      </c>
      <c r="AG33126" t="s">
        <v>59</v>
      </c>
      <c r="AH33126" t="s">
        <v>60</v>
      </c>
      <c r="AI33126" t="s">
        <v>47</v>
      </c>
      <c r="AJ33126"/>
      <c r="AK33126"/>
      <c r="AL33126" t="s">
        <v>49</v>
      </c>
      <c r="AM33126" t="s">
        <v>62</v>
      </c>
      <c r="AN33126" t="s">
        <v>63</v>
      </c>
      <c r="AO33126" t="n">
        <v>0.16</v>
      </c>
      <c r="AP33126" t="n">
        <v>1.04</v>
      </c>
      <c r="AQ33126" t="n">
        <v>17.92</v>
      </c>
      <c r="AR33126" t="n">
        <v>0.66</v>
      </c>
      <c r="AS33126" t="n">
        <v>12.26</v>
      </c>
      <c r="AT33126" t="n">
        <v>1.6</v>
      </c>
    </row>
    <row r="33127">
      <c r="A33127" t="n">
        <v>40643</v>
      </c>
      <c r="B33127" t="s">
        <v>107</v>
      </c>
      <c r="C33127" t="s">
        <v>97</v>
      </c>
      <c r="D33127" t="s">
        <v>47</v>
      </c>
      <c r="E33127" t="s">
        <v>108</v>
      </c>
      <c r="F33127" t="s">
        <v>109</v>
      </c>
      <c r="G33127" t="s">
        <v>49</v>
      </c>
      <c r="H33127" t="s">
        <v>73</v>
      </c>
      <c r="I33127" t="s">
        <v>48</v>
      </c>
      <c r="J33127" t="s">
        <v>64</v>
      </c>
      <c r="K33127" t="s">
        <v>65</v>
      </c>
      <c r="L33127" t="s">
        <v>110</v>
      </c>
      <c r="M33127" t="s">
        <v>111</v>
      </c>
      <c r="N33127" t="s">
        <v>956</v>
      </c>
      <c r="O33127" t="s">
        <v>2734</v>
      </c>
      <c r="P33127" t="s">
        <v>76</v>
      </c>
      <c r="Q33127" t="s">
        <v>86</v>
      </c>
      <c r="R33127" t="s">
        <v>47</v>
      </c>
      <c r="S33127"/>
      <c r="T33127"/>
      <c r="U33127" t="s">
        <v>49</v>
      </c>
      <c r="V33127" t="s">
        <v>168</v>
      </c>
      <c r="W33127" t="s">
        <v>47</v>
      </c>
      <c r="X33127" t="s">
        <v>47</v>
      </c>
      <c r="Y33127" t="s">
        <v>78</v>
      </c>
      <c r="Z33127" t="s">
        <v>49</v>
      </c>
      <c r="AA33127" t="s">
        <v>49</v>
      </c>
      <c r="AB33127" t="s">
        <v>56</v>
      </c>
      <c r="AC33127" t="s">
        <v>47</v>
      </c>
      <c r="AD33127" t="s">
        <v>78</v>
      </c>
      <c r="AE33127" t="s">
        <v>58</v>
      </c>
      <c r="AF33127"/>
      <c r="AG33127" t="s">
        <v>59</v>
      </c>
      <c r="AH33127" t="s">
        <v>60</v>
      </c>
      <c r="AI33127" t="s">
        <v>47</v>
      </c>
      <c r="AJ33127"/>
      <c r="AK33127"/>
      <c r="AL33127" t="s">
        <v>49</v>
      </c>
      <c r="AM33127" t="s">
        <v>62</v>
      </c>
      <c r="AN33127" t="s">
        <v>63</v>
      </c>
      <c r="AO33127" t="n">
        <v>0.09</v>
      </c>
      <c r="AP33127"/>
      <c r="AQ33127"/>
      <c r="AR33127"/>
      <c r="AS33127"/>
      <c r="AT33127" t="n">
        <v>1.59</v>
      </c>
    </row>
    <row r="33128">
      <c r="A33128" t="n">
        <v>40448</v>
      </c>
      <c r="B33128" t="s">
        <v>107</v>
      </c>
      <c r="C33128" t="s">
        <v>97</v>
      </c>
      <c r="D33128" t="s">
        <v>47</v>
      </c>
      <c r="E33128" t="s">
        <v>108</v>
      </c>
      <c r="F33128" t="s">
        <v>109</v>
      </c>
      <c r="G33128" t="s">
        <v>49</v>
      </c>
      <c r="H33128" t="s">
        <v>73</v>
      </c>
      <c r="I33128" t="s">
        <v>48</v>
      </c>
      <c r="J33128" t="s">
        <v>64</v>
      </c>
      <c r="K33128" t="s">
        <v>65</v>
      </c>
      <c r="L33128" t="s">
        <v>110</v>
      </c>
      <c r="M33128" t="s">
        <v>111</v>
      </c>
      <c r="N33128"/>
      <c r="O33128"/>
      <c r="P33128" t="s">
        <v>76</v>
      </c>
      <c r="Q33128" t="s">
        <v>86</v>
      </c>
      <c r="R33128" t="s">
        <v>47</v>
      </c>
      <c r="S33128" t="s">
        <v>140</v>
      </c>
      <c r="T33128" t="s">
        <v>52</v>
      </c>
      <c r="U33128" t="s">
        <v>49</v>
      </c>
      <c r="V33128" t="s">
        <v>54</v>
      </c>
      <c r="W33128" t="s">
        <v>47</v>
      </c>
      <c r="X33128" t="s">
        <v>47</v>
      </c>
      <c r="Y33128" t="s">
        <v>57</v>
      </c>
      <c r="Z33128" t="s">
        <v>49</v>
      </c>
      <c r="AA33128" t="s">
        <v>49</v>
      </c>
      <c r="AB33128" t="s">
        <v>56</v>
      </c>
      <c r="AC33128" t="s">
        <v>47</v>
      </c>
      <c r="AD33128" t="s">
        <v>84</v>
      </c>
      <c r="AE33128" t="s">
        <v>58</v>
      </c>
      <c r="AF33128" t="s">
        <v>217</v>
      </c>
      <c r="AG33128" t="s">
        <v>59</v>
      </c>
      <c r="AH33128" t="s">
        <v>60</v>
      </c>
      <c r="AI33128" t="s">
        <v>47</v>
      </c>
      <c r="AJ33128"/>
      <c r="AK33128"/>
      <c r="AL33128" t="s">
        <v>49</v>
      </c>
      <c r="AM33128" t="s">
        <v>62</v>
      </c>
      <c r="AN33128" t="s">
        <v>63</v>
      </c>
      <c r="AO33128" t="n">
        <v>0.16</v>
      </c>
      <c r="AP33128" t="n">
        <v>1.01</v>
      </c>
      <c r="AQ33128" t="n">
        <v>17.08</v>
      </c>
      <c r="AR33128" t="n">
        <v>0.62</v>
      </c>
      <c r="AS33128" t="n">
        <v>10.65</v>
      </c>
      <c r="AT33128" t="n">
        <v>1.6</v>
      </c>
    </row>
    <row r="33129">
      <c r="A33129" t="n">
        <v>40449</v>
      </c>
      <c r="B33129" t="s">
        <v>107</v>
      </c>
      <c r="C33129" t="s">
        <v>97</v>
      </c>
      <c r="D33129" t="s">
        <v>47</v>
      </c>
      <c r="E33129" t="s">
        <v>108</v>
      </c>
      <c r="F33129" t="s">
        <v>109</v>
      </c>
      <c r="G33129" t="s">
        <v>49</v>
      </c>
      <c r="H33129" t="s">
        <v>73</v>
      </c>
      <c r="I33129" t="s">
        <v>48</v>
      </c>
      <c r="J33129" t="s">
        <v>64</v>
      </c>
      <c r="K33129" t="s">
        <v>65</v>
      </c>
      <c r="L33129" t="s">
        <v>110</v>
      </c>
      <c r="M33129" t="s">
        <v>111</v>
      </c>
      <c r="N33129"/>
      <c r="O33129"/>
      <c r="P33129" t="s">
        <v>76</v>
      </c>
      <c r="Q33129" t="s">
        <v>86</v>
      </c>
      <c r="R33129" t="s">
        <v>47</v>
      </c>
      <c r="S33129" t="s">
        <v>140</v>
      </c>
      <c r="T33129" t="s">
        <v>52</v>
      </c>
      <c r="U33129" t="s">
        <v>49</v>
      </c>
      <c r="V33129" t="s">
        <v>54</v>
      </c>
      <c r="W33129" t="s">
        <v>47</v>
      </c>
      <c r="X33129" t="s">
        <v>47</v>
      </c>
      <c r="Y33129" t="s">
        <v>57</v>
      </c>
      <c r="Z33129" t="s">
        <v>49</v>
      </c>
      <c r="AA33129" t="s">
        <v>49</v>
      </c>
      <c r="AB33129" t="s">
        <v>56</v>
      </c>
      <c r="AC33129" t="s">
        <v>47</v>
      </c>
      <c r="AD33129" t="s">
        <v>84</v>
      </c>
      <c r="AE33129" t="s">
        <v>58</v>
      </c>
      <c r="AF33129" t="s">
        <v>217</v>
      </c>
      <c r="AG33129" t="s">
        <v>59</v>
      </c>
      <c r="AH33129" t="s">
        <v>60</v>
      </c>
      <c r="AI33129" t="s">
        <v>47</v>
      </c>
      <c r="AJ33129"/>
      <c r="AK33129"/>
      <c r="AL33129" t="s">
        <v>49</v>
      </c>
      <c r="AM33129" t="s">
        <v>62</v>
      </c>
      <c r="AN33129" t="s">
        <v>63</v>
      </c>
      <c r="AO33129" t="n">
        <v>0.16</v>
      </c>
      <c r="AP33129" t="n">
        <v>1.06</v>
      </c>
      <c r="AQ33129" t="n">
        <v>19.69</v>
      </c>
      <c r="AR33129" t="n">
        <v>0.69</v>
      </c>
      <c r="AS33129" t="n">
        <v>14.38</v>
      </c>
      <c r="AT33129" t="n">
        <v>1.6</v>
      </c>
    </row>
    <row r="33130">
      <c r="A33130" t="n">
        <v>40450</v>
      </c>
      <c r="B33130" t="s">
        <v>107</v>
      </c>
      <c r="C33130" t="s">
        <v>97</v>
      </c>
      <c r="D33130" t="s">
        <v>47</v>
      </c>
      <c r="E33130" t="s">
        <v>108</v>
      </c>
      <c r="F33130" t="s">
        <v>109</v>
      </c>
      <c r="G33130" t="s">
        <v>49</v>
      </c>
      <c r="H33130" t="s">
        <v>73</v>
      </c>
      <c r="I33130" t="s">
        <v>48</v>
      </c>
      <c r="J33130" t="s">
        <v>64</v>
      </c>
      <c r="K33130" t="s">
        <v>65</v>
      </c>
      <c r="L33130" t="s">
        <v>110</v>
      </c>
      <c r="M33130" t="s">
        <v>111</v>
      </c>
      <c r="N33130"/>
      <c r="O33130"/>
      <c r="P33130" t="s">
        <v>76</v>
      </c>
      <c r="Q33130" t="s">
        <v>86</v>
      </c>
      <c r="R33130" t="s">
        <v>47</v>
      </c>
      <c r="S33130" t="s">
        <v>140</v>
      </c>
      <c r="T33130" t="s">
        <v>52</v>
      </c>
      <c r="U33130" t="s">
        <v>49</v>
      </c>
      <c r="V33130" t="s">
        <v>54</v>
      </c>
      <c r="W33130" t="s">
        <v>47</v>
      </c>
      <c r="X33130" t="s">
        <v>47</v>
      </c>
      <c r="Y33130" t="s">
        <v>57</v>
      </c>
      <c r="Z33130" t="s">
        <v>49</v>
      </c>
      <c r="AA33130" t="s">
        <v>49</v>
      </c>
      <c r="AB33130" t="s">
        <v>56</v>
      </c>
      <c r="AC33130" t="s">
        <v>47</v>
      </c>
      <c r="AD33130" t="s">
        <v>84</v>
      </c>
      <c r="AE33130" t="s">
        <v>58</v>
      </c>
      <c r="AF33130" t="s">
        <v>217</v>
      </c>
      <c r="AG33130" t="s">
        <v>59</v>
      </c>
      <c r="AH33130" t="s">
        <v>60</v>
      </c>
      <c r="AI33130" t="s">
        <v>47</v>
      </c>
      <c r="AJ33130"/>
      <c r="AK33130"/>
      <c r="AL33130" t="s">
        <v>49</v>
      </c>
      <c r="AM33130" t="s">
        <v>62</v>
      </c>
      <c r="AN33130" t="s">
        <v>63</v>
      </c>
      <c r="AO33130" t="n">
        <v>0.16</v>
      </c>
      <c r="AP33130" t="n">
        <v>1.1</v>
      </c>
      <c r="AQ33130" t="n">
        <v>20.16</v>
      </c>
      <c r="AR33130" t="n">
        <v>0.74</v>
      </c>
      <c r="AS33130" t="n">
        <v>16.53</v>
      </c>
      <c r="AT33130" t="n">
        <v>1.6</v>
      </c>
    </row>
    <row r="33131">
      <c r="A33131" t="n">
        <v>40701</v>
      </c>
      <c r="B33131" t="s">
        <v>72</v>
      </c>
      <c r="C33131" t="s">
        <v>47</v>
      </c>
      <c r="D33131" t="s">
        <v>47</v>
      </c>
      <c r="E33131" t="s">
        <v>48</v>
      </c>
      <c r="F33131" t="s">
        <v>49</v>
      </c>
      <c r="G33131" t="s">
        <v>49</v>
      </c>
      <c r="H33131" t="s">
        <v>73</v>
      </c>
      <c r="I33131" t="s">
        <v>48</v>
      </c>
      <c r="J33131" t="s">
        <v>51</v>
      </c>
      <c r="K33131" t="s">
        <v>47</v>
      </c>
      <c r="L33131" t="s">
        <v>52</v>
      </c>
      <c r="M33131" t="s">
        <v>49</v>
      </c>
      <c r="N33131" t="s">
        <v>74</v>
      </c>
      <c r="O33131"/>
      <c r="P33131" t="s">
        <v>76</v>
      </c>
      <c r="Q33131" t="s">
        <v>47</v>
      </c>
      <c r="R33131" t="s">
        <v>47</v>
      </c>
      <c r="S33131" t="s">
        <v>48</v>
      </c>
      <c r="T33131" t="s">
        <v>49</v>
      </c>
      <c r="U33131" t="s">
        <v>49</v>
      </c>
      <c r="V33131" t="s">
        <v>180</v>
      </c>
      <c r="W33131" t="s">
        <v>47</v>
      </c>
      <c r="X33131" t="s">
        <v>47</v>
      </c>
      <c r="Y33131" t="s">
        <v>84</v>
      </c>
      <c r="Z33131" t="s">
        <v>49</v>
      </c>
      <c r="AA33131" t="s">
        <v>49</v>
      </c>
      <c r="AB33131" t="s">
        <v>141</v>
      </c>
      <c r="AC33131" t="s">
        <v>47</v>
      </c>
      <c r="AD33131" t="s">
        <v>54</v>
      </c>
      <c r="AE33131" t="s">
        <v>90</v>
      </c>
      <c r="AF33131" t="s">
        <v>296</v>
      </c>
      <c r="AG33131" t="s">
        <v>132</v>
      </c>
      <c r="AH33131" t="s">
        <v>47</v>
      </c>
      <c r="AI33131" t="s">
        <v>47</v>
      </c>
      <c r="AJ33131" t="s">
        <v>78</v>
      </c>
      <c r="AK33131" t="s">
        <v>49</v>
      </c>
      <c r="AL33131" t="s">
        <v>49</v>
      </c>
      <c r="AM33131" t="s">
        <v>62</v>
      </c>
      <c r="AN33131" t="s">
        <v>94</v>
      </c>
      <c r="AO33131" t="n">
        <v>0.09</v>
      </c>
      <c r="AP33131"/>
      <c r="AQ33131"/>
      <c r="AR33131"/>
      <c r="AS33131" t="n">
        <v>7.13</v>
      </c>
      <c r="AT33131" t="n">
        <v>1.55</v>
      </c>
    </row>
    <row r="33132">
      <c r="A33132" t="n">
        <v>40451</v>
      </c>
      <c r="B33132" t="s">
        <v>107</v>
      </c>
      <c r="C33132" t="s">
        <v>97</v>
      </c>
      <c r="D33132" t="s">
        <v>47</v>
      </c>
      <c r="E33132" t="s">
        <v>108</v>
      </c>
      <c r="F33132" t="s">
        <v>109</v>
      </c>
      <c r="G33132" t="s">
        <v>49</v>
      </c>
      <c r="H33132" t="s">
        <v>73</v>
      </c>
      <c r="I33132" t="s">
        <v>48</v>
      </c>
      <c r="J33132" t="s">
        <v>64</v>
      </c>
      <c r="K33132" t="s">
        <v>65</v>
      </c>
      <c r="L33132" t="s">
        <v>110</v>
      </c>
      <c r="M33132" t="s">
        <v>111</v>
      </c>
      <c r="N33132"/>
      <c r="O33132"/>
      <c r="P33132" t="s">
        <v>76</v>
      </c>
      <c r="Q33132" t="s">
        <v>86</v>
      </c>
      <c r="R33132" t="s">
        <v>47</v>
      </c>
      <c r="S33132" t="s">
        <v>140</v>
      </c>
      <c r="T33132" t="s">
        <v>52</v>
      </c>
      <c r="U33132" t="s">
        <v>49</v>
      </c>
      <c r="V33132" t="s">
        <v>54</v>
      </c>
      <c r="W33132" t="s">
        <v>47</v>
      </c>
      <c r="X33132" t="s">
        <v>47</v>
      </c>
      <c r="Y33132" t="s">
        <v>57</v>
      </c>
      <c r="Z33132" t="s">
        <v>49</v>
      </c>
      <c r="AA33132" t="s">
        <v>49</v>
      </c>
      <c r="AB33132" t="s">
        <v>56</v>
      </c>
      <c r="AC33132" t="s">
        <v>47</v>
      </c>
      <c r="AD33132" t="s">
        <v>84</v>
      </c>
      <c r="AE33132" t="s">
        <v>58</v>
      </c>
      <c r="AF33132" t="s">
        <v>217</v>
      </c>
      <c r="AG33132" t="s">
        <v>59</v>
      </c>
      <c r="AH33132" t="s">
        <v>60</v>
      </c>
      <c r="AI33132" t="s">
        <v>47</v>
      </c>
      <c r="AJ33132"/>
      <c r="AK33132"/>
      <c r="AL33132" t="s">
        <v>49</v>
      </c>
      <c r="AM33132" t="s">
        <v>62</v>
      </c>
      <c r="AN33132" t="s">
        <v>63</v>
      </c>
      <c r="AO33132" t="n">
        <v>0.16</v>
      </c>
      <c r="AP33132" t="n">
        <v>1.1</v>
      </c>
      <c r="AQ33132" t="n">
        <v>21.01</v>
      </c>
      <c r="AR33132" t="n">
        <v>0.75</v>
      </c>
      <c r="AS33132" t="n">
        <v>17.25</v>
      </c>
      <c r="AT33132" t="n">
        <v>1.6</v>
      </c>
    </row>
    <row r="33133">
      <c r="A33133" t="n">
        <v>40452</v>
      </c>
      <c r="B33133" t="s">
        <v>107</v>
      </c>
      <c r="C33133" t="s">
        <v>97</v>
      </c>
      <c r="D33133" t="s">
        <v>47</v>
      </c>
      <c r="E33133" t="s">
        <v>108</v>
      </c>
      <c r="F33133" t="s">
        <v>109</v>
      </c>
      <c r="G33133" t="s">
        <v>49</v>
      </c>
      <c r="H33133" t="s">
        <v>73</v>
      </c>
      <c r="I33133" t="s">
        <v>48</v>
      </c>
      <c r="J33133" t="s">
        <v>64</v>
      </c>
      <c r="K33133" t="s">
        <v>65</v>
      </c>
      <c r="L33133" t="s">
        <v>110</v>
      </c>
      <c r="M33133" t="s">
        <v>111</v>
      </c>
      <c r="N33133"/>
      <c r="O33133"/>
      <c r="P33133" t="s">
        <v>76</v>
      </c>
      <c r="Q33133" t="s">
        <v>86</v>
      </c>
      <c r="R33133" t="s">
        <v>47</v>
      </c>
      <c r="S33133" t="s">
        <v>140</v>
      </c>
      <c r="T33133" t="s">
        <v>52</v>
      </c>
      <c r="U33133" t="s">
        <v>49</v>
      </c>
      <c r="V33133" t="s">
        <v>54</v>
      </c>
      <c r="W33133" t="s">
        <v>47</v>
      </c>
      <c r="X33133" t="s">
        <v>47</v>
      </c>
      <c r="Y33133" t="s">
        <v>57</v>
      </c>
      <c r="Z33133" t="s">
        <v>49</v>
      </c>
      <c r="AA33133" t="s">
        <v>49</v>
      </c>
      <c r="AB33133" t="s">
        <v>294</v>
      </c>
      <c r="AC33133" t="s">
        <v>47</v>
      </c>
      <c r="AD33133" t="s">
        <v>54</v>
      </c>
      <c r="AE33133" t="s">
        <v>143</v>
      </c>
      <c r="AF33133"/>
      <c r="AG33133" t="s">
        <v>231</v>
      </c>
      <c r="AH33133" t="s">
        <v>93</v>
      </c>
      <c r="AI33133" t="s">
        <v>47</v>
      </c>
      <c r="AJ33133"/>
      <c r="AK33133"/>
      <c r="AL33133" t="s">
        <v>49</v>
      </c>
      <c r="AM33133" t="s">
        <v>62</v>
      </c>
      <c r="AN33133" t="s">
        <v>94</v>
      </c>
      <c r="AO33133" t="n">
        <v>0.09</v>
      </c>
      <c r="AP33133"/>
      <c r="AQ33133" t="n">
        <v>16.7</v>
      </c>
      <c r="AR33133" t="n">
        <v>0.65</v>
      </c>
      <c r="AS33133" t="n">
        <v>11.4</v>
      </c>
      <c r="AT33133" t="n">
        <v>1.61</v>
      </c>
    </row>
    <row r="33134">
      <c r="A33134" t="n">
        <v>40453</v>
      </c>
      <c r="B33134" t="s">
        <v>72</v>
      </c>
      <c r="C33134" t="s">
        <v>47</v>
      </c>
      <c r="D33134" t="s">
        <v>47</v>
      </c>
      <c r="E33134" t="s">
        <v>48</v>
      </c>
      <c r="F33134" t="s">
        <v>49</v>
      </c>
      <c r="G33134" t="s">
        <v>49</v>
      </c>
      <c r="H33134" t="s">
        <v>73</v>
      </c>
      <c r="I33134" t="s">
        <v>48</v>
      </c>
      <c r="J33134" t="s">
        <v>51</v>
      </c>
      <c r="K33134" t="s">
        <v>47</v>
      </c>
      <c r="L33134" t="s">
        <v>52</v>
      </c>
      <c r="M33134" t="s">
        <v>49</v>
      </c>
      <c r="N33134" t="s">
        <v>4221</v>
      </c>
      <c r="O33134" t="s">
        <v>71</v>
      </c>
      <c r="P33134" t="s">
        <v>76</v>
      </c>
      <c r="Q33134" t="s">
        <v>86</v>
      </c>
      <c r="R33134" t="s">
        <v>47</v>
      </c>
      <c r="S33134" t="s">
        <v>241</v>
      </c>
      <c r="T33134" t="s">
        <v>48</v>
      </c>
      <c r="U33134" t="s">
        <v>49</v>
      </c>
      <c r="V33134" t="s">
        <v>54</v>
      </c>
      <c r="W33134" t="s">
        <v>47</v>
      </c>
      <c r="X33134" t="s">
        <v>47</v>
      </c>
      <c r="Y33134" t="s">
        <v>114</v>
      </c>
      <c r="Z33134" t="s">
        <v>49</v>
      </c>
      <c r="AA33134" t="s">
        <v>49</v>
      </c>
      <c r="AB33134" t="s">
        <v>294</v>
      </c>
      <c r="AC33134" t="s">
        <v>47</v>
      </c>
      <c r="AD33134" t="s">
        <v>54</v>
      </c>
      <c r="AE33134" t="s">
        <v>143</v>
      </c>
      <c r="AF33134"/>
      <c r="AG33134" t="s">
        <v>231</v>
      </c>
      <c r="AH33134" t="s">
        <v>93</v>
      </c>
      <c r="AI33134" t="s">
        <v>47</v>
      </c>
      <c r="AJ33134" t="s">
        <v>126</v>
      </c>
      <c r="AK33134" t="s">
        <v>55</v>
      </c>
      <c r="AL33134" t="s">
        <v>49</v>
      </c>
      <c r="AM33134" t="s">
        <v>62</v>
      </c>
      <c r="AN33134" t="s">
        <v>94</v>
      </c>
      <c r="AO33134" t="n">
        <v>0.16</v>
      </c>
      <c r="AP33134" t="n">
        <v>1.08</v>
      </c>
      <c r="AQ33134" t="n">
        <v>19</v>
      </c>
      <c r="AR33134" t="n">
        <v>0.66</v>
      </c>
      <c r="AS33134" t="n">
        <v>13.4</v>
      </c>
      <c r="AT33134" t="n">
        <v>1.6</v>
      </c>
    </row>
    <row r="33135">
      <c r="A33135" t="n">
        <v>40454</v>
      </c>
      <c r="B33135" t="s">
        <v>72</v>
      </c>
      <c r="C33135" t="s">
        <v>47</v>
      </c>
      <c r="D33135" t="s">
        <v>47</v>
      </c>
      <c r="E33135" t="s">
        <v>48</v>
      </c>
      <c r="F33135" t="s">
        <v>49</v>
      </c>
      <c r="G33135" t="s">
        <v>49</v>
      </c>
      <c r="H33135" t="s">
        <v>73</v>
      </c>
      <c r="I33135" t="s">
        <v>48</v>
      </c>
      <c r="J33135" t="s">
        <v>51</v>
      </c>
      <c r="K33135" t="s">
        <v>47</v>
      </c>
      <c r="L33135" t="s">
        <v>52</v>
      </c>
      <c r="M33135" t="s">
        <v>49</v>
      </c>
      <c r="N33135" t="s">
        <v>4221</v>
      </c>
      <c r="O33135"/>
      <c r="P33135" t="s">
        <v>76</v>
      </c>
      <c r="Q33135" t="s">
        <v>86</v>
      </c>
      <c r="R33135" t="s">
        <v>47</v>
      </c>
      <c r="S33135" t="s">
        <v>241</v>
      </c>
      <c r="T33135" t="s">
        <v>48</v>
      </c>
      <c r="U33135" t="s">
        <v>49</v>
      </c>
      <c r="V33135" t="s">
        <v>54</v>
      </c>
      <c r="W33135" t="s">
        <v>47</v>
      </c>
      <c r="X33135" t="s">
        <v>47</v>
      </c>
      <c r="Y33135" t="s">
        <v>114</v>
      </c>
      <c r="Z33135" t="s">
        <v>49</v>
      </c>
      <c r="AA33135" t="s">
        <v>49</v>
      </c>
      <c r="AB33135" t="s">
        <v>294</v>
      </c>
      <c r="AC33135" t="s">
        <v>47</v>
      </c>
      <c r="AD33135" t="s">
        <v>54</v>
      </c>
      <c r="AE33135" t="s">
        <v>143</v>
      </c>
      <c r="AF33135"/>
      <c r="AG33135" t="s">
        <v>231</v>
      </c>
      <c r="AH33135" t="s">
        <v>93</v>
      </c>
      <c r="AI33135" t="s">
        <v>47</v>
      </c>
      <c r="AJ33135" t="s">
        <v>126</v>
      </c>
      <c r="AK33135" t="s">
        <v>55</v>
      </c>
      <c r="AL33135" t="s">
        <v>49</v>
      </c>
      <c r="AM33135" t="s">
        <v>62</v>
      </c>
      <c r="AN33135" t="s">
        <v>94</v>
      </c>
      <c r="AO33135" t="n">
        <v>0.16</v>
      </c>
      <c r="AP33135" t="n">
        <v>1.11</v>
      </c>
      <c r="AQ33135" t="n">
        <v>19.1</v>
      </c>
      <c r="AR33135" t="n">
        <v>0.63</v>
      </c>
      <c r="AS33135" t="n">
        <v>14</v>
      </c>
      <c r="AT33135" t="n">
        <v>1.6</v>
      </c>
    </row>
    <row r="33136">
      <c r="A33136" t="n">
        <v>40455</v>
      </c>
      <c r="B33136" t="s">
        <v>72</v>
      </c>
      <c r="C33136" t="s">
        <v>47</v>
      </c>
      <c r="D33136" t="s">
        <v>47</v>
      </c>
      <c r="E33136" t="s">
        <v>48</v>
      </c>
      <c r="F33136" t="s">
        <v>49</v>
      </c>
      <c r="G33136" t="s">
        <v>49</v>
      </c>
      <c r="H33136" t="s">
        <v>73</v>
      </c>
      <c r="I33136" t="s">
        <v>48</v>
      </c>
      <c r="J33136" t="s">
        <v>51</v>
      </c>
      <c r="K33136" t="s">
        <v>47</v>
      </c>
      <c r="L33136" t="s">
        <v>52</v>
      </c>
      <c r="M33136" t="s">
        <v>49</v>
      </c>
      <c r="N33136" t="s">
        <v>1389</v>
      </c>
      <c r="O33136"/>
      <c r="P33136" t="s">
        <v>76</v>
      </c>
      <c r="Q33136" t="s">
        <v>86</v>
      </c>
      <c r="R33136" t="s">
        <v>47</v>
      </c>
      <c r="S33136" t="s">
        <v>241</v>
      </c>
      <c r="T33136" t="s">
        <v>48</v>
      </c>
      <c r="U33136" t="s">
        <v>49</v>
      </c>
      <c r="V33136" t="s">
        <v>54</v>
      </c>
      <c r="W33136" t="s">
        <v>47</v>
      </c>
      <c r="X33136" t="s">
        <v>47</v>
      </c>
      <c r="Y33136" t="s">
        <v>114</v>
      </c>
      <c r="Z33136" t="s">
        <v>49</v>
      </c>
      <c r="AA33136" t="s">
        <v>49</v>
      </c>
      <c r="AB33136" t="s">
        <v>294</v>
      </c>
      <c r="AC33136" t="s">
        <v>47</v>
      </c>
      <c r="AD33136" t="s">
        <v>54</v>
      </c>
      <c r="AE33136" t="s">
        <v>143</v>
      </c>
      <c r="AF33136"/>
      <c r="AG33136" t="s">
        <v>231</v>
      </c>
      <c r="AH33136" t="s">
        <v>93</v>
      </c>
      <c r="AI33136" t="s">
        <v>47</v>
      </c>
      <c r="AJ33136" t="s">
        <v>126</v>
      </c>
      <c r="AK33136" t="s">
        <v>55</v>
      </c>
      <c r="AL33136" t="s">
        <v>49</v>
      </c>
      <c r="AM33136" t="s">
        <v>62</v>
      </c>
      <c r="AN33136" t="s">
        <v>94</v>
      </c>
      <c r="AO33136" t="n">
        <v>0.16</v>
      </c>
      <c r="AP33136" t="n">
        <v>1.12</v>
      </c>
      <c r="AQ33136" t="n">
        <v>21.3</v>
      </c>
      <c r="AR33136" t="n">
        <v>0.65</v>
      </c>
      <c r="AS33136" t="n">
        <v>15.4</v>
      </c>
      <c r="AT33136" t="n">
        <v>1.6</v>
      </c>
    </row>
    <row r="33137">
      <c r="A33137" t="n">
        <v>40456</v>
      </c>
      <c r="B33137" t="s">
        <v>72</v>
      </c>
      <c r="C33137" t="s">
        <v>47</v>
      </c>
      <c r="D33137" t="s">
        <v>47</v>
      </c>
      <c r="E33137" t="s">
        <v>48</v>
      </c>
      <c r="F33137" t="s">
        <v>49</v>
      </c>
      <c r="G33137" t="s">
        <v>49</v>
      </c>
      <c r="H33137" t="s">
        <v>73</v>
      </c>
      <c r="I33137" t="s">
        <v>48</v>
      </c>
      <c r="J33137" t="s">
        <v>51</v>
      </c>
      <c r="K33137" t="s">
        <v>47</v>
      </c>
      <c r="L33137" t="s">
        <v>52</v>
      </c>
      <c r="M33137" t="s">
        <v>49</v>
      </c>
      <c r="N33137" t="s">
        <v>1389</v>
      </c>
      <c r="O33137" t="s">
        <v>130</v>
      </c>
      <c r="P33137" t="s">
        <v>76</v>
      </c>
      <c r="Q33137" t="s">
        <v>86</v>
      </c>
      <c r="R33137" t="s">
        <v>47</v>
      </c>
      <c r="S33137" t="s">
        <v>241</v>
      </c>
      <c r="T33137" t="s">
        <v>48</v>
      </c>
      <c r="U33137" t="s">
        <v>49</v>
      </c>
      <c r="V33137" t="s">
        <v>54</v>
      </c>
      <c r="W33137" t="s">
        <v>47</v>
      </c>
      <c r="X33137" t="s">
        <v>47</v>
      </c>
      <c r="Y33137" t="s">
        <v>114</v>
      </c>
      <c r="Z33137" t="s">
        <v>49</v>
      </c>
      <c r="AA33137" t="s">
        <v>49</v>
      </c>
      <c r="AB33137" t="s">
        <v>294</v>
      </c>
      <c r="AC33137" t="s">
        <v>47</v>
      </c>
      <c r="AD33137" t="s">
        <v>54</v>
      </c>
      <c r="AE33137" t="s">
        <v>143</v>
      </c>
      <c r="AF33137"/>
      <c r="AG33137" t="s">
        <v>231</v>
      </c>
      <c r="AH33137" t="s">
        <v>93</v>
      </c>
      <c r="AI33137" t="s">
        <v>47</v>
      </c>
      <c r="AJ33137" t="s">
        <v>126</v>
      </c>
      <c r="AK33137" t="s">
        <v>55</v>
      </c>
      <c r="AL33137" t="s">
        <v>49</v>
      </c>
      <c r="AM33137" t="s">
        <v>62</v>
      </c>
      <c r="AN33137" t="s">
        <v>94</v>
      </c>
      <c r="AO33137" t="n">
        <v>0.16</v>
      </c>
      <c r="AP33137" t="n">
        <v>1.11</v>
      </c>
      <c r="AQ33137" t="n">
        <v>21.6</v>
      </c>
      <c r="AR33137" t="n">
        <v>0.66</v>
      </c>
      <c r="AS33137" t="n">
        <v>16.5</v>
      </c>
      <c r="AT33137" t="n">
        <v>1.6</v>
      </c>
    </row>
    <row r="33138">
      <c r="A33138" t="n">
        <v>40457</v>
      </c>
      <c r="B33138" t="s">
        <v>72</v>
      </c>
      <c r="C33138" t="s">
        <v>47</v>
      </c>
      <c r="D33138" t="s">
        <v>47</v>
      </c>
      <c r="E33138" t="s">
        <v>48</v>
      </c>
      <c r="F33138" t="s">
        <v>49</v>
      </c>
      <c r="G33138" t="s">
        <v>49</v>
      </c>
      <c r="H33138" t="s">
        <v>73</v>
      </c>
      <c r="I33138" t="s">
        <v>48</v>
      </c>
      <c r="J33138" t="s">
        <v>51</v>
      </c>
      <c r="K33138" t="s">
        <v>47</v>
      </c>
      <c r="L33138" t="s">
        <v>52</v>
      </c>
      <c r="M33138" t="s">
        <v>49</v>
      </c>
      <c r="N33138" t="s">
        <v>1389</v>
      </c>
      <c r="O33138" t="s">
        <v>70</v>
      </c>
      <c r="P33138" t="s">
        <v>76</v>
      </c>
      <c r="Q33138" t="s">
        <v>86</v>
      </c>
      <c r="R33138" t="s">
        <v>47</v>
      </c>
      <c r="S33138" t="s">
        <v>241</v>
      </c>
      <c r="T33138" t="s">
        <v>48</v>
      </c>
      <c r="U33138" t="s">
        <v>49</v>
      </c>
      <c r="V33138" t="s">
        <v>54</v>
      </c>
      <c r="W33138" t="s">
        <v>47</v>
      </c>
      <c r="X33138" t="s">
        <v>47</v>
      </c>
      <c r="Y33138" t="s">
        <v>114</v>
      </c>
      <c r="Z33138" t="s">
        <v>49</v>
      </c>
      <c r="AA33138" t="s">
        <v>49</v>
      </c>
      <c r="AB33138" t="s">
        <v>294</v>
      </c>
      <c r="AC33138" t="s">
        <v>47</v>
      </c>
      <c r="AD33138" t="s">
        <v>54</v>
      </c>
      <c r="AE33138" t="s">
        <v>143</v>
      </c>
      <c r="AF33138"/>
      <c r="AG33138" t="s">
        <v>231</v>
      </c>
      <c r="AH33138" t="s">
        <v>93</v>
      </c>
      <c r="AI33138" t="s">
        <v>47</v>
      </c>
      <c r="AJ33138" t="s">
        <v>126</v>
      </c>
      <c r="AK33138" t="s">
        <v>55</v>
      </c>
      <c r="AL33138" t="s">
        <v>49</v>
      </c>
      <c r="AM33138" t="s">
        <v>62</v>
      </c>
      <c r="AN33138" t="s">
        <v>94</v>
      </c>
      <c r="AO33138" t="n">
        <v>0.16</v>
      </c>
      <c r="AP33138" t="n">
        <v>1.125</v>
      </c>
      <c r="AQ33138" t="n">
        <v>21.5</v>
      </c>
      <c r="AR33138" t="n">
        <v>0.74</v>
      </c>
      <c r="AS33138" t="n">
        <v>17.9</v>
      </c>
      <c r="AT33138" t="n">
        <v>1.6</v>
      </c>
    </row>
    <row r="33139">
      <c r="A33139" t="n">
        <v>40467</v>
      </c>
      <c r="B33139" t="s">
        <v>46</v>
      </c>
      <c r="C33139" t="s">
        <v>47</v>
      </c>
      <c r="D33139" t="s">
        <v>47</v>
      </c>
      <c r="E33139" t="s">
        <v>48</v>
      </c>
      <c r="F33139" t="s">
        <v>49</v>
      </c>
      <c r="G33139" t="s">
        <v>49</v>
      </c>
      <c r="H33139" t="s">
        <v>73</v>
      </c>
      <c r="I33139" t="s">
        <v>48</v>
      </c>
      <c r="J33139" t="s">
        <v>64</v>
      </c>
      <c r="K33139" t="s">
        <v>65</v>
      </c>
      <c r="L33139" t="s">
        <v>71</v>
      </c>
      <c r="M33139" t="s">
        <v>48</v>
      </c>
      <c r="N33139"/>
      <c r="O33139"/>
      <c r="P33139" t="s">
        <v>53</v>
      </c>
      <c r="Q33139" t="s">
        <v>47</v>
      </c>
      <c r="R33139" t="s">
        <v>47</v>
      </c>
      <c r="S33139" t="s">
        <v>48</v>
      </c>
      <c r="T33139" t="s">
        <v>49</v>
      </c>
      <c r="U33139" t="s">
        <v>49</v>
      </c>
      <c r="V33139" t="s">
        <v>421</v>
      </c>
      <c r="W33139" t="s">
        <v>47</v>
      </c>
      <c r="X33139" t="s">
        <v>47</v>
      </c>
      <c r="Y33139" t="s">
        <v>105</v>
      </c>
      <c r="Z33139" t="s">
        <v>49</v>
      </c>
      <c r="AA33139" t="s">
        <v>49</v>
      </c>
      <c r="AB33139" t="s">
        <v>112</v>
      </c>
      <c r="AC33139" t="s">
        <v>47</v>
      </c>
      <c r="AD33139"/>
      <c r="AE33139" t="s">
        <v>47</v>
      </c>
      <c r="AF33139"/>
      <c r="AG33139" t="s">
        <v>95</v>
      </c>
      <c r="AH33139" t="s">
        <v>47</v>
      </c>
      <c r="AI33139" t="s">
        <v>47</v>
      </c>
      <c r="AJ33139"/>
      <c r="AK33139" t="s">
        <v>49</v>
      </c>
      <c r="AL33139" t="s">
        <v>49</v>
      </c>
      <c r="AM33139" t="s">
        <v>62</v>
      </c>
      <c r="AN33139" t="s">
        <v>63</v>
      </c>
      <c r="AO33139"/>
      <c r="AP33139" t="n">
        <v>1.23</v>
      </c>
      <c r="AQ33139" t="n">
        <v>10.61</v>
      </c>
      <c r="AR33139" t="n">
        <v>0.59</v>
      </c>
      <c r="AS33139" t="n">
        <v>7.15</v>
      </c>
      <c r="AT33139" t="n">
        <v>2.08</v>
      </c>
    </row>
    <row r="33140">
      <c r="A33140" t="n">
        <v>40458</v>
      </c>
      <c r="B33140" t="s">
        <v>72</v>
      </c>
      <c r="C33140" t="s">
        <v>47</v>
      </c>
      <c r="D33140" t="s">
        <v>47</v>
      </c>
      <c r="E33140" t="s">
        <v>48</v>
      </c>
      <c r="F33140" t="s">
        <v>49</v>
      </c>
      <c r="G33140" t="s">
        <v>49</v>
      </c>
      <c r="H33140" t="s">
        <v>73</v>
      </c>
      <c r="I33140" t="s">
        <v>48</v>
      </c>
      <c r="J33140" t="s">
        <v>51</v>
      </c>
      <c r="K33140" t="s">
        <v>47</v>
      </c>
      <c r="L33140" t="s">
        <v>52</v>
      </c>
      <c r="M33140" t="s">
        <v>49</v>
      </c>
      <c r="N33140"/>
      <c r="O33140"/>
      <c r="P33140" t="s">
        <v>76</v>
      </c>
      <c r="Q33140" t="s">
        <v>86</v>
      </c>
      <c r="R33140" t="s">
        <v>47</v>
      </c>
      <c r="S33140" t="s">
        <v>241</v>
      </c>
      <c r="T33140" t="s">
        <v>48</v>
      </c>
      <c r="U33140" t="s">
        <v>49</v>
      </c>
      <c r="V33140" t="s">
        <v>54</v>
      </c>
      <c r="W33140" t="s">
        <v>47</v>
      </c>
      <c r="X33140" t="s">
        <v>47</v>
      </c>
      <c r="Y33140" t="s">
        <v>114</v>
      </c>
      <c r="Z33140" t="s">
        <v>49</v>
      </c>
      <c r="AA33140" t="s">
        <v>49</v>
      </c>
      <c r="AB33140" t="s">
        <v>294</v>
      </c>
      <c r="AC33140" t="s">
        <v>47</v>
      </c>
      <c r="AD33140" t="s">
        <v>54</v>
      </c>
      <c r="AE33140" t="s">
        <v>143</v>
      </c>
      <c r="AF33140"/>
      <c r="AG33140" t="s">
        <v>231</v>
      </c>
      <c r="AH33140" t="s">
        <v>93</v>
      </c>
      <c r="AI33140" t="s">
        <v>47</v>
      </c>
      <c r="AJ33140" t="s">
        <v>126</v>
      </c>
      <c r="AK33140" t="s">
        <v>55</v>
      </c>
      <c r="AL33140" t="s">
        <v>49</v>
      </c>
      <c r="AM33140" t="s">
        <v>62</v>
      </c>
      <c r="AN33140" t="s">
        <v>94</v>
      </c>
      <c r="AO33140" t="n">
        <v>0.16</v>
      </c>
      <c r="AP33140" t="n">
        <v>1.04</v>
      </c>
      <c r="AQ33140" t="n">
        <v>21.4</v>
      </c>
      <c r="AR33140" t="n">
        <v>0.73</v>
      </c>
      <c r="AS33140" t="n">
        <v>16.5</v>
      </c>
      <c r="AT33140" t="n">
        <v>1.6</v>
      </c>
    </row>
    <row r="33141">
      <c r="A33141" t="n">
        <v>40459</v>
      </c>
      <c r="B33141" t="s">
        <v>358</v>
      </c>
      <c r="C33141" t="s">
        <v>96</v>
      </c>
      <c r="D33141" t="s">
        <v>97</v>
      </c>
      <c r="E33141" t="s">
        <v>71</v>
      </c>
      <c r="F33141" t="s">
        <v>108</v>
      </c>
      <c r="G33141" t="s">
        <v>109</v>
      </c>
      <c r="H33141" t="s">
        <v>73</v>
      </c>
      <c r="I33141" t="s">
        <v>71</v>
      </c>
      <c r="J33141" t="s">
        <v>64</v>
      </c>
      <c r="K33141" t="s">
        <v>65</v>
      </c>
      <c r="L33141" t="s">
        <v>2455</v>
      </c>
      <c r="M33141" t="s">
        <v>4222</v>
      </c>
      <c r="N33141"/>
      <c r="O33141"/>
      <c r="P33141" t="s">
        <v>76</v>
      </c>
      <c r="Q33141" t="s">
        <v>86</v>
      </c>
      <c r="R33141" t="s">
        <v>47</v>
      </c>
      <c r="S33141"/>
      <c r="T33141"/>
      <c r="U33141" t="s">
        <v>49</v>
      </c>
      <c r="V33141" t="s">
        <v>124</v>
      </c>
      <c r="W33141" t="s">
        <v>125</v>
      </c>
      <c r="X33141" t="s">
        <v>47</v>
      </c>
      <c r="Y33141" t="s">
        <v>49</v>
      </c>
      <c r="Z33141" t="s">
        <v>126</v>
      </c>
      <c r="AA33141" t="s">
        <v>49</v>
      </c>
      <c r="AB33141" t="s">
        <v>56</v>
      </c>
      <c r="AC33141" t="s">
        <v>47</v>
      </c>
      <c r="AD33141" t="s">
        <v>54</v>
      </c>
      <c r="AE33141" t="s">
        <v>58</v>
      </c>
      <c r="AF33141"/>
      <c r="AG33141" t="s">
        <v>59</v>
      </c>
      <c r="AH33141" t="s">
        <v>60</v>
      </c>
      <c r="AI33141" t="s">
        <v>47</v>
      </c>
      <c r="AJ33141" t="s">
        <v>84</v>
      </c>
      <c r="AK33141"/>
      <c r="AL33141" t="s">
        <v>49</v>
      </c>
      <c r="AM33141" t="s">
        <v>62</v>
      </c>
      <c r="AN33141" t="s">
        <v>63</v>
      </c>
      <c r="AO33141" t="n">
        <v>0.159</v>
      </c>
      <c r="AP33141" t="n">
        <v>1.09</v>
      </c>
      <c r="AQ33141" t="n">
        <v>23.5</v>
      </c>
      <c r="AR33141" t="n">
        <v>0.737</v>
      </c>
      <c r="AS33141" t="n">
        <v>18.9</v>
      </c>
      <c r="AT33141" t="n">
        <v>1.59</v>
      </c>
    </row>
    <row r="33142">
      <c r="A33142" t="n">
        <v>40460</v>
      </c>
      <c r="B33142" t="s">
        <v>358</v>
      </c>
      <c r="C33142" t="s">
        <v>96</v>
      </c>
      <c r="D33142" t="s">
        <v>97</v>
      </c>
      <c r="E33142" t="s">
        <v>71</v>
      </c>
      <c r="F33142" t="s">
        <v>108</v>
      </c>
      <c r="G33142" t="s">
        <v>109</v>
      </c>
      <c r="H33142" t="s">
        <v>73</v>
      </c>
      <c r="I33142" t="s">
        <v>71</v>
      </c>
      <c r="J33142" t="s">
        <v>64</v>
      </c>
      <c r="K33142" t="s">
        <v>65</v>
      </c>
      <c r="L33142" t="s">
        <v>2455</v>
      </c>
      <c r="M33142" t="s">
        <v>4222</v>
      </c>
      <c r="N33142"/>
      <c r="O33142"/>
      <c r="P33142" t="s">
        <v>76</v>
      </c>
      <c r="Q33142" t="s">
        <v>86</v>
      </c>
      <c r="R33142" t="s">
        <v>47</v>
      </c>
      <c r="S33142"/>
      <c r="T33142"/>
      <c r="U33142" t="s">
        <v>49</v>
      </c>
      <c r="V33142" t="s">
        <v>124</v>
      </c>
      <c r="W33142" t="s">
        <v>125</v>
      </c>
      <c r="X33142" t="s">
        <v>47</v>
      </c>
      <c r="Y33142" t="s">
        <v>49</v>
      </c>
      <c r="Z33142" t="s">
        <v>126</v>
      </c>
      <c r="AA33142" t="s">
        <v>49</v>
      </c>
      <c r="AB33142" t="s">
        <v>56</v>
      </c>
      <c r="AC33142" t="s">
        <v>47</v>
      </c>
      <c r="AD33142" t="s">
        <v>54</v>
      </c>
      <c r="AE33142" t="s">
        <v>58</v>
      </c>
      <c r="AF33142"/>
      <c r="AG33142" t="s">
        <v>59</v>
      </c>
      <c r="AH33142" t="s">
        <v>60</v>
      </c>
      <c r="AI33142" t="s">
        <v>47</v>
      </c>
      <c r="AJ33142" t="s">
        <v>84</v>
      </c>
      <c r="AK33142"/>
      <c r="AL33142" t="s">
        <v>49</v>
      </c>
      <c r="AM33142" t="s">
        <v>62</v>
      </c>
      <c r="AN33142" t="s">
        <v>63</v>
      </c>
      <c r="AO33142" t="n">
        <v>0.159</v>
      </c>
      <c r="AP33142" t="n">
        <v>1.1</v>
      </c>
      <c r="AQ33142" t="n">
        <v>23.1</v>
      </c>
      <c r="AR33142" t="n">
        <v>0.756</v>
      </c>
      <c r="AS33142" t="n">
        <v>19.1</v>
      </c>
      <c r="AT33142" t="n">
        <v>1.59</v>
      </c>
    </row>
    <row r="33143">
      <c r="A33143" t="n">
        <v>40702</v>
      </c>
      <c r="B33143" t="s">
        <v>72</v>
      </c>
      <c r="C33143" t="s">
        <v>47</v>
      </c>
      <c r="D33143" t="s">
        <v>47</v>
      </c>
      <c r="E33143" t="s">
        <v>48</v>
      </c>
      <c r="F33143" t="s">
        <v>49</v>
      </c>
      <c r="G33143" t="s">
        <v>49</v>
      </c>
      <c r="H33143" t="s">
        <v>73</v>
      </c>
      <c r="I33143" t="s">
        <v>48</v>
      </c>
      <c r="J33143" t="s">
        <v>51</v>
      </c>
      <c r="K33143" t="s">
        <v>47</v>
      </c>
      <c r="L33143" t="s">
        <v>52</v>
      </c>
      <c r="M33143" t="s">
        <v>49</v>
      </c>
      <c r="N33143" t="s">
        <v>74</v>
      </c>
      <c r="O33143"/>
      <c r="P33143" t="s">
        <v>76</v>
      </c>
      <c r="Q33143" t="s">
        <v>47</v>
      </c>
      <c r="R33143" t="s">
        <v>47</v>
      </c>
      <c r="S33143" t="s">
        <v>48</v>
      </c>
      <c r="T33143" t="s">
        <v>49</v>
      </c>
      <c r="U33143" t="s">
        <v>49</v>
      </c>
      <c r="V33143" t="s">
        <v>180</v>
      </c>
      <c r="W33143" t="s">
        <v>47</v>
      </c>
      <c r="X33143" t="s">
        <v>47</v>
      </c>
      <c r="Y33143" t="s">
        <v>84</v>
      </c>
      <c r="Z33143" t="s">
        <v>49</v>
      </c>
      <c r="AA33143" t="s">
        <v>49</v>
      </c>
      <c r="AB33143" t="s">
        <v>141</v>
      </c>
      <c r="AC33143" t="s">
        <v>47</v>
      </c>
      <c r="AD33143" t="s">
        <v>54</v>
      </c>
      <c r="AE33143" t="s">
        <v>90</v>
      </c>
      <c r="AF33143" t="s">
        <v>296</v>
      </c>
      <c r="AG33143" t="s">
        <v>132</v>
      </c>
      <c r="AH33143" t="s">
        <v>47</v>
      </c>
      <c r="AI33143" t="s">
        <v>47</v>
      </c>
      <c r="AJ33143" t="s">
        <v>78</v>
      </c>
      <c r="AK33143" t="s">
        <v>49</v>
      </c>
      <c r="AL33143" t="s">
        <v>49</v>
      </c>
      <c r="AM33143" t="s">
        <v>62</v>
      </c>
      <c r="AN33143" t="s">
        <v>94</v>
      </c>
      <c r="AO33143" t="n">
        <v>0.09</v>
      </c>
      <c r="AP33143"/>
      <c r="AQ33143"/>
      <c r="AR33143"/>
      <c r="AS33143" t="n">
        <v>10.01</v>
      </c>
      <c r="AT33143" t="n">
        <v>1.55</v>
      </c>
    </row>
    <row r="33144">
      <c r="A33144" t="n">
        <v>40463</v>
      </c>
      <c r="B33144" t="s">
        <v>46</v>
      </c>
      <c r="C33144" t="s">
        <v>96</v>
      </c>
      <c r="D33144" t="s">
        <v>97</v>
      </c>
      <c r="E33144" t="s">
        <v>98</v>
      </c>
      <c r="F33144" t="s">
        <v>1750</v>
      </c>
      <c r="G33144" t="s">
        <v>617</v>
      </c>
      <c r="H33144" t="s">
        <v>73</v>
      </c>
      <c r="I33144" t="s">
        <v>48</v>
      </c>
      <c r="J33144" t="s">
        <v>64</v>
      </c>
      <c r="K33144" t="s">
        <v>65</v>
      </c>
      <c r="L33144" t="s">
        <v>617</v>
      </c>
      <c r="M33144" t="s">
        <v>618</v>
      </c>
      <c r="N33144" t="s">
        <v>74</v>
      </c>
      <c r="O33144" t="s">
        <v>876</v>
      </c>
      <c r="P33144" t="s">
        <v>76</v>
      </c>
      <c r="Q33144" t="s">
        <v>218</v>
      </c>
      <c r="R33144" t="s">
        <v>155</v>
      </c>
      <c r="S33144" t="s">
        <v>48</v>
      </c>
      <c r="T33144"/>
      <c r="U33144" t="s">
        <v>48</v>
      </c>
      <c r="V33144" t="s">
        <v>124</v>
      </c>
      <c r="W33144" t="s">
        <v>125</v>
      </c>
      <c r="X33144" t="s">
        <v>47</v>
      </c>
      <c r="Y33144" t="s">
        <v>49</v>
      </c>
      <c r="Z33144" t="s">
        <v>126</v>
      </c>
      <c r="AA33144" t="s">
        <v>49</v>
      </c>
      <c r="AB33144" t="s">
        <v>56</v>
      </c>
      <c r="AC33144" t="s">
        <v>47</v>
      </c>
      <c r="AD33144" t="s">
        <v>54</v>
      </c>
      <c r="AE33144" t="s">
        <v>58</v>
      </c>
      <c r="AF33144"/>
      <c r="AG33144" t="s">
        <v>239</v>
      </c>
      <c r="AH33144" t="s">
        <v>47</v>
      </c>
      <c r="AI33144" t="s">
        <v>47</v>
      </c>
      <c r="AJ33144"/>
      <c r="AK33144" t="s">
        <v>49</v>
      </c>
      <c r="AL33144" t="s">
        <v>49</v>
      </c>
      <c r="AM33144" t="s">
        <v>62</v>
      </c>
      <c r="AN33144" t="s">
        <v>94</v>
      </c>
      <c r="AO33144" t="n">
        <v>0.09</v>
      </c>
      <c r="AP33144" t="n">
        <v>1.05</v>
      </c>
      <c r="AQ33144" t="n">
        <v>22.99</v>
      </c>
      <c r="AR33144" t="n">
        <v>0.736</v>
      </c>
      <c r="AS33144" t="n">
        <v>18.4</v>
      </c>
      <c r="AT33144"/>
    </row>
    <row r="33145">
      <c r="A33145" t="n">
        <v>40464</v>
      </c>
      <c r="B33145" t="s">
        <v>46</v>
      </c>
      <c r="C33145" t="s">
        <v>96</v>
      </c>
      <c r="D33145" t="s">
        <v>97</v>
      </c>
      <c r="E33145" t="s">
        <v>98</v>
      </c>
      <c r="F33145" t="s">
        <v>1750</v>
      </c>
      <c r="G33145" t="s">
        <v>617</v>
      </c>
      <c r="H33145" t="s">
        <v>73</v>
      </c>
      <c r="I33145" t="s">
        <v>48</v>
      </c>
      <c r="J33145" t="s">
        <v>64</v>
      </c>
      <c r="K33145" t="s">
        <v>65</v>
      </c>
      <c r="L33145" t="s">
        <v>617</v>
      </c>
      <c r="M33145" t="s">
        <v>618</v>
      </c>
      <c r="N33145" t="s">
        <v>74</v>
      </c>
      <c r="O33145" t="s">
        <v>876</v>
      </c>
      <c r="P33145" t="s">
        <v>76</v>
      </c>
      <c r="Q33145" t="s">
        <v>218</v>
      </c>
      <c r="R33145" t="s">
        <v>155</v>
      </c>
      <c r="S33145" t="s">
        <v>48</v>
      </c>
      <c r="T33145"/>
      <c r="U33145" t="s">
        <v>48</v>
      </c>
      <c r="V33145" t="s">
        <v>124</v>
      </c>
      <c r="W33145" t="s">
        <v>125</v>
      </c>
      <c r="X33145" t="s">
        <v>47</v>
      </c>
      <c r="Y33145" t="s">
        <v>49</v>
      </c>
      <c r="Z33145" t="s">
        <v>126</v>
      </c>
      <c r="AA33145" t="s">
        <v>49</v>
      </c>
      <c r="AB33145" t="s">
        <v>56</v>
      </c>
      <c r="AC33145" t="s">
        <v>47</v>
      </c>
      <c r="AD33145" t="s">
        <v>54</v>
      </c>
      <c r="AE33145" t="s">
        <v>58</v>
      </c>
      <c r="AF33145"/>
      <c r="AG33145" t="s">
        <v>239</v>
      </c>
      <c r="AH33145" t="s">
        <v>47</v>
      </c>
      <c r="AI33145" t="s">
        <v>47</v>
      </c>
      <c r="AJ33145"/>
      <c r="AK33145" t="s">
        <v>49</v>
      </c>
      <c r="AL33145" t="s">
        <v>49</v>
      </c>
      <c r="AM33145" t="s">
        <v>62</v>
      </c>
      <c r="AN33145" t="s">
        <v>94</v>
      </c>
      <c r="AO33145" t="n">
        <v>0.09</v>
      </c>
      <c r="AP33145" t="n">
        <v>1.07</v>
      </c>
      <c r="AQ33145" t="n">
        <v>23.1</v>
      </c>
      <c r="AR33145" t="n">
        <v>0.765</v>
      </c>
      <c r="AS33145" t="n">
        <v>18.4</v>
      </c>
      <c r="AT33145"/>
    </row>
    <row r="33146">
      <c r="A33146" t="n">
        <v>40466</v>
      </c>
      <c r="B33146" t="s">
        <v>46</v>
      </c>
      <c r="C33146" t="s">
        <v>47</v>
      </c>
      <c r="D33146" t="s">
        <v>47</v>
      </c>
      <c r="E33146" t="s">
        <v>48</v>
      </c>
      <c r="F33146" t="s">
        <v>49</v>
      </c>
      <c r="G33146" t="s">
        <v>49</v>
      </c>
      <c r="H33146" t="s">
        <v>73</v>
      </c>
      <c r="I33146" t="s">
        <v>48</v>
      </c>
      <c r="J33146" t="s">
        <v>64</v>
      </c>
      <c r="K33146" t="s">
        <v>65</v>
      </c>
      <c r="L33146" t="s">
        <v>71</v>
      </c>
      <c r="M33146" t="s">
        <v>48</v>
      </c>
      <c r="N33146"/>
      <c r="O33146"/>
      <c r="P33146" t="s">
        <v>53</v>
      </c>
      <c r="Q33146" t="s">
        <v>47</v>
      </c>
      <c r="R33146" t="s">
        <v>47</v>
      </c>
      <c r="S33146" t="s">
        <v>48</v>
      </c>
      <c r="T33146" t="s">
        <v>49</v>
      </c>
      <c r="U33146" t="s">
        <v>49</v>
      </c>
      <c r="V33146" t="s">
        <v>421</v>
      </c>
      <c r="W33146" t="s">
        <v>47</v>
      </c>
      <c r="X33146" t="s">
        <v>47</v>
      </c>
      <c r="Y33146" t="s">
        <v>105</v>
      </c>
      <c r="Z33146" t="s">
        <v>49</v>
      </c>
      <c r="AA33146" t="s">
        <v>49</v>
      </c>
      <c r="AB33146" t="s">
        <v>112</v>
      </c>
      <c r="AC33146" t="s">
        <v>47</v>
      </c>
      <c r="AD33146"/>
      <c r="AE33146" t="s">
        <v>47</v>
      </c>
      <c r="AF33146"/>
      <c r="AG33146" t="s">
        <v>95</v>
      </c>
      <c r="AH33146" t="s">
        <v>47</v>
      </c>
      <c r="AI33146" t="s">
        <v>47</v>
      </c>
      <c r="AJ33146"/>
      <c r="AK33146" t="s">
        <v>49</v>
      </c>
      <c r="AL33146" t="s">
        <v>49</v>
      </c>
      <c r="AM33146" t="s">
        <v>62</v>
      </c>
      <c r="AN33146" t="s">
        <v>63</v>
      </c>
      <c r="AO33146"/>
      <c r="AP33146" t="n">
        <v>1.25</v>
      </c>
      <c r="AQ33146" t="n">
        <v>11.19</v>
      </c>
      <c r="AR33146" t="n">
        <v>0.65</v>
      </c>
      <c r="AS33146" t="n">
        <v>8.42</v>
      </c>
      <c r="AT33146" t="n">
        <v>2.08</v>
      </c>
    </row>
    <row r="33147">
      <c r="A33147" t="n">
        <v>40469</v>
      </c>
      <c r="B33147" t="s">
        <v>349</v>
      </c>
      <c r="C33147" t="s">
        <v>97</v>
      </c>
      <c r="D33147" t="s">
        <v>47</v>
      </c>
      <c r="E33147" t="s">
        <v>48</v>
      </c>
      <c r="F33147" t="s">
        <v>52</v>
      </c>
      <c r="G33147" t="s">
        <v>49</v>
      </c>
      <c r="H33147" t="s">
        <v>73</v>
      </c>
      <c r="I33147" t="s">
        <v>103</v>
      </c>
      <c r="J33147" t="s">
        <v>51</v>
      </c>
      <c r="K33147" t="s">
        <v>47</v>
      </c>
      <c r="L33147" t="s">
        <v>350</v>
      </c>
      <c r="M33147" t="s">
        <v>49</v>
      </c>
      <c r="N33147" t="s">
        <v>74</v>
      </c>
      <c r="O33147" t="s">
        <v>4223</v>
      </c>
      <c r="P33147" t="s">
        <v>76</v>
      </c>
      <c r="Q33147" t="s">
        <v>47</v>
      </c>
      <c r="R33147" t="s">
        <v>47</v>
      </c>
      <c r="S33147" t="s">
        <v>48</v>
      </c>
      <c r="T33147" t="s">
        <v>49</v>
      </c>
      <c r="U33147" t="s">
        <v>49</v>
      </c>
      <c r="V33147" t="s">
        <v>168</v>
      </c>
      <c r="W33147" t="s">
        <v>47</v>
      </c>
      <c r="X33147" t="s">
        <v>47</v>
      </c>
      <c r="Y33147" t="s">
        <v>55</v>
      </c>
      <c r="Z33147" t="s">
        <v>49</v>
      </c>
      <c r="AA33147" t="s">
        <v>49</v>
      </c>
      <c r="AB33147" t="s">
        <v>89</v>
      </c>
      <c r="AC33147" t="s">
        <v>47</v>
      </c>
      <c r="AD33147" t="s">
        <v>54</v>
      </c>
      <c r="AE33147" t="s">
        <v>90</v>
      </c>
      <c r="AF33147"/>
      <c r="AG33147" t="s">
        <v>138</v>
      </c>
      <c r="AH33147" t="s">
        <v>93</v>
      </c>
      <c r="AI33147" t="s">
        <v>47</v>
      </c>
      <c r="AJ33147"/>
      <c r="AK33147"/>
      <c r="AL33147" t="s">
        <v>49</v>
      </c>
      <c r="AM33147" t="s">
        <v>62</v>
      </c>
      <c r="AN33147" t="s">
        <v>94</v>
      </c>
      <c r="AO33147" t="n">
        <v>0.035</v>
      </c>
      <c r="AP33147" t="n">
        <v>1.09</v>
      </c>
      <c r="AQ33147" t="n">
        <v>14.71</v>
      </c>
      <c r="AR33147" t="n">
        <v>0.641</v>
      </c>
      <c r="AS33147" t="n">
        <v>8.69</v>
      </c>
      <c r="AT33147" t="n">
        <v>1.6</v>
      </c>
    </row>
    <row r="33148">
      <c r="A33148" t="n">
        <v>40470</v>
      </c>
      <c r="B33148" t="s">
        <v>2757</v>
      </c>
      <c r="C33148" t="s">
        <v>97</v>
      </c>
      <c r="D33148" t="s">
        <v>47</v>
      </c>
      <c r="E33148" t="s">
        <v>48</v>
      </c>
      <c r="F33148" t="s">
        <v>52</v>
      </c>
      <c r="G33148" t="s">
        <v>49</v>
      </c>
      <c r="H33148" t="s">
        <v>73</v>
      </c>
      <c r="I33148" t="s">
        <v>103</v>
      </c>
      <c r="J33148" t="s">
        <v>51</v>
      </c>
      <c r="K33148" t="s">
        <v>47</v>
      </c>
      <c r="L33148" t="s">
        <v>350</v>
      </c>
      <c r="M33148" t="s">
        <v>49</v>
      </c>
      <c r="N33148" t="s">
        <v>74</v>
      </c>
      <c r="O33148" t="s">
        <v>4223</v>
      </c>
      <c r="P33148" t="s">
        <v>76</v>
      </c>
      <c r="Q33148" t="s">
        <v>47</v>
      </c>
      <c r="R33148" t="s">
        <v>47</v>
      </c>
      <c r="S33148" t="s">
        <v>48</v>
      </c>
      <c r="T33148" t="s">
        <v>49</v>
      </c>
      <c r="U33148" t="s">
        <v>49</v>
      </c>
      <c r="V33148" t="s">
        <v>168</v>
      </c>
      <c r="W33148" t="s">
        <v>47</v>
      </c>
      <c r="X33148" t="s">
        <v>47</v>
      </c>
      <c r="Y33148" t="s">
        <v>55</v>
      </c>
      <c r="Z33148" t="s">
        <v>49</v>
      </c>
      <c r="AA33148" t="s">
        <v>49</v>
      </c>
      <c r="AB33148" t="s">
        <v>89</v>
      </c>
      <c r="AC33148" t="s">
        <v>47</v>
      </c>
      <c r="AD33148" t="s">
        <v>54</v>
      </c>
      <c r="AE33148" t="s">
        <v>90</v>
      </c>
      <c r="AF33148"/>
      <c r="AG33148" t="s">
        <v>138</v>
      </c>
      <c r="AH33148" t="s">
        <v>93</v>
      </c>
      <c r="AI33148" t="s">
        <v>47</v>
      </c>
      <c r="AJ33148"/>
      <c r="AK33148"/>
      <c r="AL33148" t="s">
        <v>49</v>
      </c>
      <c r="AM33148" t="s">
        <v>62</v>
      </c>
      <c r="AN33148" t="s">
        <v>94</v>
      </c>
      <c r="AO33148" t="n">
        <v>0.035</v>
      </c>
      <c r="AP33148" t="n">
        <v>1.17</v>
      </c>
      <c r="AQ33148" t="n">
        <v>13.92</v>
      </c>
      <c r="AR33148" t="n">
        <v>0.741</v>
      </c>
      <c r="AS33148" t="n">
        <v>12.07</v>
      </c>
      <c r="AT33148" t="n">
        <v>1.6</v>
      </c>
    </row>
    <row r="33149">
      <c r="A33149" t="n">
        <v>40473</v>
      </c>
      <c r="B33149" t="s">
        <v>2757</v>
      </c>
      <c r="C33149" t="s">
        <v>97</v>
      </c>
      <c r="D33149" t="s">
        <v>47</v>
      </c>
      <c r="E33149" t="s">
        <v>48</v>
      </c>
      <c r="F33149" t="s">
        <v>48</v>
      </c>
      <c r="G33149" t="s">
        <v>49</v>
      </c>
      <c r="H33149" t="s">
        <v>73</v>
      </c>
      <c r="I33149" t="s">
        <v>71</v>
      </c>
      <c r="J33149" t="s">
        <v>51</v>
      </c>
      <c r="K33149" t="s">
        <v>47</v>
      </c>
      <c r="L33149" t="s">
        <v>140</v>
      </c>
      <c r="M33149" t="s">
        <v>49</v>
      </c>
      <c r="N33149" t="s">
        <v>192</v>
      </c>
      <c r="O33149"/>
      <c r="P33149" t="s">
        <v>76</v>
      </c>
      <c r="Q33149" t="s">
        <v>47</v>
      </c>
      <c r="R33149" t="s">
        <v>47</v>
      </c>
      <c r="S33149" t="s">
        <v>48</v>
      </c>
      <c r="T33149" t="s">
        <v>49</v>
      </c>
      <c r="U33149" t="s">
        <v>49</v>
      </c>
      <c r="V33149" t="s">
        <v>168</v>
      </c>
      <c r="W33149" t="s">
        <v>47</v>
      </c>
      <c r="X33149" t="s">
        <v>47</v>
      </c>
      <c r="Y33149" t="s">
        <v>55</v>
      </c>
      <c r="Z33149" t="s">
        <v>49</v>
      </c>
      <c r="AA33149" t="s">
        <v>49</v>
      </c>
      <c r="AB33149" t="s">
        <v>89</v>
      </c>
      <c r="AC33149" t="s">
        <v>47</v>
      </c>
      <c r="AD33149" t="s">
        <v>54</v>
      </c>
      <c r="AE33149" t="s">
        <v>90</v>
      </c>
      <c r="AF33149"/>
      <c r="AG33149" t="s">
        <v>138</v>
      </c>
      <c r="AH33149" t="s">
        <v>93</v>
      </c>
      <c r="AI33149" t="s">
        <v>47</v>
      </c>
      <c r="AJ33149"/>
      <c r="AK33149"/>
      <c r="AL33149" t="s">
        <v>49</v>
      </c>
      <c r="AM33149" t="s">
        <v>62</v>
      </c>
      <c r="AN33149" t="s">
        <v>94</v>
      </c>
      <c r="AO33149" t="n">
        <v>0.035</v>
      </c>
      <c r="AP33149" t="n">
        <v>1.07</v>
      </c>
      <c r="AQ33149" t="n">
        <v>1.67</v>
      </c>
      <c r="AR33149" t="n">
        <v>0.617</v>
      </c>
      <c r="AS33149" t="n">
        <v>1.1</v>
      </c>
      <c r="AT33149" t="n">
        <v>2.536</v>
      </c>
    </row>
    <row r="33150">
      <c r="A33150" t="n">
        <v>40474</v>
      </c>
      <c r="B33150" t="s">
        <v>2757</v>
      </c>
      <c r="C33150" t="s">
        <v>47</v>
      </c>
      <c r="D33150" t="s">
        <v>47</v>
      </c>
      <c r="E33150" t="s">
        <v>48</v>
      </c>
      <c r="F33150" t="s">
        <v>49</v>
      </c>
      <c r="G33150" t="s">
        <v>49</v>
      </c>
      <c r="H33150" t="s">
        <v>73</v>
      </c>
      <c r="I33150" t="s">
        <v>48</v>
      </c>
      <c r="J33150" t="s">
        <v>51</v>
      </c>
      <c r="K33150" t="s">
        <v>47</v>
      </c>
      <c r="L33150" t="s">
        <v>103</v>
      </c>
      <c r="M33150" t="s">
        <v>49</v>
      </c>
      <c r="N33150" t="s">
        <v>192</v>
      </c>
      <c r="O33150"/>
      <c r="P33150" t="s">
        <v>76</v>
      </c>
      <c r="Q33150" t="s">
        <v>47</v>
      </c>
      <c r="R33150" t="s">
        <v>47</v>
      </c>
      <c r="S33150" t="s">
        <v>48</v>
      </c>
      <c r="T33150" t="s">
        <v>49</v>
      </c>
      <c r="U33150" t="s">
        <v>49</v>
      </c>
      <c r="V33150" t="s">
        <v>168</v>
      </c>
      <c r="W33150" t="s">
        <v>47</v>
      </c>
      <c r="X33150" t="s">
        <v>47</v>
      </c>
      <c r="Y33150" t="s">
        <v>55</v>
      </c>
      <c r="Z33150" t="s">
        <v>49</v>
      </c>
      <c r="AA33150" t="s">
        <v>49</v>
      </c>
      <c r="AB33150" t="s">
        <v>89</v>
      </c>
      <c r="AC33150" t="s">
        <v>47</v>
      </c>
      <c r="AD33150" t="s">
        <v>54</v>
      </c>
      <c r="AE33150" t="s">
        <v>90</v>
      </c>
      <c r="AF33150"/>
      <c r="AG33150" t="s">
        <v>138</v>
      </c>
      <c r="AH33150" t="s">
        <v>93</v>
      </c>
      <c r="AI33150" t="s">
        <v>47</v>
      </c>
      <c r="AJ33150"/>
      <c r="AK33150"/>
      <c r="AL33150" t="s">
        <v>49</v>
      </c>
      <c r="AM33150" t="s">
        <v>62</v>
      </c>
      <c r="AN33150" t="s">
        <v>94</v>
      </c>
      <c r="AO33150" t="n">
        <v>0.035</v>
      </c>
      <c r="AP33150" t="n">
        <v>0.148</v>
      </c>
      <c r="AQ33150" t="n">
        <v>0.39</v>
      </c>
      <c r="AR33150" t="n">
        <v>0.348</v>
      </c>
      <c r="AS33150" t="n">
        <v>0.02</v>
      </c>
      <c r="AT33150" t="n">
        <v>2.536</v>
      </c>
    </row>
    <row r="33151">
      <c r="A33151" t="n">
        <v>40644</v>
      </c>
      <c r="B33151" t="s">
        <v>107</v>
      </c>
      <c r="C33151" t="s">
        <v>97</v>
      </c>
      <c r="D33151" t="s">
        <v>47</v>
      </c>
      <c r="E33151" t="s">
        <v>108</v>
      </c>
      <c r="F33151" t="s">
        <v>109</v>
      </c>
      <c r="G33151" t="s">
        <v>49</v>
      </c>
      <c r="H33151" t="s">
        <v>73</v>
      </c>
      <c r="I33151" t="s">
        <v>48</v>
      </c>
      <c r="J33151" t="s">
        <v>64</v>
      </c>
      <c r="K33151" t="s">
        <v>65</v>
      </c>
      <c r="L33151" t="s">
        <v>110</v>
      </c>
      <c r="M33151" t="s">
        <v>111</v>
      </c>
      <c r="N33151"/>
      <c r="O33151"/>
      <c r="P33151" t="s">
        <v>76</v>
      </c>
      <c r="Q33151" t="s">
        <v>86</v>
      </c>
      <c r="R33151" t="s">
        <v>47</v>
      </c>
      <c r="S33151"/>
      <c r="T33151"/>
      <c r="U33151" t="s">
        <v>49</v>
      </c>
      <c r="V33151" t="s">
        <v>168</v>
      </c>
      <c r="W33151" t="s">
        <v>47</v>
      </c>
      <c r="X33151" t="s">
        <v>47</v>
      </c>
      <c r="Y33151" t="s">
        <v>78</v>
      </c>
      <c r="Z33151" t="s">
        <v>49</v>
      </c>
      <c r="AA33151" t="s">
        <v>49</v>
      </c>
      <c r="AB33151" t="s">
        <v>56</v>
      </c>
      <c r="AC33151" t="s">
        <v>47</v>
      </c>
      <c r="AD33151" t="s">
        <v>78</v>
      </c>
      <c r="AE33151" t="s">
        <v>58</v>
      </c>
      <c r="AF33151"/>
      <c r="AG33151" t="s">
        <v>59</v>
      </c>
      <c r="AH33151" t="s">
        <v>60</v>
      </c>
      <c r="AI33151" t="s">
        <v>47</v>
      </c>
      <c r="AJ33151"/>
      <c r="AK33151"/>
      <c r="AL33151" t="s">
        <v>49</v>
      </c>
      <c r="AM33151" t="s">
        <v>62</v>
      </c>
      <c r="AN33151" t="s">
        <v>63</v>
      </c>
      <c r="AO33151" t="n">
        <v>0.09</v>
      </c>
      <c r="AP33151"/>
      <c r="AQ33151"/>
      <c r="AR33151"/>
      <c r="AS33151"/>
      <c r="AT33151" t="n">
        <v>1.59</v>
      </c>
    </row>
    <row r="33152">
      <c r="A33152" t="n">
        <v>40475</v>
      </c>
      <c r="B33152" t="s">
        <v>72</v>
      </c>
      <c r="C33152" t="s">
        <v>47</v>
      </c>
      <c r="D33152" t="s">
        <v>47</v>
      </c>
      <c r="E33152" t="s">
        <v>48</v>
      </c>
      <c r="F33152" t="s">
        <v>49</v>
      </c>
      <c r="G33152" t="s">
        <v>49</v>
      </c>
      <c r="H33152" t="s">
        <v>73</v>
      </c>
      <c r="I33152" t="s">
        <v>48</v>
      </c>
      <c r="J33152" t="s">
        <v>51</v>
      </c>
      <c r="K33152" t="s">
        <v>47</v>
      </c>
      <c r="L33152" t="s">
        <v>52</v>
      </c>
      <c r="M33152" t="s">
        <v>49</v>
      </c>
      <c r="N33152" t="s">
        <v>192</v>
      </c>
      <c r="O33152"/>
      <c r="P33152" t="s">
        <v>53</v>
      </c>
      <c r="Q33152" t="s">
        <v>83</v>
      </c>
      <c r="R33152" t="s">
        <v>47</v>
      </c>
      <c r="S33152" t="s">
        <v>48</v>
      </c>
      <c r="T33152" t="s">
        <v>48</v>
      </c>
      <c r="U33152" t="s">
        <v>49</v>
      </c>
      <c r="V33152" t="s">
        <v>54</v>
      </c>
      <c r="W33152" t="s">
        <v>47</v>
      </c>
      <c r="X33152" t="s">
        <v>47</v>
      </c>
      <c r="Y33152" t="s">
        <v>78</v>
      </c>
      <c r="Z33152" t="s">
        <v>49</v>
      </c>
      <c r="AA33152" t="s">
        <v>49</v>
      </c>
      <c r="AB33152" t="s">
        <v>56</v>
      </c>
      <c r="AC33152" t="s">
        <v>47</v>
      </c>
      <c r="AD33152" t="s">
        <v>54</v>
      </c>
      <c r="AE33152" t="s">
        <v>58</v>
      </c>
      <c r="AF33152"/>
      <c r="AG33152" t="s">
        <v>207</v>
      </c>
      <c r="AH33152" t="s">
        <v>4224</v>
      </c>
      <c r="AI33152" t="s">
        <v>47</v>
      </c>
      <c r="AJ33152"/>
      <c r="AK33152"/>
      <c r="AL33152" t="s">
        <v>49</v>
      </c>
      <c r="AM33152" t="s">
        <v>62</v>
      </c>
      <c r="AN33152" t="s">
        <v>63</v>
      </c>
      <c r="AO33152" t="n">
        <v>0.06</v>
      </c>
      <c r="AP33152" t="n">
        <v>1.05</v>
      </c>
      <c r="AQ33152" t="n">
        <v>21.38</v>
      </c>
      <c r="AR33152" t="n">
        <v>0.61</v>
      </c>
      <c r="AS33152" t="n">
        <v>13.75</v>
      </c>
      <c r="AT33152" t="n">
        <v>1.61</v>
      </c>
    </row>
    <row r="33153">
      <c r="A33153" t="n">
        <v>40476</v>
      </c>
      <c r="B33153" t="s">
        <v>72</v>
      </c>
      <c r="C33153" t="s">
        <v>47</v>
      </c>
      <c r="D33153" t="s">
        <v>47</v>
      </c>
      <c r="E33153" t="s">
        <v>48</v>
      </c>
      <c r="F33153" t="s">
        <v>49</v>
      </c>
      <c r="G33153" t="s">
        <v>49</v>
      </c>
      <c r="H33153" t="s">
        <v>73</v>
      </c>
      <c r="I33153" t="s">
        <v>48</v>
      </c>
      <c r="J33153" t="s">
        <v>51</v>
      </c>
      <c r="K33153" t="s">
        <v>47</v>
      </c>
      <c r="L33153" t="s">
        <v>52</v>
      </c>
      <c r="M33153" t="s">
        <v>49</v>
      </c>
      <c r="N33153" t="s">
        <v>192</v>
      </c>
      <c r="O33153"/>
      <c r="P33153" t="s">
        <v>53</v>
      </c>
      <c r="Q33153" t="s">
        <v>83</v>
      </c>
      <c r="R33153" t="s">
        <v>47</v>
      </c>
      <c r="S33153" t="s">
        <v>48</v>
      </c>
      <c r="T33153" t="s">
        <v>48</v>
      </c>
      <c r="U33153" t="s">
        <v>49</v>
      </c>
      <c r="V33153" t="s">
        <v>54</v>
      </c>
      <c r="W33153" t="s">
        <v>47</v>
      </c>
      <c r="X33153" t="s">
        <v>47</v>
      </c>
      <c r="Y33153" t="s">
        <v>78</v>
      </c>
      <c r="Z33153" t="s">
        <v>49</v>
      </c>
      <c r="AA33153" t="s">
        <v>49</v>
      </c>
      <c r="AB33153" t="s">
        <v>56</v>
      </c>
      <c r="AC33153" t="s">
        <v>47</v>
      </c>
      <c r="AD33153" t="s">
        <v>54</v>
      </c>
      <c r="AE33153" t="s">
        <v>58</v>
      </c>
      <c r="AF33153"/>
      <c r="AG33153" t="s">
        <v>207</v>
      </c>
      <c r="AH33153" t="s">
        <v>4224</v>
      </c>
      <c r="AI33153" t="s">
        <v>47</v>
      </c>
      <c r="AJ33153"/>
      <c r="AK33153"/>
      <c r="AL33153" t="s">
        <v>49</v>
      </c>
      <c r="AM33153" t="s">
        <v>62</v>
      </c>
      <c r="AN33153" t="s">
        <v>63</v>
      </c>
      <c r="AO33153" t="n">
        <v>0.06</v>
      </c>
      <c r="AP33153" t="n">
        <v>1.03</v>
      </c>
      <c r="AQ33153" t="n">
        <v>21.9</v>
      </c>
      <c r="AR33153" t="n">
        <v>0.571</v>
      </c>
      <c r="AS33153" t="n">
        <v>12.86</v>
      </c>
      <c r="AT33153" t="n">
        <v>1.61</v>
      </c>
    </row>
    <row r="33154">
      <c r="A33154" t="n">
        <v>40477</v>
      </c>
      <c r="B33154" t="s">
        <v>72</v>
      </c>
      <c r="C33154" t="s">
        <v>47</v>
      </c>
      <c r="D33154" t="s">
        <v>47</v>
      </c>
      <c r="E33154" t="s">
        <v>48</v>
      </c>
      <c r="F33154" t="s">
        <v>49</v>
      </c>
      <c r="G33154" t="s">
        <v>49</v>
      </c>
      <c r="H33154" t="s">
        <v>73</v>
      </c>
      <c r="I33154" t="s">
        <v>48</v>
      </c>
      <c r="J33154" t="s">
        <v>51</v>
      </c>
      <c r="K33154" t="s">
        <v>47</v>
      </c>
      <c r="L33154" t="s">
        <v>52</v>
      </c>
      <c r="M33154" t="s">
        <v>49</v>
      </c>
      <c r="N33154" t="s">
        <v>192</v>
      </c>
      <c r="O33154"/>
      <c r="P33154" t="s">
        <v>53</v>
      </c>
      <c r="Q33154" t="s">
        <v>83</v>
      </c>
      <c r="R33154" t="s">
        <v>47</v>
      </c>
      <c r="S33154" t="s">
        <v>48</v>
      </c>
      <c r="T33154" t="s">
        <v>48</v>
      </c>
      <c r="U33154" t="s">
        <v>49</v>
      </c>
      <c r="V33154" t="s">
        <v>54</v>
      </c>
      <c r="W33154" t="s">
        <v>47</v>
      </c>
      <c r="X33154" t="s">
        <v>47</v>
      </c>
      <c r="Y33154" t="s">
        <v>78</v>
      </c>
      <c r="Z33154" t="s">
        <v>49</v>
      </c>
      <c r="AA33154" t="s">
        <v>49</v>
      </c>
      <c r="AB33154" t="s">
        <v>56</v>
      </c>
      <c r="AC33154" t="s">
        <v>47</v>
      </c>
      <c r="AD33154" t="s">
        <v>54</v>
      </c>
      <c r="AE33154" t="s">
        <v>58</v>
      </c>
      <c r="AF33154"/>
      <c r="AG33154" t="s">
        <v>207</v>
      </c>
      <c r="AH33154" t="s">
        <v>4225</v>
      </c>
      <c r="AI33154" t="s">
        <v>47</v>
      </c>
      <c r="AJ33154"/>
      <c r="AK33154"/>
      <c r="AL33154" t="s">
        <v>49</v>
      </c>
      <c r="AM33154" t="s">
        <v>62</v>
      </c>
      <c r="AN33154" t="s">
        <v>63</v>
      </c>
      <c r="AO33154" t="n">
        <v>0.06</v>
      </c>
      <c r="AP33154" t="n">
        <v>1.01</v>
      </c>
      <c r="AQ33154" t="n">
        <v>20.89</v>
      </c>
      <c r="AR33154" t="n">
        <v>0.578</v>
      </c>
      <c r="AS33154" t="n">
        <v>12.15</v>
      </c>
      <c r="AT33154" t="n">
        <v>1.61</v>
      </c>
    </row>
    <row r="33155">
      <c r="A33155" t="n">
        <v>40703</v>
      </c>
      <c r="B33155" t="s">
        <v>107</v>
      </c>
      <c r="C33155" t="s">
        <v>97</v>
      </c>
      <c r="D33155" t="s">
        <v>47</v>
      </c>
      <c r="E33155" t="s">
        <v>66</v>
      </c>
      <c r="F33155" t="s">
        <v>379</v>
      </c>
      <c r="G33155" t="s">
        <v>49</v>
      </c>
      <c r="H33155" t="s">
        <v>73</v>
      </c>
      <c r="I33155" t="s">
        <v>48</v>
      </c>
      <c r="J33155" t="s">
        <v>51</v>
      </c>
      <c r="K33155" t="s">
        <v>47</v>
      </c>
      <c r="L33155" t="s">
        <v>52</v>
      </c>
      <c r="M33155" t="s">
        <v>49</v>
      </c>
      <c r="N33155"/>
      <c r="O33155"/>
      <c r="P33155" t="s">
        <v>76</v>
      </c>
      <c r="Q33155" t="s">
        <v>86</v>
      </c>
      <c r="R33155" t="s">
        <v>47</v>
      </c>
      <c r="S33155"/>
      <c r="T33155"/>
      <c r="U33155" t="s">
        <v>49</v>
      </c>
      <c r="V33155" t="s">
        <v>54</v>
      </c>
      <c r="W33155" t="s">
        <v>47</v>
      </c>
      <c r="X33155" t="s">
        <v>47</v>
      </c>
      <c r="Y33155" t="s">
        <v>55</v>
      </c>
      <c r="Z33155" t="s">
        <v>49</v>
      </c>
      <c r="AA33155" t="s">
        <v>49</v>
      </c>
      <c r="AB33155" t="s">
        <v>56</v>
      </c>
      <c r="AC33155" t="s">
        <v>47</v>
      </c>
      <c r="AD33155" t="s">
        <v>114</v>
      </c>
      <c r="AE33155" t="s">
        <v>58</v>
      </c>
      <c r="AF33155"/>
      <c r="AG33155" t="s">
        <v>239</v>
      </c>
      <c r="AH33155" t="s">
        <v>47</v>
      </c>
      <c r="AI33155" t="s">
        <v>47</v>
      </c>
      <c r="AJ33155" t="s">
        <v>114</v>
      </c>
      <c r="AK33155" t="s">
        <v>49</v>
      </c>
      <c r="AL33155" t="s">
        <v>49</v>
      </c>
      <c r="AM33155" t="s">
        <v>62</v>
      </c>
      <c r="AN33155" t="s">
        <v>94</v>
      </c>
      <c r="AO33155" t="n">
        <v>0.09</v>
      </c>
      <c r="AP33155" t="n">
        <v>1.037</v>
      </c>
      <c r="AQ33155" t="n">
        <v>22.19</v>
      </c>
      <c r="AR33155" t="n">
        <v>0.72</v>
      </c>
      <c r="AS33155" t="n">
        <v>16.76</v>
      </c>
      <c r="AT33155"/>
    </row>
    <row r="33156">
      <c r="A33156" t="n">
        <v>40478</v>
      </c>
      <c r="B33156" t="s">
        <v>72</v>
      </c>
      <c r="C33156" t="s">
        <v>47</v>
      </c>
      <c r="D33156" t="s">
        <v>47</v>
      </c>
      <c r="E33156" t="s">
        <v>48</v>
      </c>
      <c r="F33156" t="s">
        <v>49</v>
      </c>
      <c r="G33156" t="s">
        <v>49</v>
      </c>
      <c r="H33156" t="s">
        <v>73</v>
      </c>
      <c r="I33156" t="s">
        <v>48</v>
      </c>
      <c r="J33156" t="s">
        <v>51</v>
      </c>
      <c r="K33156" t="s">
        <v>47</v>
      </c>
      <c r="L33156" t="s">
        <v>52</v>
      </c>
      <c r="M33156" t="s">
        <v>49</v>
      </c>
      <c r="N33156" t="s">
        <v>192</v>
      </c>
      <c r="O33156"/>
      <c r="P33156" t="s">
        <v>53</v>
      </c>
      <c r="Q33156" t="s">
        <v>83</v>
      </c>
      <c r="R33156" t="s">
        <v>47</v>
      </c>
      <c r="S33156" t="s">
        <v>48</v>
      </c>
      <c r="T33156" t="s">
        <v>48</v>
      </c>
      <c r="U33156" t="s">
        <v>49</v>
      </c>
      <c r="V33156" t="s">
        <v>54</v>
      </c>
      <c r="W33156" t="s">
        <v>47</v>
      </c>
      <c r="X33156" t="s">
        <v>47</v>
      </c>
      <c r="Y33156" t="s">
        <v>78</v>
      </c>
      <c r="Z33156" t="s">
        <v>49</v>
      </c>
      <c r="AA33156" t="s">
        <v>49</v>
      </c>
      <c r="AB33156" t="s">
        <v>56</v>
      </c>
      <c r="AC33156" t="s">
        <v>47</v>
      </c>
      <c r="AD33156" t="s">
        <v>54</v>
      </c>
      <c r="AE33156" t="s">
        <v>58</v>
      </c>
      <c r="AF33156"/>
      <c r="AG33156" t="s">
        <v>207</v>
      </c>
      <c r="AH33156" t="s">
        <v>4225</v>
      </c>
      <c r="AI33156" t="s">
        <v>47</v>
      </c>
      <c r="AJ33156"/>
      <c r="AK33156"/>
      <c r="AL33156" t="s">
        <v>49</v>
      </c>
      <c r="AM33156" t="s">
        <v>62</v>
      </c>
      <c r="AN33156" t="s">
        <v>63</v>
      </c>
      <c r="AO33156" t="n">
        <v>0.06</v>
      </c>
      <c r="AP33156" t="n">
        <v>1.01</v>
      </c>
      <c r="AQ33156" t="n">
        <v>21.13</v>
      </c>
      <c r="AR33156" t="n">
        <v>0.605</v>
      </c>
      <c r="AS33156" t="n">
        <v>12.97</v>
      </c>
      <c r="AT33156" t="n">
        <v>1.61</v>
      </c>
    </row>
    <row r="33157">
      <c r="A33157" t="n">
        <v>40479</v>
      </c>
      <c r="B33157" t="s">
        <v>72</v>
      </c>
      <c r="C33157" t="s">
        <v>47</v>
      </c>
      <c r="D33157" t="s">
        <v>47</v>
      </c>
      <c r="E33157" t="s">
        <v>48</v>
      </c>
      <c r="F33157" t="s">
        <v>49</v>
      </c>
      <c r="G33157" t="s">
        <v>49</v>
      </c>
      <c r="H33157" t="s">
        <v>73</v>
      </c>
      <c r="I33157" t="s">
        <v>48</v>
      </c>
      <c r="J33157" t="s">
        <v>51</v>
      </c>
      <c r="K33157" t="s">
        <v>47</v>
      </c>
      <c r="L33157" t="s">
        <v>52</v>
      </c>
      <c r="M33157" t="s">
        <v>49</v>
      </c>
      <c r="N33157" t="s">
        <v>192</v>
      </c>
      <c r="O33157"/>
      <c r="P33157" t="s">
        <v>53</v>
      </c>
      <c r="Q33157" t="s">
        <v>83</v>
      </c>
      <c r="R33157" t="s">
        <v>47</v>
      </c>
      <c r="S33157" t="s">
        <v>48</v>
      </c>
      <c r="T33157" t="s">
        <v>48</v>
      </c>
      <c r="U33157" t="s">
        <v>49</v>
      </c>
      <c r="V33157" t="s">
        <v>54</v>
      </c>
      <c r="W33157" t="s">
        <v>47</v>
      </c>
      <c r="X33157" t="s">
        <v>47</v>
      </c>
      <c r="Y33157" t="s">
        <v>78</v>
      </c>
      <c r="Z33157" t="s">
        <v>49</v>
      </c>
      <c r="AA33157" t="s">
        <v>49</v>
      </c>
      <c r="AB33157" t="s">
        <v>56</v>
      </c>
      <c r="AC33157" t="s">
        <v>47</v>
      </c>
      <c r="AD33157" t="s">
        <v>54</v>
      </c>
      <c r="AE33157" t="s">
        <v>58</v>
      </c>
      <c r="AF33157"/>
      <c r="AG33157" t="s">
        <v>207</v>
      </c>
      <c r="AH33157" t="s">
        <v>4226</v>
      </c>
      <c r="AI33157" t="s">
        <v>47</v>
      </c>
      <c r="AJ33157"/>
      <c r="AK33157"/>
      <c r="AL33157" t="s">
        <v>49</v>
      </c>
      <c r="AM33157" t="s">
        <v>62</v>
      </c>
      <c r="AN33157" t="s">
        <v>63</v>
      </c>
      <c r="AO33157" t="n">
        <v>0.06</v>
      </c>
      <c r="AP33157" t="n">
        <v>0.98</v>
      </c>
      <c r="AQ33157" t="n">
        <v>20.95</v>
      </c>
      <c r="AR33157" t="n">
        <v>0.612</v>
      </c>
      <c r="AS33157" t="n">
        <v>12.6</v>
      </c>
      <c r="AT33157" t="n">
        <v>1.61</v>
      </c>
    </row>
    <row r="33158">
      <c r="A33158" t="n">
        <v>40480</v>
      </c>
      <c r="B33158" t="s">
        <v>72</v>
      </c>
      <c r="C33158" t="s">
        <v>47</v>
      </c>
      <c r="D33158" t="s">
        <v>47</v>
      </c>
      <c r="E33158" t="s">
        <v>48</v>
      </c>
      <c r="F33158" t="s">
        <v>49</v>
      </c>
      <c r="G33158" t="s">
        <v>49</v>
      </c>
      <c r="H33158" t="s">
        <v>73</v>
      </c>
      <c r="I33158" t="s">
        <v>48</v>
      </c>
      <c r="J33158" t="s">
        <v>51</v>
      </c>
      <c r="K33158" t="s">
        <v>47</v>
      </c>
      <c r="L33158" t="s">
        <v>52</v>
      </c>
      <c r="M33158" t="s">
        <v>49</v>
      </c>
      <c r="N33158" t="s">
        <v>192</v>
      </c>
      <c r="O33158"/>
      <c r="P33158" t="s">
        <v>53</v>
      </c>
      <c r="Q33158" t="s">
        <v>83</v>
      </c>
      <c r="R33158" t="s">
        <v>47</v>
      </c>
      <c r="S33158" t="s">
        <v>48</v>
      </c>
      <c r="T33158" t="s">
        <v>48</v>
      </c>
      <c r="U33158" t="s">
        <v>49</v>
      </c>
      <c r="V33158" t="s">
        <v>54</v>
      </c>
      <c r="W33158" t="s">
        <v>47</v>
      </c>
      <c r="X33158" t="s">
        <v>47</v>
      </c>
      <c r="Y33158" t="s">
        <v>78</v>
      </c>
      <c r="Z33158" t="s">
        <v>49</v>
      </c>
      <c r="AA33158" t="s">
        <v>49</v>
      </c>
      <c r="AB33158" t="s">
        <v>56</v>
      </c>
      <c r="AC33158" t="s">
        <v>47</v>
      </c>
      <c r="AD33158" t="s">
        <v>54</v>
      </c>
      <c r="AE33158" t="s">
        <v>58</v>
      </c>
      <c r="AF33158"/>
      <c r="AG33158" t="s">
        <v>207</v>
      </c>
      <c r="AH33158" t="s">
        <v>4226</v>
      </c>
      <c r="AI33158" t="s">
        <v>47</v>
      </c>
      <c r="AJ33158"/>
      <c r="AK33158"/>
      <c r="AL33158" t="s">
        <v>49</v>
      </c>
      <c r="AM33158" t="s">
        <v>62</v>
      </c>
      <c r="AN33158" t="s">
        <v>63</v>
      </c>
      <c r="AO33158" t="n">
        <v>0.06</v>
      </c>
      <c r="AP33158"/>
      <c r="AQ33158" t="n">
        <v>20.35</v>
      </c>
      <c r="AR33158" t="n">
        <v>0.576</v>
      </c>
      <c r="AS33158" t="n">
        <v>11.71</v>
      </c>
      <c r="AT33158" t="n">
        <v>1.61</v>
      </c>
    </row>
    <row r="33159">
      <c r="A33159" t="n">
        <v>40645</v>
      </c>
      <c r="B33159" t="s">
        <v>72</v>
      </c>
      <c r="C33159" t="s">
        <v>47</v>
      </c>
      <c r="D33159" t="s">
        <v>47</v>
      </c>
      <c r="E33159" t="s">
        <v>48</v>
      </c>
      <c r="F33159" t="s">
        <v>49</v>
      </c>
      <c r="G33159" t="s">
        <v>49</v>
      </c>
      <c r="H33159" t="s">
        <v>73</v>
      </c>
      <c r="I33159" t="s">
        <v>48</v>
      </c>
      <c r="J33159" t="s">
        <v>51</v>
      </c>
      <c r="K33159" t="s">
        <v>47</v>
      </c>
      <c r="L33159" t="s">
        <v>52</v>
      </c>
      <c r="M33159" t="s">
        <v>49</v>
      </c>
      <c r="N33159" t="s">
        <v>74</v>
      </c>
      <c r="O33159"/>
      <c r="P33159" t="s">
        <v>76</v>
      </c>
      <c r="Q33159" t="s">
        <v>47</v>
      </c>
      <c r="R33159" t="s">
        <v>47</v>
      </c>
      <c r="S33159" t="s">
        <v>48</v>
      </c>
      <c r="T33159" t="s">
        <v>49</v>
      </c>
      <c r="U33159" t="s">
        <v>49</v>
      </c>
      <c r="V33159" t="s">
        <v>54</v>
      </c>
      <c r="W33159" t="s">
        <v>47</v>
      </c>
      <c r="X33159" t="s">
        <v>47</v>
      </c>
      <c r="Y33159" t="s">
        <v>225</v>
      </c>
      <c r="Z33159" t="s">
        <v>49</v>
      </c>
      <c r="AA33159" t="s">
        <v>49</v>
      </c>
      <c r="AB33159" t="s">
        <v>56</v>
      </c>
      <c r="AC33159" t="s">
        <v>47</v>
      </c>
      <c r="AD33159" t="s">
        <v>79</v>
      </c>
      <c r="AE33159" t="s">
        <v>58</v>
      </c>
      <c r="AF33159"/>
      <c r="AG33159" t="s">
        <v>59</v>
      </c>
      <c r="AH33159" t="s">
        <v>60</v>
      </c>
      <c r="AI33159" t="s">
        <v>47</v>
      </c>
      <c r="AJ33159"/>
      <c r="AK33159" t="s">
        <v>2881</v>
      </c>
      <c r="AL33159" t="s">
        <v>49</v>
      </c>
      <c r="AM33159" t="s">
        <v>62</v>
      </c>
      <c r="AN33159" t="s">
        <v>63</v>
      </c>
      <c r="AO33159" t="n">
        <v>0.1</v>
      </c>
      <c r="AP33159" t="n">
        <v>0.96</v>
      </c>
      <c r="AQ33159" t="n">
        <v>22.1</v>
      </c>
      <c r="AR33159" t="n">
        <v>0.74</v>
      </c>
      <c r="AS33159" t="n">
        <v>15.2</v>
      </c>
      <c r="AT33159" t="n">
        <v>1.55</v>
      </c>
    </row>
    <row r="33160">
      <c r="A33160" t="n">
        <v>40481</v>
      </c>
      <c r="B33160" t="s">
        <v>72</v>
      </c>
      <c r="C33160" t="s">
        <v>47</v>
      </c>
      <c r="D33160" t="s">
        <v>47</v>
      </c>
      <c r="E33160" t="s">
        <v>48</v>
      </c>
      <c r="F33160" t="s">
        <v>49</v>
      </c>
      <c r="G33160" t="s">
        <v>49</v>
      </c>
      <c r="H33160" t="s">
        <v>73</v>
      </c>
      <c r="I33160" t="s">
        <v>48</v>
      </c>
      <c r="J33160" t="s">
        <v>51</v>
      </c>
      <c r="K33160" t="s">
        <v>47</v>
      </c>
      <c r="L33160" t="s">
        <v>52</v>
      </c>
      <c r="M33160" t="s">
        <v>49</v>
      </c>
      <c r="N33160" t="s">
        <v>192</v>
      </c>
      <c r="O33160"/>
      <c r="P33160" t="s">
        <v>53</v>
      </c>
      <c r="Q33160" t="s">
        <v>83</v>
      </c>
      <c r="R33160" t="s">
        <v>47</v>
      </c>
      <c r="S33160" t="s">
        <v>48</v>
      </c>
      <c r="T33160" t="s">
        <v>48</v>
      </c>
      <c r="U33160" t="s">
        <v>49</v>
      </c>
      <c r="V33160" t="s">
        <v>54</v>
      </c>
      <c r="W33160" t="s">
        <v>47</v>
      </c>
      <c r="X33160" t="s">
        <v>47</v>
      </c>
      <c r="Y33160" t="s">
        <v>78</v>
      </c>
      <c r="Z33160" t="s">
        <v>49</v>
      </c>
      <c r="AA33160" t="s">
        <v>49</v>
      </c>
      <c r="AB33160" t="s">
        <v>56</v>
      </c>
      <c r="AC33160" t="s">
        <v>47</v>
      </c>
      <c r="AD33160" t="s">
        <v>54</v>
      </c>
      <c r="AE33160" t="s">
        <v>58</v>
      </c>
      <c r="AF33160"/>
      <c r="AG33160" t="s">
        <v>224</v>
      </c>
      <c r="AH33160" t="s">
        <v>47</v>
      </c>
      <c r="AI33160" t="s">
        <v>47</v>
      </c>
      <c r="AJ33160"/>
      <c r="AK33160" t="s">
        <v>49</v>
      </c>
      <c r="AL33160" t="s">
        <v>49</v>
      </c>
      <c r="AM33160" t="s">
        <v>62</v>
      </c>
      <c r="AN33160" t="s">
        <v>63</v>
      </c>
      <c r="AO33160" t="n">
        <v>0.06</v>
      </c>
      <c r="AP33160" t="n">
        <v>0.85</v>
      </c>
      <c r="AQ33160" t="n">
        <v>6.51</v>
      </c>
      <c r="AR33160" t="n">
        <v>0.184</v>
      </c>
      <c r="AS33160" t="n">
        <v>0.94</v>
      </c>
      <c r="AT33160" t="n">
        <v>1.61</v>
      </c>
    </row>
    <row r="33161">
      <c r="A33161" t="n">
        <v>40482</v>
      </c>
      <c r="B33161" t="s">
        <v>72</v>
      </c>
      <c r="C33161" t="s">
        <v>47</v>
      </c>
      <c r="D33161" t="s">
        <v>47</v>
      </c>
      <c r="E33161" t="s">
        <v>48</v>
      </c>
      <c r="F33161" t="s">
        <v>49</v>
      </c>
      <c r="G33161" t="s">
        <v>49</v>
      </c>
      <c r="H33161" t="s">
        <v>73</v>
      </c>
      <c r="I33161" t="s">
        <v>48</v>
      </c>
      <c r="J33161" t="s">
        <v>51</v>
      </c>
      <c r="K33161" t="s">
        <v>47</v>
      </c>
      <c r="L33161" t="s">
        <v>52</v>
      </c>
      <c r="M33161" t="s">
        <v>49</v>
      </c>
      <c r="N33161" t="s">
        <v>192</v>
      </c>
      <c r="O33161"/>
      <c r="P33161" t="s">
        <v>76</v>
      </c>
      <c r="Q33161" t="s">
        <v>86</v>
      </c>
      <c r="R33161" t="s">
        <v>47</v>
      </c>
      <c r="S33161" t="s">
        <v>140</v>
      </c>
      <c r="T33161" t="s">
        <v>52</v>
      </c>
      <c r="U33161" t="s">
        <v>49</v>
      </c>
      <c r="V33161" t="s">
        <v>54</v>
      </c>
      <c r="W33161" t="s">
        <v>47</v>
      </c>
      <c r="X33161" t="s">
        <v>47</v>
      </c>
      <c r="Y33161" t="s">
        <v>55</v>
      </c>
      <c r="Z33161" t="s">
        <v>49</v>
      </c>
      <c r="AA33161" t="s">
        <v>49</v>
      </c>
      <c r="AB33161" t="s">
        <v>89</v>
      </c>
      <c r="AC33161" t="s">
        <v>47</v>
      </c>
      <c r="AD33161" t="s">
        <v>54</v>
      </c>
      <c r="AE33161" t="s">
        <v>4227</v>
      </c>
      <c r="AF33161" t="s">
        <v>114</v>
      </c>
      <c r="AG33161" t="s">
        <v>239</v>
      </c>
      <c r="AH33161" t="s">
        <v>47</v>
      </c>
      <c r="AI33161" t="s">
        <v>47</v>
      </c>
      <c r="AJ33161" t="s">
        <v>121</v>
      </c>
      <c r="AK33161" t="s">
        <v>49</v>
      </c>
      <c r="AL33161" t="s">
        <v>49</v>
      </c>
      <c r="AM33161" t="s">
        <v>62</v>
      </c>
      <c r="AN33161" t="s">
        <v>63</v>
      </c>
      <c r="AO33161"/>
      <c r="AP33161" t="n">
        <v>1.05</v>
      </c>
      <c r="AQ33161" t="n">
        <v>20.89</v>
      </c>
      <c r="AR33161" t="n">
        <v>0.647</v>
      </c>
      <c r="AS33161" t="n">
        <v>11.17</v>
      </c>
      <c r="AT33161" t="n">
        <v>1.61</v>
      </c>
    </row>
    <row r="33162">
      <c r="A33162" t="n">
        <v>40483</v>
      </c>
      <c r="B33162" t="s">
        <v>72</v>
      </c>
      <c r="C33162" t="s">
        <v>47</v>
      </c>
      <c r="D33162" t="s">
        <v>47</v>
      </c>
      <c r="E33162" t="s">
        <v>48</v>
      </c>
      <c r="F33162" t="s">
        <v>49</v>
      </c>
      <c r="G33162" t="s">
        <v>49</v>
      </c>
      <c r="H33162" t="s">
        <v>73</v>
      </c>
      <c r="I33162" t="s">
        <v>48</v>
      </c>
      <c r="J33162" t="s">
        <v>51</v>
      </c>
      <c r="K33162" t="s">
        <v>47</v>
      </c>
      <c r="L33162" t="s">
        <v>52</v>
      </c>
      <c r="M33162" t="s">
        <v>49</v>
      </c>
      <c r="N33162" t="s">
        <v>192</v>
      </c>
      <c r="O33162"/>
      <c r="P33162" t="s">
        <v>76</v>
      </c>
      <c r="Q33162" t="s">
        <v>86</v>
      </c>
      <c r="R33162" t="s">
        <v>47</v>
      </c>
      <c r="S33162" t="s">
        <v>140</v>
      </c>
      <c r="T33162" t="s">
        <v>52</v>
      </c>
      <c r="U33162" t="s">
        <v>49</v>
      </c>
      <c r="V33162" t="s">
        <v>54</v>
      </c>
      <c r="W33162" t="s">
        <v>47</v>
      </c>
      <c r="X33162" t="s">
        <v>47</v>
      </c>
      <c r="Y33162" t="s">
        <v>55</v>
      </c>
      <c r="Z33162" t="s">
        <v>49</v>
      </c>
      <c r="AA33162" t="s">
        <v>49</v>
      </c>
      <c r="AB33162" t="s">
        <v>89</v>
      </c>
      <c r="AC33162" t="s">
        <v>47</v>
      </c>
      <c r="AD33162" t="s">
        <v>54</v>
      </c>
      <c r="AE33162" t="s">
        <v>4228</v>
      </c>
      <c r="AF33162" t="s">
        <v>114</v>
      </c>
      <c r="AG33162" t="s">
        <v>239</v>
      </c>
      <c r="AH33162" t="s">
        <v>47</v>
      </c>
      <c r="AI33162" t="s">
        <v>47</v>
      </c>
      <c r="AJ33162" t="s">
        <v>121</v>
      </c>
      <c r="AK33162" t="s">
        <v>49</v>
      </c>
      <c r="AL33162" t="s">
        <v>49</v>
      </c>
      <c r="AM33162" t="s">
        <v>62</v>
      </c>
      <c r="AN33162" t="s">
        <v>63</v>
      </c>
      <c r="AO33162"/>
      <c r="AP33162" t="n">
        <v>1.03</v>
      </c>
      <c r="AQ33162" t="n">
        <v>16.59</v>
      </c>
      <c r="AR33162" t="n">
        <v>0.68</v>
      </c>
      <c r="AS33162" t="n">
        <v>14.14</v>
      </c>
      <c r="AT33162" t="n">
        <v>1.61</v>
      </c>
    </row>
    <row r="33163">
      <c r="A33163" t="n">
        <v>40484</v>
      </c>
      <c r="B33163" t="s">
        <v>72</v>
      </c>
      <c r="C33163" t="s">
        <v>47</v>
      </c>
      <c r="D33163" t="s">
        <v>47</v>
      </c>
      <c r="E33163" t="s">
        <v>48</v>
      </c>
      <c r="F33163" t="s">
        <v>49</v>
      </c>
      <c r="G33163" t="s">
        <v>49</v>
      </c>
      <c r="H33163" t="s">
        <v>73</v>
      </c>
      <c r="I33163" t="s">
        <v>48</v>
      </c>
      <c r="J33163" t="s">
        <v>51</v>
      </c>
      <c r="K33163" t="s">
        <v>47</v>
      </c>
      <c r="L33163" t="s">
        <v>52</v>
      </c>
      <c r="M33163" t="s">
        <v>49</v>
      </c>
      <c r="N33163" t="s">
        <v>192</v>
      </c>
      <c r="O33163"/>
      <c r="P33163" t="s">
        <v>76</v>
      </c>
      <c r="Q33163" t="s">
        <v>86</v>
      </c>
      <c r="R33163" t="s">
        <v>47</v>
      </c>
      <c r="S33163" t="s">
        <v>140</v>
      </c>
      <c r="T33163" t="s">
        <v>52</v>
      </c>
      <c r="U33163" t="s">
        <v>49</v>
      </c>
      <c r="V33163" t="s">
        <v>54</v>
      </c>
      <c r="W33163" t="s">
        <v>47</v>
      </c>
      <c r="X33163" t="s">
        <v>47</v>
      </c>
      <c r="Y33163" t="s">
        <v>55</v>
      </c>
      <c r="Z33163" t="s">
        <v>49</v>
      </c>
      <c r="AA33163" t="s">
        <v>49</v>
      </c>
      <c r="AB33163" t="s">
        <v>89</v>
      </c>
      <c r="AC33163" t="s">
        <v>47</v>
      </c>
      <c r="AD33163" t="s">
        <v>54</v>
      </c>
      <c r="AE33163" t="s">
        <v>4229</v>
      </c>
      <c r="AF33163" t="s">
        <v>114</v>
      </c>
      <c r="AG33163" t="s">
        <v>239</v>
      </c>
      <c r="AH33163" t="s">
        <v>47</v>
      </c>
      <c r="AI33163" t="s">
        <v>47</v>
      </c>
      <c r="AJ33163" t="s">
        <v>121</v>
      </c>
      <c r="AK33163" t="s">
        <v>49</v>
      </c>
      <c r="AL33163" t="s">
        <v>49</v>
      </c>
      <c r="AM33163" t="s">
        <v>62</v>
      </c>
      <c r="AN33163" t="s">
        <v>63</v>
      </c>
      <c r="AO33163"/>
      <c r="AP33163" t="n">
        <v>1.06</v>
      </c>
      <c r="AQ33163" t="n">
        <v>22.64</v>
      </c>
      <c r="AR33163" t="n">
        <v>0.726</v>
      </c>
      <c r="AS33163" t="n">
        <v>19.74</v>
      </c>
      <c r="AT33163" t="n">
        <v>1.61</v>
      </c>
    </row>
    <row r="33164">
      <c r="A33164" t="n">
        <v>40485</v>
      </c>
      <c r="B33164" t="s">
        <v>72</v>
      </c>
      <c r="C33164" t="s">
        <v>47</v>
      </c>
      <c r="D33164" t="s">
        <v>47</v>
      </c>
      <c r="E33164" t="s">
        <v>48</v>
      </c>
      <c r="F33164" t="s">
        <v>49</v>
      </c>
      <c r="G33164" t="s">
        <v>49</v>
      </c>
      <c r="H33164" t="s">
        <v>73</v>
      </c>
      <c r="I33164" t="s">
        <v>48</v>
      </c>
      <c r="J33164" t="s">
        <v>51</v>
      </c>
      <c r="K33164" t="s">
        <v>47</v>
      </c>
      <c r="L33164" t="s">
        <v>52</v>
      </c>
      <c r="M33164" t="s">
        <v>49</v>
      </c>
      <c r="N33164" t="s">
        <v>192</v>
      </c>
      <c r="O33164"/>
      <c r="P33164" t="s">
        <v>76</v>
      </c>
      <c r="Q33164" t="s">
        <v>86</v>
      </c>
      <c r="R33164" t="s">
        <v>47</v>
      </c>
      <c r="S33164" t="s">
        <v>140</v>
      </c>
      <c r="T33164" t="s">
        <v>52</v>
      </c>
      <c r="U33164" t="s">
        <v>49</v>
      </c>
      <c r="V33164" t="s">
        <v>54</v>
      </c>
      <c r="W33164" t="s">
        <v>47</v>
      </c>
      <c r="X33164" t="s">
        <v>47</v>
      </c>
      <c r="Y33164" t="s">
        <v>55</v>
      </c>
      <c r="Z33164" t="s">
        <v>49</v>
      </c>
      <c r="AA33164" t="s">
        <v>49</v>
      </c>
      <c r="AB33164" t="s">
        <v>89</v>
      </c>
      <c r="AC33164" t="s">
        <v>47</v>
      </c>
      <c r="AD33164" t="s">
        <v>54</v>
      </c>
      <c r="AE33164" t="s">
        <v>58</v>
      </c>
      <c r="AF33164" t="s">
        <v>114</v>
      </c>
      <c r="AG33164" t="s">
        <v>239</v>
      </c>
      <c r="AH33164" t="s">
        <v>47</v>
      </c>
      <c r="AI33164" t="s">
        <v>47</v>
      </c>
      <c r="AJ33164" t="s">
        <v>121</v>
      </c>
      <c r="AK33164" t="s">
        <v>49</v>
      </c>
      <c r="AL33164" t="s">
        <v>49</v>
      </c>
      <c r="AM33164" t="s">
        <v>62</v>
      </c>
      <c r="AN33164" t="s">
        <v>63</v>
      </c>
      <c r="AO33164"/>
      <c r="AP33164" t="n">
        <v>1.11</v>
      </c>
      <c r="AQ33164" t="n">
        <v>22.87</v>
      </c>
      <c r="AR33164" t="n">
        <v>0.789</v>
      </c>
      <c r="AS33164" t="n">
        <v>19.54</v>
      </c>
      <c r="AT33164" t="n">
        <v>1.61</v>
      </c>
    </row>
    <row r="33165">
      <c r="A33165" t="n">
        <v>40486</v>
      </c>
      <c r="B33165" t="s">
        <v>4230</v>
      </c>
      <c r="C33165" t="s">
        <v>1206</v>
      </c>
      <c r="D33165" t="s">
        <v>97</v>
      </c>
      <c r="E33165" t="s">
        <v>130</v>
      </c>
      <c r="F33165" t="s">
        <v>68</v>
      </c>
      <c r="G33165" t="s">
        <v>52</v>
      </c>
      <c r="H33165" t="s">
        <v>73</v>
      </c>
      <c r="I33165" t="s">
        <v>103</v>
      </c>
      <c r="J33165" t="s">
        <v>51</v>
      </c>
      <c r="K33165" t="s">
        <v>47</v>
      </c>
      <c r="L33165" t="s">
        <v>350</v>
      </c>
      <c r="M33165" t="s">
        <v>49</v>
      </c>
      <c r="N33165" t="s">
        <v>192</v>
      </c>
      <c r="O33165"/>
      <c r="P33165" t="s">
        <v>76</v>
      </c>
      <c r="Q33165" t="s">
        <v>86</v>
      </c>
      <c r="R33165" t="s">
        <v>47</v>
      </c>
      <c r="S33165" t="s">
        <v>87</v>
      </c>
      <c r="T33165" t="s">
        <v>48</v>
      </c>
      <c r="U33165" t="s">
        <v>49</v>
      </c>
      <c r="V33165" t="s">
        <v>54</v>
      </c>
      <c r="W33165" t="s">
        <v>47</v>
      </c>
      <c r="X33165" t="s">
        <v>47</v>
      </c>
      <c r="Y33165" t="s">
        <v>55</v>
      </c>
      <c r="Z33165" t="s">
        <v>49</v>
      </c>
      <c r="AA33165" t="s">
        <v>49</v>
      </c>
      <c r="AB33165" t="s">
        <v>89</v>
      </c>
      <c r="AC33165" t="s">
        <v>47</v>
      </c>
      <c r="AD33165" t="s">
        <v>54</v>
      </c>
      <c r="AE33165" t="s">
        <v>143</v>
      </c>
      <c r="AF33165" t="s">
        <v>126</v>
      </c>
      <c r="AG33165" t="s">
        <v>138</v>
      </c>
      <c r="AH33165" t="s">
        <v>93</v>
      </c>
      <c r="AI33165" t="s">
        <v>47</v>
      </c>
      <c r="AJ33165" t="s">
        <v>91</v>
      </c>
      <c r="AK33165" t="s">
        <v>88</v>
      </c>
      <c r="AL33165" t="s">
        <v>49</v>
      </c>
      <c r="AM33165" t="s">
        <v>62</v>
      </c>
      <c r="AN33165" t="s">
        <v>94</v>
      </c>
      <c r="AO33165" t="n">
        <v>0.08</v>
      </c>
      <c r="AP33165" t="n">
        <v>1.16</v>
      </c>
      <c r="AQ33165" t="n">
        <v>14.8</v>
      </c>
      <c r="AR33165" t="n">
        <v>0.665</v>
      </c>
      <c r="AS33165" t="n">
        <v>11.4</v>
      </c>
      <c r="AT33165" t="n">
        <v>1.65</v>
      </c>
    </row>
    <row r="33166">
      <c r="A33166" t="n">
        <v>40487</v>
      </c>
      <c r="B33166" t="s">
        <v>4230</v>
      </c>
      <c r="C33166" t="s">
        <v>1206</v>
      </c>
      <c r="D33166" t="s">
        <v>97</v>
      </c>
      <c r="E33166" t="s">
        <v>130</v>
      </c>
      <c r="F33166" t="s">
        <v>68</v>
      </c>
      <c r="G33166" t="s">
        <v>52</v>
      </c>
      <c r="H33166" t="s">
        <v>73</v>
      </c>
      <c r="I33166" t="s">
        <v>103</v>
      </c>
      <c r="J33166" t="s">
        <v>51</v>
      </c>
      <c r="K33166" t="s">
        <v>47</v>
      </c>
      <c r="L33166" t="s">
        <v>350</v>
      </c>
      <c r="M33166" t="s">
        <v>49</v>
      </c>
      <c r="N33166" t="s">
        <v>192</v>
      </c>
      <c r="O33166"/>
      <c r="P33166" t="s">
        <v>76</v>
      </c>
      <c r="Q33166" t="s">
        <v>86</v>
      </c>
      <c r="R33166" t="s">
        <v>47</v>
      </c>
      <c r="S33166" t="s">
        <v>87</v>
      </c>
      <c r="T33166" t="s">
        <v>48</v>
      </c>
      <c r="U33166" t="s">
        <v>49</v>
      </c>
      <c r="V33166" t="s">
        <v>54</v>
      </c>
      <c r="W33166" t="s">
        <v>47</v>
      </c>
      <c r="X33166" t="s">
        <v>47</v>
      </c>
      <c r="Y33166" t="s">
        <v>55</v>
      </c>
      <c r="Z33166" t="s">
        <v>49</v>
      </c>
      <c r="AA33166" t="s">
        <v>49</v>
      </c>
      <c r="AB33166" t="s">
        <v>89</v>
      </c>
      <c r="AC33166" t="s">
        <v>47</v>
      </c>
      <c r="AD33166" t="s">
        <v>54</v>
      </c>
      <c r="AE33166" t="s">
        <v>143</v>
      </c>
      <c r="AF33166" t="s">
        <v>126</v>
      </c>
      <c r="AG33166" t="s">
        <v>138</v>
      </c>
      <c r="AH33166" t="s">
        <v>93</v>
      </c>
      <c r="AI33166" t="s">
        <v>47</v>
      </c>
      <c r="AJ33166" t="s">
        <v>91</v>
      </c>
      <c r="AK33166" t="s">
        <v>88</v>
      </c>
      <c r="AL33166" t="s">
        <v>49</v>
      </c>
      <c r="AM33166" t="s">
        <v>62</v>
      </c>
      <c r="AN33166" t="s">
        <v>94</v>
      </c>
      <c r="AO33166" t="n">
        <v>0.08</v>
      </c>
      <c r="AP33166" t="n">
        <v>1.17</v>
      </c>
      <c r="AQ33166" t="n">
        <v>15.1</v>
      </c>
      <c r="AR33166" t="n">
        <v>0.677</v>
      </c>
      <c r="AS33166" t="n">
        <v>12</v>
      </c>
      <c r="AT33166" t="n">
        <v>1.65</v>
      </c>
    </row>
    <row r="33167">
      <c r="A33167" t="n">
        <v>40646</v>
      </c>
      <c r="B33167" t="s">
        <v>72</v>
      </c>
      <c r="C33167" t="s">
        <v>47</v>
      </c>
      <c r="D33167" t="s">
        <v>47</v>
      </c>
      <c r="E33167" t="s">
        <v>48</v>
      </c>
      <c r="F33167" t="s">
        <v>49</v>
      </c>
      <c r="G33167" t="s">
        <v>49</v>
      </c>
      <c r="H33167" t="s">
        <v>73</v>
      </c>
      <c r="I33167" t="s">
        <v>48</v>
      </c>
      <c r="J33167" t="s">
        <v>51</v>
      </c>
      <c r="K33167" t="s">
        <v>47</v>
      </c>
      <c r="L33167" t="s">
        <v>52</v>
      </c>
      <c r="M33167" t="s">
        <v>49</v>
      </c>
      <c r="N33167" t="s">
        <v>74</v>
      </c>
      <c r="O33167"/>
      <c r="P33167" t="s">
        <v>76</v>
      </c>
      <c r="Q33167" t="s">
        <v>47</v>
      </c>
      <c r="R33167" t="s">
        <v>47</v>
      </c>
      <c r="S33167" t="s">
        <v>48</v>
      </c>
      <c r="T33167" t="s">
        <v>49</v>
      </c>
      <c r="U33167" t="s">
        <v>49</v>
      </c>
      <c r="V33167" t="s">
        <v>54</v>
      </c>
      <c r="W33167" t="s">
        <v>47</v>
      </c>
      <c r="X33167" t="s">
        <v>47</v>
      </c>
      <c r="Y33167" t="s">
        <v>225</v>
      </c>
      <c r="Z33167" t="s">
        <v>49</v>
      </c>
      <c r="AA33167" t="s">
        <v>49</v>
      </c>
      <c r="AB33167" t="s">
        <v>56</v>
      </c>
      <c r="AC33167" t="s">
        <v>47</v>
      </c>
      <c r="AD33167" t="s">
        <v>79</v>
      </c>
      <c r="AE33167" t="s">
        <v>58</v>
      </c>
      <c r="AF33167"/>
      <c r="AG33167" t="s">
        <v>59</v>
      </c>
      <c r="AH33167" t="s">
        <v>60</v>
      </c>
      <c r="AI33167" t="s">
        <v>47</v>
      </c>
      <c r="AJ33167"/>
      <c r="AK33167" t="s">
        <v>2881</v>
      </c>
      <c r="AL33167" t="s">
        <v>49</v>
      </c>
      <c r="AM33167" t="s">
        <v>62</v>
      </c>
      <c r="AN33167" t="s">
        <v>63</v>
      </c>
      <c r="AO33167" t="n">
        <v>0.1</v>
      </c>
      <c r="AP33167" t="n">
        <v>0.92</v>
      </c>
      <c r="AQ33167" t="n">
        <v>21</v>
      </c>
      <c r="AR33167" t="n">
        <v>0.64</v>
      </c>
      <c r="AS33167" t="n">
        <v>12.4</v>
      </c>
      <c r="AT33167" t="n">
        <v>1.55</v>
      </c>
    </row>
    <row r="33168">
      <c r="A33168" t="n">
        <v>40488</v>
      </c>
      <c r="B33168" t="s">
        <v>4230</v>
      </c>
      <c r="C33168" t="s">
        <v>1206</v>
      </c>
      <c r="D33168" t="s">
        <v>97</v>
      </c>
      <c r="E33168" t="s">
        <v>68</v>
      </c>
      <c r="F33168" t="s">
        <v>130</v>
      </c>
      <c r="G33168" t="s">
        <v>52</v>
      </c>
      <c r="H33168" t="s">
        <v>73</v>
      </c>
      <c r="I33168" t="s">
        <v>103</v>
      </c>
      <c r="J33168" t="s">
        <v>51</v>
      </c>
      <c r="K33168" t="s">
        <v>47</v>
      </c>
      <c r="L33168" t="s">
        <v>350</v>
      </c>
      <c r="M33168" t="s">
        <v>49</v>
      </c>
      <c r="N33168" t="s">
        <v>192</v>
      </c>
      <c r="O33168"/>
      <c r="P33168" t="s">
        <v>76</v>
      </c>
      <c r="Q33168" t="s">
        <v>86</v>
      </c>
      <c r="R33168" t="s">
        <v>47</v>
      </c>
      <c r="S33168" t="s">
        <v>87</v>
      </c>
      <c r="T33168" t="s">
        <v>48</v>
      </c>
      <c r="U33168" t="s">
        <v>49</v>
      </c>
      <c r="V33168" t="s">
        <v>54</v>
      </c>
      <c r="W33168" t="s">
        <v>47</v>
      </c>
      <c r="X33168" t="s">
        <v>47</v>
      </c>
      <c r="Y33168" t="s">
        <v>55</v>
      </c>
      <c r="Z33168" t="s">
        <v>49</v>
      </c>
      <c r="AA33168" t="s">
        <v>49</v>
      </c>
      <c r="AB33168" t="s">
        <v>89</v>
      </c>
      <c r="AC33168" t="s">
        <v>47</v>
      </c>
      <c r="AD33168" t="s">
        <v>54</v>
      </c>
      <c r="AE33168" t="s">
        <v>143</v>
      </c>
      <c r="AF33168" t="s">
        <v>126</v>
      </c>
      <c r="AG33168" t="s">
        <v>138</v>
      </c>
      <c r="AH33168" t="s">
        <v>93</v>
      </c>
      <c r="AI33168" t="s">
        <v>47</v>
      </c>
      <c r="AJ33168" t="s">
        <v>91</v>
      </c>
      <c r="AK33168" t="s">
        <v>88</v>
      </c>
      <c r="AL33168" t="s">
        <v>49</v>
      </c>
      <c r="AM33168" t="s">
        <v>62</v>
      </c>
      <c r="AN33168" t="s">
        <v>94</v>
      </c>
      <c r="AO33168" t="n">
        <v>0.08</v>
      </c>
      <c r="AP33168" t="n">
        <v>1.17</v>
      </c>
      <c r="AQ33168" t="n">
        <v>11.9</v>
      </c>
      <c r="AR33168" t="n">
        <v>0.732</v>
      </c>
      <c r="AS33168" t="n">
        <v>10.2</v>
      </c>
      <c r="AT33168" t="n">
        <v>1.65</v>
      </c>
    </row>
    <row r="33169">
      <c r="A33169" t="n">
        <v>40489</v>
      </c>
      <c r="B33169" t="s">
        <v>4230</v>
      </c>
      <c r="C33169" t="s">
        <v>1206</v>
      </c>
      <c r="D33169" t="s">
        <v>97</v>
      </c>
      <c r="E33169" t="s">
        <v>68</v>
      </c>
      <c r="F33169" t="s">
        <v>130</v>
      </c>
      <c r="G33169" t="s">
        <v>52</v>
      </c>
      <c r="H33169" t="s">
        <v>73</v>
      </c>
      <c r="I33169" t="s">
        <v>103</v>
      </c>
      <c r="J33169" t="s">
        <v>51</v>
      </c>
      <c r="K33169" t="s">
        <v>47</v>
      </c>
      <c r="L33169" t="s">
        <v>350</v>
      </c>
      <c r="M33169" t="s">
        <v>49</v>
      </c>
      <c r="N33169" t="s">
        <v>192</v>
      </c>
      <c r="O33169"/>
      <c r="P33169" t="s">
        <v>76</v>
      </c>
      <c r="Q33169" t="s">
        <v>86</v>
      </c>
      <c r="R33169" t="s">
        <v>47</v>
      </c>
      <c r="S33169" t="s">
        <v>87</v>
      </c>
      <c r="T33169" t="s">
        <v>48</v>
      </c>
      <c r="U33169" t="s">
        <v>49</v>
      </c>
      <c r="V33169" t="s">
        <v>54</v>
      </c>
      <c r="W33169" t="s">
        <v>47</v>
      </c>
      <c r="X33169" t="s">
        <v>47</v>
      </c>
      <c r="Y33169" t="s">
        <v>55</v>
      </c>
      <c r="Z33169" t="s">
        <v>49</v>
      </c>
      <c r="AA33169" t="s">
        <v>49</v>
      </c>
      <c r="AB33169" t="s">
        <v>89</v>
      </c>
      <c r="AC33169" t="s">
        <v>47</v>
      </c>
      <c r="AD33169" t="s">
        <v>54</v>
      </c>
      <c r="AE33169" t="s">
        <v>143</v>
      </c>
      <c r="AF33169" t="s">
        <v>126</v>
      </c>
      <c r="AG33169" t="s">
        <v>138</v>
      </c>
      <c r="AH33169" t="s">
        <v>93</v>
      </c>
      <c r="AI33169" t="s">
        <v>47</v>
      </c>
      <c r="AJ33169" t="s">
        <v>91</v>
      </c>
      <c r="AK33169" t="s">
        <v>88</v>
      </c>
      <c r="AL33169" t="s">
        <v>49</v>
      </c>
      <c r="AM33169" t="s">
        <v>62</v>
      </c>
      <c r="AN33169" t="s">
        <v>94</v>
      </c>
      <c r="AO33169" t="n">
        <v>0.08</v>
      </c>
      <c r="AP33169" t="n">
        <v>1.18</v>
      </c>
      <c r="AQ33169" t="n">
        <v>12.2</v>
      </c>
      <c r="AR33169" t="n">
        <v>0.746</v>
      </c>
      <c r="AS33169" t="n">
        <v>10.7</v>
      </c>
      <c r="AT33169" t="n">
        <v>1.65</v>
      </c>
    </row>
    <row r="33170">
      <c r="A33170" t="n">
        <v>40490</v>
      </c>
      <c r="B33170" t="s">
        <v>4230</v>
      </c>
      <c r="C33170" t="s">
        <v>1206</v>
      </c>
      <c r="D33170" t="s">
        <v>97</v>
      </c>
      <c r="E33170" t="s">
        <v>48</v>
      </c>
      <c r="F33170" t="s">
        <v>48</v>
      </c>
      <c r="G33170" t="s">
        <v>52</v>
      </c>
      <c r="H33170" t="s">
        <v>73</v>
      </c>
      <c r="I33170" t="s">
        <v>103</v>
      </c>
      <c r="J33170" t="s">
        <v>51</v>
      </c>
      <c r="K33170" t="s">
        <v>47</v>
      </c>
      <c r="L33170" t="s">
        <v>350</v>
      </c>
      <c r="M33170" t="s">
        <v>49</v>
      </c>
      <c r="N33170" t="s">
        <v>192</v>
      </c>
      <c r="O33170"/>
      <c r="P33170" t="s">
        <v>76</v>
      </c>
      <c r="Q33170" t="s">
        <v>86</v>
      </c>
      <c r="R33170" t="s">
        <v>47</v>
      </c>
      <c r="S33170" t="s">
        <v>87</v>
      </c>
      <c r="T33170" t="s">
        <v>48</v>
      </c>
      <c r="U33170" t="s">
        <v>49</v>
      </c>
      <c r="V33170" t="s">
        <v>54</v>
      </c>
      <c r="W33170" t="s">
        <v>47</v>
      </c>
      <c r="X33170" t="s">
        <v>47</v>
      </c>
      <c r="Y33170" t="s">
        <v>55</v>
      </c>
      <c r="Z33170" t="s">
        <v>49</v>
      </c>
      <c r="AA33170" t="s">
        <v>49</v>
      </c>
      <c r="AB33170" t="s">
        <v>89</v>
      </c>
      <c r="AC33170" t="s">
        <v>47</v>
      </c>
      <c r="AD33170" t="s">
        <v>54</v>
      </c>
      <c r="AE33170" t="s">
        <v>143</v>
      </c>
      <c r="AF33170" t="s">
        <v>126</v>
      </c>
      <c r="AG33170" t="s">
        <v>138</v>
      </c>
      <c r="AH33170" t="s">
        <v>93</v>
      </c>
      <c r="AI33170" t="s">
        <v>47</v>
      </c>
      <c r="AJ33170" t="s">
        <v>91</v>
      </c>
      <c r="AK33170" t="s">
        <v>88</v>
      </c>
      <c r="AL33170" t="s">
        <v>49</v>
      </c>
      <c r="AM33170" t="s">
        <v>62</v>
      </c>
      <c r="AN33170" t="s">
        <v>94</v>
      </c>
      <c r="AO33170" t="n">
        <v>0.08</v>
      </c>
      <c r="AP33170" t="n">
        <v>1.18</v>
      </c>
      <c r="AQ33170" t="n">
        <v>17</v>
      </c>
      <c r="AR33170" t="n">
        <v>0.77</v>
      </c>
      <c r="AS33170" t="n">
        <v>15.4</v>
      </c>
      <c r="AT33170" t="n">
        <v>1.65</v>
      </c>
    </row>
    <row r="33171">
      <c r="A33171" t="n">
        <v>40716</v>
      </c>
      <c r="B33171" t="s">
        <v>4231</v>
      </c>
      <c r="C33171" t="s">
        <v>96</v>
      </c>
      <c r="D33171" t="s">
        <v>97</v>
      </c>
      <c r="E33171" t="s">
        <v>589</v>
      </c>
      <c r="F33171" t="s">
        <v>1590</v>
      </c>
      <c r="G33171" t="s">
        <v>4232</v>
      </c>
      <c r="H33171" t="s">
        <v>73</v>
      </c>
      <c r="I33171" t="s">
        <v>48</v>
      </c>
      <c r="J33171" t="s">
        <v>51</v>
      </c>
      <c r="K33171" t="s">
        <v>47</v>
      </c>
      <c r="L33171" t="s">
        <v>52</v>
      </c>
      <c r="M33171" t="s">
        <v>49</v>
      </c>
      <c r="N33171" t="s">
        <v>272</v>
      </c>
      <c r="O33171"/>
      <c r="P33171" t="s">
        <v>76</v>
      </c>
      <c r="Q33171" t="s">
        <v>86</v>
      </c>
      <c r="R33171" t="s">
        <v>47</v>
      </c>
      <c r="S33171"/>
      <c r="T33171"/>
      <c r="U33171" t="s">
        <v>49</v>
      </c>
      <c r="V33171" t="s">
        <v>54</v>
      </c>
      <c r="W33171" t="s">
        <v>47</v>
      </c>
      <c r="X33171" t="s">
        <v>47</v>
      </c>
      <c r="Y33171" t="s">
        <v>55</v>
      </c>
      <c r="Z33171" t="s">
        <v>49</v>
      </c>
      <c r="AA33171" t="s">
        <v>49</v>
      </c>
      <c r="AB33171" t="s">
        <v>56</v>
      </c>
      <c r="AC33171" t="s">
        <v>47</v>
      </c>
      <c r="AD33171" t="s">
        <v>114</v>
      </c>
      <c r="AE33171" t="s">
        <v>58</v>
      </c>
      <c r="AF33171"/>
      <c r="AG33171" t="s">
        <v>239</v>
      </c>
      <c r="AH33171" t="s">
        <v>47</v>
      </c>
      <c r="AI33171" t="s">
        <v>47</v>
      </c>
      <c r="AJ33171" t="s">
        <v>114</v>
      </c>
      <c r="AK33171" t="s">
        <v>49</v>
      </c>
      <c r="AL33171" t="s">
        <v>49</v>
      </c>
      <c r="AM33171" t="s">
        <v>62</v>
      </c>
      <c r="AN33171" t="s">
        <v>94</v>
      </c>
      <c r="AO33171" t="n">
        <v>0.09</v>
      </c>
      <c r="AP33171"/>
      <c r="AQ33171"/>
      <c r="AR33171"/>
      <c r="AS33171" t="n">
        <v>18.5</v>
      </c>
      <c r="AT33171"/>
    </row>
    <row r="33172">
      <c r="A33172" t="n">
        <v>40491</v>
      </c>
      <c r="B33172" t="s">
        <v>4230</v>
      </c>
      <c r="C33172" t="s">
        <v>1206</v>
      </c>
      <c r="D33172" t="s">
        <v>97</v>
      </c>
      <c r="E33172" t="s">
        <v>48</v>
      </c>
      <c r="F33172" t="s">
        <v>48</v>
      </c>
      <c r="G33172" t="s">
        <v>52</v>
      </c>
      <c r="H33172" t="s">
        <v>73</v>
      </c>
      <c r="I33172" t="s">
        <v>103</v>
      </c>
      <c r="J33172" t="s">
        <v>51</v>
      </c>
      <c r="K33172" t="s">
        <v>47</v>
      </c>
      <c r="L33172" t="s">
        <v>350</v>
      </c>
      <c r="M33172" t="s">
        <v>49</v>
      </c>
      <c r="N33172" t="s">
        <v>192</v>
      </c>
      <c r="O33172"/>
      <c r="P33172" t="s">
        <v>76</v>
      </c>
      <c r="Q33172" t="s">
        <v>86</v>
      </c>
      <c r="R33172" t="s">
        <v>47</v>
      </c>
      <c r="S33172" t="s">
        <v>87</v>
      </c>
      <c r="T33172" t="s">
        <v>48</v>
      </c>
      <c r="U33172" t="s">
        <v>49</v>
      </c>
      <c r="V33172" t="s">
        <v>54</v>
      </c>
      <c r="W33172" t="s">
        <v>47</v>
      </c>
      <c r="X33172" t="s">
        <v>47</v>
      </c>
      <c r="Y33172" t="s">
        <v>55</v>
      </c>
      <c r="Z33172" t="s">
        <v>49</v>
      </c>
      <c r="AA33172" t="s">
        <v>49</v>
      </c>
      <c r="AB33172" t="s">
        <v>89</v>
      </c>
      <c r="AC33172" t="s">
        <v>47</v>
      </c>
      <c r="AD33172" t="s">
        <v>54</v>
      </c>
      <c r="AE33172" t="s">
        <v>143</v>
      </c>
      <c r="AF33172" t="s">
        <v>126</v>
      </c>
      <c r="AG33172" t="s">
        <v>138</v>
      </c>
      <c r="AH33172" t="s">
        <v>93</v>
      </c>
      <c r="AI33172" t="s">
        <v>47</v>
      </c>
      <c r="AJ33172" t="s">
        <v>91</v>
      </c>
      <c r="AK33172" t="s">
        <v>88</v>
      </c>
      <c r="AL33172" t="s">
        <v>49</v>
      </c>
      <c r="AM33172" t="s">
        <v>62</v>
      </c>
      <c r="AN33172" t="s">
        <v>94</v>
      </c>
      <c r="AO33172" t="n">
        <v>0.08</v>
      </c>
      <c r="AP33172" t="n">
        <v>1.19</v>
      </c>
      <c r="AQ33172" t="n">
        <v>17.3</v>
      </c>
      <c r="AR33172" t="n">
        <v>0.78</v>
      </c>
      <c r="AS33172" t="n">
        <v>16</v>
      </c>
      <c r="AT33172" t="n">
        <v>1.65</v>
      </c>
    </row>
    <row r="33173">
      <c r="A33173" t="n">
        <v>40492</v>
      </c>
      <c r="B33173" t="s">
        <v>4230</v>
      </c>
      <c r="C33173" t="s">
        <v>97</v>
      </c>
      <c r="D33173" t="s">
        <v>47</v>
      </c>
      <c r="E33173" t="s">
        <v>71</v>
      </c>
      <c r="F33173" t="s">
        <v>52</v>
      </c>
      <c r="G33173" t="s">
        <v>49</v>
      </c>
      <c r="H33173" t="s">
        <v>73</v>
      </c>
      <c r="I33173" t="s">
        <v>103</v>
      </c>
      <c r="J33173" t="s">
        <v>51</v>
      </c>
      <c r="K33173" t="s">
        <v>47</v>
      </c>
      <c r="L33173" t="s">
        <v>350</v>
      </c>
      <c r="M33173" t="s">
        <v>49</v>
      </c>
      <c r="N33173" t="s">
        <v>192</v>
      </c>
      <c r="O33173"/>
      <c r="P33173" t="s">
        <v>76</v>
      </c>
      <c r="Q33173" t="s">
        <v>86</v>
      </c>
      <c r="R33173" t="s">
        <v>47</v>
      </c>
      <c r="S33173" t="s">
        <v>87</v>
      </c>
      <c r="T33173" t="s">
        <v>48</v>
      </c>
      <c r="U33173" t="s">
        <v>49</v>
      </c>
      <c r="V33173" t="s">
        <v>54</v>
      </c>
      <c r="W33173" t="s">
        <v>47</v>
      </c>
      <c r="X33173" t="s">
        <v>47</v>
      </c>
      <c r="Y33173" t="s">
        <v>55</v>
      </c>
      <c r="Z33173" t="s">
        <v>49</v>
      </c>
      <c r="AA33173" t="s">
        <v>49</v>
      </c>
      <c r="AB33173" t="s">
        <v>89</v>
      </c>
      <c r="AC33173" t="s">
        <v>47</v>
      </c>
      <c r="AD33173" t="s">
        <v>54</v>
      </c>
      <c r="AE33173" t="s">
        <v>143</v>
      </c>
      <c r="AF33173" t="s">
        <v>126</v>
      </c>
      <c r="AG33173" t="s">
        <v>138</v>
      </c>
      <c r="AH33173" t="s">
        <v>93</v>
      </c>
      <c r="AI33173" t="s">
        <v>47</v>
      </c>
      <c r="AJ33173" t="s">
        <v>91</v>
      </c>
      <c r="AK33173" t="s">
        <v>88</v>
      </c>
      <c r="AL33173" t="s">
        <v>49</v>
      </c>
      <c r="AM33173" t="s">
        <v>62</v>
      </c>
      <c r="AN33173" t="s">
        <v>94</v>
      </c>
      <c r="AO33173" t="n">
        <v>0.08</v>
      </c>
      <c r="AP33173" t="n">
        <v>1.15</v>
      </c>
      <c r="AQ33173" t="n">
        <v>6.9</v>
      </c>
      <c r="AR33173" t="n">
        <v>0.725</v>
      </c>
      <c r="AS33173" t="n">
        <v>5.8</v>
      </c>
      <c r="AT33173" t="n">
        <v>1.65</v>
      </c>
    </row>
    <row r="33174">
      <c r="A33174" t="n">
        <v>40493</v>
      </c>
      <c r="B33174" t="s">
        <v>4230</v>
      </c>
      <c r="C33174" t="s">
        <v>97</v>
      </c>
      <c r="D33174" t="s">
        <v>47</v>
      </c>
      <c r="E33174" t="s">
        <v>71</v>
      </c>
      <c r="F33174" t="s">
        <v>52</v>
      </c>
      <c r="G33174" t="s">
        <v>49</v>
      </c>
      <c r="H33174" t="s">
        <v>73</v>
      </c>
      <c r="I33174" t="s">
        <v>103</v>
      </c>
      <c r="J33174" t="s">
        <v>51</v>
      </c>
      <c r="K33174" t="s">
        <v>47</v>
      </c>
      <c r="L33174" t="s">
        <v>350</v>
      </c>
      <c r="M33174" t="s">
        <v>49</v>
      </c>
      <c r="N33174" t="s">
        <v>192</v>
      </c>
      <c r="O33174"/>
      <c r="P33174" t="s">
        <v>76</v>
      </c>
      <c r="Q33174" t="s">
        <v>86</v>
      </c>
      <c r="R33174" t="s">
        <v>47</v>
      </c>
      <c r="S33174" t="s">
        <v>87</v>
      </c>
      <c r="T33174" t="s">
        <v>48</v>
      </c>
      <c r="U33174" t="s">
        <v>49</v>
      </c>
      <c r="V33174" t="s">
        <v>54</v>
      </c>
      <c r="W33174" t="s">
        <v>47</v>
      </c>
      <c r="X33174" t="s">
        <v>47</v>
      </c>
      <c r="Y33174" t="s">
        <v>55</v>
      </c>
      <c r="Z33174" t="s">
        <v>49</v>
      </c>
      <c r="AA33174" t="s">
        <v>49</v>
      </c>
      <c r="AB33174" t="s">
        <v>89</v>
      </c>
      <c r="AC33174" t="s">
        <v>47</v>
      </c>
      <c r="AD33174" t="s">
        <v>54</v>
      </c>
      <c r="AE33174" t="s">
        <v>143</v>
      </c>
      <c r="AF33174" t="s">
        <v>126</v>
      </c>
      <c r="AG33174" t="s">
        <v>138</v>
      </c>
      <c r="AH33174" t="s">
        <v>93</v>
      </c>
      <c r="AI33174" t="s">
        <v>47</v>
      </c>
      <c r="AJ33174" t="s">
        <v>91</v>
      </c>
      <c r="AK33174" t="s">
        <v>88</v>
      </c>
      <c r="AL33174" t="s">
        <v>49</v>
      </c>
      <c r="AM33174" t="s">
        <v>62</v>
      </c>
      <c r="AN33174" t="s">
        <v>94</v>
      </c>
      <c r="AO33174" t="n">
        <v>0.08</v>
      </c>
      <c r="AP33174" t="n">
        <v>1.16</v>
      </c>
      <c r="AQ33174" t="n">
        <v>7.2</v>
      </c>
      <c r="AR33174" t="n">
        <v>0.735</v>
      </c>
      <c r="AS33174" t="n">
        <v>6.1</v>
      </c>
      <c r="AT33174" t="n">
        <v>1.65</v>
      </c>
    </row>
    <row r="33175">
      <c r="A33175" t="n">
        <v>40717</v>
      </c>
      <c r="B33175" t="s">
        <v>72</v>
      </c>
      <c r="C33175" t="s">
        <v>47</v>
      </c>
      <c r="D33175" t="s">
        <v>47</v>
      </c>
      <c r="E33175" t="s">
        <v>48</v>
      </c>
      <c r="F33175" t="s">
        <v>49</v>
      </c>
      <c r="G33175" t="s">
        <v>49</v>
      </c>
      <c r="H33175" t="s">
        <v>73</v>
      </c>
      <c r="I33175" t="s">
        <v>48</v>
      </c>
      <c r="J33175" t="s">
        <v>51</v>
      </c>
      <c r="K33175" t="s">
        <v>47</v>
      </c>
      <c r="L33175" t="s">
        <v>52</v>
      </c>
      <c r="M33175" t="s">
        <v>49</v>
      </c>
      <c r="N33175" t="s">
        <v>74</v>
      </c>
      <c r="O33175"/>
      <c r="P33175"/>
      <c r="Q33175" t="s">
        <v>47</v>
      </c>
      <c r="R33175" t="s">
        <v>47</v>
      </c>
      <c r="S33175"/>
      <c r="T33175" t="s">
        <v>49</v>
      </c>
      <c r="U33175" t="s">
        <v>49</v>
      </c>
      <c r="V33175" t="s">
        <v>54</v>
      </c>
      <c r="W33175" t="s">
        <v>47</v>
      </c>
      <c r="X33175" t="s">
        <v>47</v>
      </c>
      <c r="Y33175" t="s">
        <v>104</v>
      </c>
      <c r="Z33175" t="s">
        <v>49</v>
      </c>
      <c r="AA33175" t="s">
        <v>49</v>
      </c>
      <c r="AB33175" t="s">
        <v>141</v>
      </c>
      <c r="AC33175" t="s">
        <v>47</v>
      </c>
      <c r="AD33175" t="s">
        <v>104</v>
      </c>
      <c r="AE33175" t="s">
        <v>90</v>
      </c>
      <c r="AF33175" t="s">
        <v>114</v>
      </c>
      <c r="AG33175" t="s">
        <v>132</v>
      </c>
      <c r="AH33175" t="s">
        <v>47</v>
      </c>
      <c r="AI33175" t="s">
        <v>47</v>
      </c>
      <c r="AJ33175"/>
      <c r="AK33175" t="s">
        <v>49</v>
      </c>
      <c r="AL33175" t="s">
        <v>49</v>
      </c>
      <c r="AM33175" t="s">
        <v>62</v>
      </c>
      <c r="AN33175" t="s">
        <v>63</v>
      </c>
      <c r="AO33175" t="n">
        <v>0.1</v>
      </c>
      <c r="AP33175" t="n">
        <v>0.83</v>
      </c>
      <c r="AQ33175" t="n">
        <v>20.6</v>
      </c>
      <c r="AR33175" t="n">
        <v>0.66</v>
      </c>
      <c r="AS33175" t="n">
        <v>11.24</v>
      </c>
      <c r="AT33175" t="n">
        <v>1.55</v>
      </c>
    </row>
    <row r="33176">
      <c r="A33176" t="n">
        <v>40494</v>
      </c>
      <c r="B33176" t="s">
        <v>349</v>
      </c>
      <c r="C33176" t="s">
        <v>97</v>
      </c>
      <c r="D33176" t="s">
        <v>47</v>
      </c>
      <c r="E33176" t="s">
        <v>71</v>
      </c>
      <c r="F33176" t="s">
        <v>52</v>
      </c>
      <c r="G33176" t="s">
        <v>49</v>
      </c>
      <c r="H33176" t="s">
        <v>73</v>
      </c>
      <c r="I33176" t="s">
        <v>103</v>
      </c>
      <c r="J33176" t="s">
        <v>51</v>
      </c>
      <c r="K33176" t="s">
        <v>47</v>
      </c>
      <c r="L33176" t="s">
        <v>350</v>
      </c>
      <c r="M33176" t="s">
        <v>49</v>
      </c>
      <c r="N33176" t="s">
        <v>192</v>
      </c>
      <c r="O33176"/>
      <c r="P33176" t="s">
        <v>76</v>
      </c>
      <c r="Q33176" t="s">
        <v>86</v>
      </c>
      <c r="R33176" t="s">
        <v>47</v>
      </c>
      <c r="S33176" t="s">
        <v>87</v>
      </c>
      <c r="T33176" t="s">
        <v>48</v>
      </c>
      <c r="U33176" t="s">
        <v>49</v>
      </c>
      <c r="V33176" t="s">
        <v>54</v>
      </c>
      <c r="W33176" t="s">
        <v>47</v>
      </c>
      <c r="X33176" t="s">
        <v>47</v>
      </c>
      <c r="Y33176" t="s">
        <v>55</v>
      </c>
      <c r="Z33176" t="s">
        <v>49</v>
      </c>
      <c r="AA33176" t="s">
        <v>49</v>
      </c>
      <c r="AB33176" t="s">
        <v>89</v>
      </c>
      <c r="AC33176" t="s">
        <v>47</v>
      </c>
      <c r="AD33176" t="s">
        <v>54</v>
      </c>
      <c r="AE33176" t="s">
        <v>143</v>
      </c>
      <c r="AF33176" t="s">
        <v>126</v>
      </c>
      <c r="AG33176" t="s">
        <v>138</v>
      </c>
      <c r="AH33176" t="s">
        <v>93</v>
      </c>
      <c r="AI33176" t="s">
        <v>47</v>
      </c>
      <c r="AJ33176" t="s">
        <v>91</v>
      </c>
      <c r="AK33176" t="s">
        <v>88</v>
      </c>
      <c r="AL33176" t="s">
        <v>49</v>
      </c>
      <c r="AM33176" t="s">
        <v>62</v>
      </c>
      <c r="AN33176" t="s">
        <v>94</v>
      </c>
      <c r="AO33176" t="n">
        <v>0.08</v>
      </c>
      <c r="AP33176" t="n">
        <v>1.08</v>
      </c>
      <c r="AQ33176" t="n">
        <v>13</v>
      </c>
      <c r="AR33176" t="n">
        <v>0.6</v>
      </c>
      <c r="AS33176" t="n">
        <v>8.4</v>
      </c>
      <c r="AT33176" t="n">
        <v>1.65</v>
      </c>
    </row>
    <row r="33177">
      <c r="A33177" t="n">
        <v>40495</v>
      </c>
      <c r="B33177" t="s">
        <v>349</v>
      </c>
      <c r="C33177" t="s">
        <v>97</v>
      </c>
      <c r="D33177" t="s">
        <v>47</v>
      </c>
      <c r="E33177" t="s">
        <v>71</v>
      </c>
      <c r="F33177" t="s">
        <v>52</v>
      </c>
      <c r="G33177" t="s">
        <v>49</v>
      </c>
      <c r="H33177" t="s">
        <v>73</v>
      </c>
      <c r="I33177" t="s">
        <v>103</v>
      </c>
      <c r="J33177" t="s">
        <v>51</v>
      </c>
      <c r="K33177" t="s">
        <v>47</v>
      </c>
      <c r="L33177" t="s">
        <v>350</v>
      </c>
      <c r="M33177" t="s">
        <v>49</v>
      </c>
      <c r="N33177" t="s">
        <v>192</v>
      </c>
      <c r="O33177"/>
      <c r="P33177" t="s">
        <v>76</v>
      </c>
      <c r="Q33177" t="s">
        <v>86</v>
      </c>
      <c r="R33177" t="s">
        <v>47</v>
      </c>
      <c r="S33177" t="s">
        <v>87</v>
      </c>
      <c r="T33177" t="s">
        <v>48</v>
      </c>
      <c r="U33177" t="s">
        <v>49</v>
      </c>
      <c r="V33177" t="s">
        <v>54</v>
      </c>
      <c r="W33177" t="s">
        <v>47</v>
      </c>
      <c r="X33177" t="s">
        <v>47</v>
      </c>
      <c r="Y33177" t="s">
        <v>55</v>
      </c>
      <c r="Z33177" t="s">
        <v>49</v>
      </c>
      <c r="AA33177" t="s">
        <v>49</v>
      </c>
      <c r="AB33177" t="s">
        <v>89</v>
      </c>
      <c r="AC33177" t="s">
        <v>47</v>
      </c>
      <c r="AD33177" t="s">
        <v>54</v>
      </c>
      <c r="AE33177" t="s">
        <v>143</v>
      </c>
      <c r="AF33177" t="s">
        <v>126</v>
      </c>
      <c r="AG33177" t="s">
        <v>138</v>
      </c>
      <c r="AH33177" t="s">
        <v>93</v>
      </c>
      <c r="AI33177" t="s">
        <v>47</v>
      </c>
      <c r="AJ33177" t="s">
        <v>91</v>
      </c>
      <c r="AK33177" t="s">
        <v>88</v>
      </c>
      <c r="AL33177" t="s">
        <v>49</v>
      </c>
      <c r="AM33177" t="s">
        <v>62</v>
      </c>
      <c r="AN33177" t="s">
        <v>94</v>
      </c>
      <c r="AO33177" t="n">
        <v>0.08</v>
      </c>
      <c r="AP33177" t="n">
        <v>1.09</v>
      </c>
      <c r="AQ33177" t="n">
        <v>13.3</v>
      </c>
      <c r="AR33177" t="n">
        <v>0.618</v>
      </c>
      <c r="AS33177" t="n">
        <v>9</v>
      </c>
      <c r="AT33177" t="n">
        <v>1.65</v>
      </c>
    </row>
    <row r="33178">
      <c r="A33178" t="n">
        <v>40496</v>
      </c>
      <c r="B33178" t="s">
        <v>72</v>
      </c>
      <c r="C33178" t="s">
        <v>47</v>
      </c>
      <c r="D33178" t="s">
        <v>47</v>
      </c>
      <c r="E33178" t="s">
        <v>48</v>
      </c>
      <c r="F33178" t="s">
        <v>49</v>
      </c>
      <c r="G33178" t="s">
        <v>49</v>
      </c>
      <c r="H33178" t="s">
        <v>73</v>
      </c>
      <c r="I33178" t="s">
        <v>48</v>
      </c>
      <c r="J33178" t="s">
        <v>51</v>
      </c>
      <c r="K33178" t="s">
        <v>47</v>
      </c>
      <c r="L33178" t="s">
        <v>52</v>
      </c>
      <c r="M33178" t="s">
        <v>49</v>
      </c>
      <c r="N33178" t="s">
        <v>192</v>
      </c>
      <c r="O33178"/>
      <c r="P33178" t="s">
        <v>76</v>
      </c>
      <c r="Q33178" t="s">
        <v>218</v>
      </c>
      <c r="R33178" t="s">
        <v>155</v>
      </c>
      <c r="S33178" t="s">
        <v>87</v>
      </c>
      <c r="T33178" t="s">
        <v>48</v>
      </c>
      <c r="U33178" t="s">
        <v>48</v>
      </c>
      <c r="V33178" t="s">
        <v>54</v>
      </c>
      <c r="W33178" t="s">
        <v>47</v>
      </c>
      <c r="X33178" t="s">
        <v>47</v>
      </c>
      <c r="Y33178" t="s">
        <v>169</v>
      </c>
      <c r="Z33178" t="s">
        <v>49</v>
      </c>
      <c r="AA33178" t="s">
        <v>49</v>
      </c>
      <c r="AB33178" t="s">
        <v>56</v>
      </c>
      <c r="AC33178" t="s">
        <v>47</v>
      </c>
      <c r="AD33178" t="s">
        <v>79</v>
      </c>
      <c r="AE33178" t="s">
        <v>58</v>
      </c>
      <c r="AF33178" t="s">
        <v>177</v>
      </c>
      <c r="AG33178" t="s">
        <v>59</v>
      </c>
      <c r="AH33178" t="s">
        <v>129</v>
      </c>
      <c r="AI33178" t="s">
        <v>47</v>
      </c>
      <c r="AJ33178" t="s">
        <v>91</v>
      </c>
      <c r="AK33178" t="s">
        <v>114</v>
      </c>
      <c r="AL33178" t="s">
        <v>49</v>
      </c>
      <c r="AM33178" t="s">
        <v>62</v>
      </c>
      <c r="AN33178" t="s">
        <v>63</v>
      </c>
      <c r="AO33178" t="n">
        <v>0.09</v>
      </c>
      <c r="AP33178" t="n">
        <v>1.04</v>
      </c>
      <c r="AQ33178" t="n">
        <v>20.7</v>
      </c>
      <c r="AR33178" t="n">
        <v>0.75</v>
      </c>
      <c r="AS33178" t="n">
        <v>16.2</v>
      </c>
      <c r="AT33178"/>
    </row>
    <row r="33179">
      <c r="A33179" t="n">
        <v>40647</v>
      </c>
      <c r="B33179" t="s">
        <v>72</v>
      </c>
      <c r="C33179" t="s">
        <v>47</v>
      </c>
      <c r="D33179" t="s">
        <v>47</v>
      </c>
      <c r="E33179" t="s">
        <v>48</v>
      </c>
      <c r="F33179" t="s">
        <v>49</v>
      </c>
      <c r="G33179" t="s">
        <v>49</v>
      </c>
      <c r="H33179" t="s">
        <v>73</v>
      </c>
      <c r="I33179" t="s">
        <v>48</v>
      </c>
      <c r="J33179" t="s">
        <v>51</v>
      </c>
      <c r="K33179" t="s">
        <v>47</v>
      </c>
      <c r="L33179" t="s">
        <v>52</v>
      </c>
      <c r="M33179" t="s">
        <v>49</v>
      </c>
      <c r="N33179" t="s">
        <v>74</v>
      </c>
      <c r="O33179"/>
      <c r="P33179" t="s">
        <v>76</v>
      </c>
      <c r="Q33179" t="s">
        <v>47</v>
      </c>
      <c r="R33179" t="s">
        <v>47</v>
      </c>
      <c r="S33179" t="s">
        <v>48</v>
      </c>
      <c r="T33179" t="s">
        <v>49</v>
      </c>
      <c r="U33179" t="s">
        <v>49</v>
      </c>
      <c r="V33179" t="s">
        <v>54</v>
      </c>
      <c r="W33179" t="s">
        <v>47</v>
      </c>
      <c r="X33179" t="s">
        <v>47</v>
      </c>
      <c r="Y33179" t="s">
        <v>225</v>
      </c>
      <c r="Z33179" t="s">
        <v>49</v>
      </c>
      <c r="AA33179" t="s">
        <v>49</v>
      </c>
      <c r="AB33179" t="s">
        <v>56</v>
      </c>
      <c r="AC33179" t="s">
        <v>47</v>
      </c>
      <c r="AD33179" t="s">
        <v>79</v>
      </c>
      <c r="AE33179" t="s">
        <v>58</v>
      </c>
      <c r="AF33179"/>
      <c r="AG33179" t="s">
        <v>59</v>
      </c>
      <c r="AH33179" t="s">
        <v>60</v>
      </c>
      <c r="AI33179" t="s">
        <v>47</v>
      </c>
      <c r="AJ33179"/>
      <c r="AK33179" t="s">
        <v>2881</v>
      </c>
      <c r="AL33179" t="s">
        <v>49</v>
      </c>
      <c r="AM33179" t="s">
        <v>62</v>
      </c>
      <c r="AN33179" t="s">
        <v>63</v>
      </c>
      <c r="AO33179" t="n">
        <v>0.1</v>
      </c>
      <c r="AP33179" t="n">
        <v>0.96</v>
      </c>
      <c r="AQ33179" t="n">
        <v>21.8</v>
      </c>
      <c r="AR33179" t="n">
        <v>0.7</v>
      </c>
      <c r="AS33179" t="n">
        <v>14.6</v>
      </c>
      <c r="AT33179" t="n">
        <v>1.55</v>
      </c>
    </row>
    <row r="33180">
      <c r="A33180" t="n">
        <v>40497</v>
      </c>
      <c r="B33180" t="s">
        <v>72</v>
      </c>
      <c r="C33180" t="s">
        <v>47</v>
      </c>
      <c r="D33180" t="s">
        <v>47</v>
      </c>
      <c r="E33180" t="s">
        <v>48</v>
      </c>
      <c r="F33180" t="s">
        <v>49</v>
      </c>
      <c r="G33180" t="s">
        <v>49</v>
      </c>
      <c r="H33180" t="s">
        <v>73</v>
      </c>
      <c r="I33180" t="s">
        <v>48</v>
      </c>
      <c r="J33180" t="s">
        <v>51</v>
      </c>
      <c r="K33180" t="s">
        <v>47</v>
      </c>
      <c r="L33180" t="s">
        <v>52</v>
      </c>
      <c r="M33180" t="s">
        <v>49</v>
      </c>
      <c r="N33180" t="s">
        <v>192</v>
      </c>
      <c r="O33180"/>
      <c r="P33180" t="s">
        <v>76</v>
      </c>
      <c r="Q33180" t="s">
        <v>218</v>
      </c>
      <c r="R33180" t="s">
        <v>155</v>
      </c>
      <c r="S33180" t="s">
        <v>87</v>
      </c>
      <c r="T33180" t="s">
        <v>48</v>
      </c>
      <c r="U33180" t="s">
        <v>48</v>
      </c>
      <c r="V33180" t="s">
        <v>54</v>
      </c>
      <c r="W33180" t="s">
        <v>47</v>
      </c>
      <c r="X33180" t="s">
        <v>47</v>
      </c>
      <c r="Y33180" t="s">
        <v>169</v>
      </c>
      <c r="Z33180" t="s">
        <v>49</v>
      </c>
      <c r="AA33180" t="s">
        <v>49</v>
      </c>
      <c r="AB33180" t="s">
        <v>56</v>
      </c>
      <c r="AC33180" t="s">
        <v>47</v>
      </c>
      <c r="AD33180" t="s">
        <v>79</v>
      </c>
      <c r="AE33180" t="s">
        <v>58</v>
      </c>
      <c r="AF33180" t="s">
        <v>177</v>
      </c>
      <c r="AG33180" t="s">
        <v>95</v>
      </c>
      <c r="AH33180" t="s">
        <v>47</v>
      </c>
      <c r="AI33180" t="s">
        <v>47</v>
      </c>
      <c r="AJ33180"/>
      <c r="AK33180" t="s">
        <v>49</v>
      </c>
      <c r="AL33180" t="s">
        <v>49</v>
      </c>
      <c r="AM33180" t="s">
        <v>62</v>
      </c>
      <c r="AN33180" t="s">
        <v>63</v>
      </c>
      <c r="AO33180" t="n">
        <v>0.09</v>
      </c>
      <c r="AP33180" t="n">
        <v>1.04</v>
      </c>
      <c r="AQ33180" t="n">
        <v>19.3</v>
      </c>
      <c r="AR33180" t="n">
        <v>0.71</v>
      </c>
      <c r="AS33180" t="n">
        <v>14.3</v>
      </c>
      <c r="AT33180"/>
    </row>
    <row r="33181">
      <c r="A33181" t="n">
        <v>40498</v>
      </c>
      <c r="B33181" t="s">
        <v>72</v>
      </c>
      <c r="C33181" t="s">
        <v>47</v>
      </c>
      <c r="D33181" t="s">
        <v>47</v>
      </c>
      <c r="E33181" t="s">
        <v>48</v>
      </c>
      <c r="F33181" t="s">
        <v>49</v>
      </c>
      <c r="G33181" t="s">
        <v>49</v>
      </c>
      <c r="H33181" t="s">
        <v>73</v>
      </c>
      <c r="I33181" t="s">
        <v>48</v>
      </c>
      <c r="J33181" t="s">
        <v>51</v>
      </c>
      <c r="K33181" t="s">
        <v>47</v>
      </c>
      <c r="L33181" t="s">
        <v>52</v>
      </c>
      <c r="M33181" t="s">
        <v>49</v>
      </c>
      <c r="N33181" t="s">
        <v>192</v>
      </c>
      <c r="O33181"/>
      <c r="P33181" t="s">
        <v>76</v>
      </c>
      <c r="Q33181" t="s">
        <v>218</v>
      </c>
      <c r="R33181" t="s">
        <v>155</v>
      </c>
      <c r="S33181" t="s">
        <v>87</v>
      </c>
      <c r="T33181" t="s">
        <v>48</v>
      </c>
      <c r="U33181" t="s">
        <v>48</v>
      </c>
      <c r="V33181" t="s">
        <v>54</v>
      </c>
      <c r="W33181" t="s">
        <v>47</v>
      </c>
      <c r="X33181" t="s">
        <v>47</v>
      </c>
      <c r="Y33181" t="s">
        <v>169</v>
      </c>
      <c r="Z33181" t="s">
        <v>49</v>
      </c>
      <c r="AA33181" t="s">
        <v>49</v>
      </c>
      <c r="AB33181" t="s">
        <v>56</v>
      </c>
      <c r="AC33181" t="s">
        <v>47</v>
      </c>
      <c r="AD33181" t="s">
        <v>79</v>
      </c>
      <c r="AE33181" t="s">
        <v>58</v>
      </c>
      <c r="AF33181" t="s">
        <v>177</v>
      </c>
      <c r="AG33181" t="s">
        <v>59</v>
      </c>
      <c r="AH33181" t="s">
        <v>60</v>
      </c>
      <c r="AI33181" t="s">
        <v>47</v>
      </c>
      <c r="AJ33181"/>
      <c r="AK33181"/>
      <c r="AL33181" t="s">
        <v>49</v>
      </c>
      <c r="AM33181" t="s">
        <v>62</v>
      </c>
      <c r="AN33181" t="s">
        <v>63</v>
      </c>
      <c r="AO33181" t="n">
        <v>0.09</v>
      </c>
      <c r="AP33181" t="n">
        <v>1.05</v>
      </c>
      <c r="AQ33181" t="n">
        <v>21.5</v>
      </c>
      <c r="AR33181" t="n">
        <v>0.77</v>
      </c>
      <c r="AS33181" t="n">
        <v>17.3</v>
      </c>
      <c r="AT33181"/>
    </row>
    <row r="33182">
      <c r="A33182" t="n">
        <v>40499</v>
      </c>
      <c r="B33182" t="s">
        <v>72</v>
      </c>
      <c r="C33182" t="s">
        <v>47</v>
      </c>
      <c r="D33182" t="s">
        <v>47</v>
      </c>
      <c r="E33182" t="s">
        <v>48</v>
      </c>
      <c r="F33182" t="s">
        <v>49</v>
      </c>
      <c r="G33182" t="s">
        <v>49</v>
      </c>
      <c r="H33182" t="s">
        <v>73</v>
      </c>
      <c r="I33182" t="s">
        <v>48</v>
      </c>
      <c r="J33182" t="s">
        <v>51</v>
      </c>
      <c r="K33182" t="s">
        <v>47</v>
      </c>
      <c r="L33182" t="s">
        <v>52</v>
      </c>
      <c r="M33182" t="s">
        <v>49</v>
      </c>
      <c r="N33182" t="s">
        <v>192</v>
      </c>
      <c r="O33182"/>
      <c r="P33182" t="s">
        <v>76</v>
      </c>
      <c r="Q33182" t="s">
        <v>218</v>
      </c>
      <c r="R33182" t="s">
        <v>155</v>
      </c>
      <c r="S33182" t="s">
        <v>87</v>
      </c>
      <c r="T33182" t="s">
        <v>48</v>
      </c>
      <c r="U33182" t="s">
        <v>48</v>
      </c>
      <c r="V33182" t="s">
        <v>84</v>
      </c>
      <c r="W33182" t="s">
        <v>47</v>
      </c>
      <c r="X33182" t="s">
        <v>104</v>
      </c>
      <c r="Y33182" t="s">
        <v>114</v>
      </c>
      <c r="Z33182" t="s">
        <v>49</v>
      </c>
      <c r="AA33182" t="s">
        <v>126</v>
      </c>
      <c r="AB33182" t="s">
        <v>56</v>
      </c>
      <c r="AC33182" t="s">
        <v>47</v>
      </c>
      <c r="AD33182" t="s">
        <v>79</v>
      </c>
      <c r="AE33182" t="s">
        <v>58</v>
      </c>
      <c r="AF33182"/>
      <c r="AG33182" t="s">
        <v>59</v>
      </c>
      <c r="AH33182" t="s">
        <v>60</v>
      </c>
      <c r="AI33182" t="s">
        <v>47</v>
      </c>
      <c r="AJ33182" t="s">
        <v>91</v>
      </c>
      <c r="AK33182" t="s">
        <v>125</v>
      </c>
      <c r="AL33182" t="s">
        <v>49</v>
      </c>
      <c r="AM33182" t="s">
        <v>62</v>
      </c>
      <c r="AN33182" t="s">
        <v>63</v>
      </c>
      <c r="AO33182"/>
      <c r="AP33182" t="n">
        <v>1.06</v>
      </c>
      <c r="AQ33182" t="n">
        <v>23.5</v>
      </c>
      <c r="AR33182" t="n">
        <v>0.67</v>
      </c>
      <c r="AS33182" t="n">
        <v>16.7</v>
      </c>
      <c r="AT33182"/>
    </row>
    <row r="33183">
      <c r="A33183" t="n">
        <v>40648</v>
      </c>
      <c r="B33183" t="s">
        <v>72</v>
      </c>
      <c r="C33183" t="s">
        <v>47</v>
      </c>
      <c r="D33183" t="s">
        <v>47</v>
      </c>
      <c r="E33183" t="s">
        <v>48</v>
      </c>
      <c r="F33183" t="s">
        <v>49</v>
      </c>
      <c r="G33183" t="s">
        <v>49</v>
      </c>
      <c r="H33183" t="s">
        <v>73</v>
      </c>
      <c r="I33183" t="s">
        <v>48</v>
      </c>
      <c r="J33183" t="s">
        <v>51</v>
      </c>
      <c r="K33183" t="s">
        <v>47</v>
      </c>
      <c r="L33183" t="s">
        <v>52</v>
      </c>
      <c r="M33183" t="s">
        <v>49</v>
      </c>
      <c r="N33183" t="s">
        <v>74</v>
      </c>
      <c r="O33183"/>
      <c r="P33183" t="s">
        <v>76</v>
      </c>
      <c r="Q33183" t="s">
        <v>47</v>
      </c>
      <c r="R33183" t="s">
        <v>47</v>
      </c>
      <c r="S33183" t="s">
        <v>48</v>
      </c>
      <c r="T33183" t="s">
        <v>49</v>
      </c>
      <c r="U33183" t="s">
        <v>49</v>
      </c>
      <c r="V33183" t="s">
        <v>54</v>
      </c>
      <c r="W33183" t="s">
        <v>47</v>
      </c>
      <c r="X33183" t="s">
        <v>47</v>
      </c>
      <c r="Y33183" t="s">
        <v>225</v>
      </c>
      <c r="Z33183" t="s">
        <v>49</v>
      </c>
      <c r="AA33183" t="s">
        <v>49</v>
      </c>
      <c r="AB33183" t="s">
        <v>56</v>
      </c>
      <c r="AC33183" t="s">
        <v>47</v>
      </c>
      <c r="AD33183" t="s">
        <v>79</v>
      </c>
      <c r="AE33183" t="s">
        <v>58</v>
      </c>
      <c r="AF33183"/>
      <c r="AG33183" t="s">
        <v>59</v>
      </c>
      <c r="AH33183" t="s">
        <v>60</v>
      </c>
      <c r="AI33183" t="s">
        <v>47</v>
      </c>
      <c r="AJ33183"/>
      <c r="AK33183" t="s">
        <v>2881</v>
      </c>
      <c r="AL33183" t="s">
        <v>49</v>
      </c>
      <c r="AM33183" t="s">
        <v>62</v>
      </c>
      <c r="AN33183" t="s">
        <v>63</v>
      </c>
      <c r="AO33183" t="n">
        <v>0.1</v>
      </c>
      <c r="AP33183" t="n">
        <v>0.95</v>
      </c>
      <c r="AQ33183" t="n">
        <v>21.8</v>
      </c>
      <c r="AR33183" t="n">
        <v>0.72</v>
      </c>
      <c r="AS33183" t="n">
        <v>14.9</v>
      </c>
      <c r="AT33183" t="n">
        <v>1.55</v>
      </c>
    </row>
    <row r="33184">
      <c r="A33184" t="n">
        <v>40500</v>
      </c>
      <c r="B33184" t="s">
        <v>72</v>
      </c>
      <c r="C33184" t="s">
        <v>47</v>
      </c>
      <c r="D33184" t="s">
        <v>47</v>
      </c>
      <c r="E33184" t="s">
        <v>48</v>
      </c>
      <c r="F33184" t="s">
        <v>49</v>
      </c>
      <c r="G33184" t="s">
        <v>49</v>
      </c>
      <c r="H33184" t="s">
        <v>73</v>
      </c>
      <c r="I33184" t="s">
        <v>48</v>
      </c>
      <c r="J33184" t="s">
        <v>51</v>
      </c>
      <c r="K33184" t="s">
        <v>47</v>
      </c>
      <c r="L33184" t="s">
        <v>52</v>
      </c>
      <c r="M33184" t="s">
        <v>49</v>
      </c>
      <c r="N33184" t="s">
        <v>192</v>
      </c>
      <c r="O33184"/>
      <c r="P33184" t="s">
        <v>76</v>
      </c>
      <c r="Q33184" t="s">
        <v>218</v>
      </c>
      <c r="R33184" t="s">
        <v>155</v>
      </c>
      <c r="S33184" t="s">
        <v>87</v>
      </c>
      <c r="T33184" t="s">
        <v>48</v>
      </c>
      <c r="U33184" t="s">
        <v>48</v>
      </c>
      <c r="V33184" t="s">
        <v>84</v>
      </c>
      <c r="W33184" t="s">
        <v>47</v>
      </c>
      <c r="X33184" t="s">
        <v>104</v>
      </c>
      <c r="Y33184" t="s">
        <v>114</v>
      </c>
      <c r="Z33184" t="s">
        <v>49</v>
      </c>
      <c r="AA33184" t="s">
        <v>126</v>
      </c>
      <c r="AB33184" t="s">
        <v>56</v>
      </c>
      <c r="AC33184" t="s">
        <v>47</v>
      </c>
      <c r="AD33184" t="s">
        <v>79</v>
      </c>
      <c r="AE33184" t="s">
        <v>58</v>
      </c>
      <c r="AF33184"/>
      <c r="AG33184" t="s">
        <v>59</v>
      </c>
      <c r="AH33184" t="s">
        <v>60</v>
      </c>
      <c r="AI33184" t="s">
        <v>47</v>
      </c>
      <c r="AJ33184" t="s">
        <v>91</v>
      </c>
      <c r="AK33184" t="s">
        <v>125</v>
      </c>
      <c r="AL33184" t="s">
        <v>49</v>
      </c>
      <c r="AM33184" t="s">
        <v>62</v>
      </c>
      <c r="AN33184" t="s">
        <v>63</v>
      </c>
      <c r="AO33184"/>
      <c r="AP33184" t="n">
        <v>1.06</v>
      </c>
      <c r="AQ33184" t="n">
        <v>23.5</v>
      </c>
      <c r="AR33184" t="n">
        <v>0.67</v>
      </c>
      <c r="AS33184" t="n">
        <v>16.7</v>
      </c>
      <c r="AT33184"/>
    </row>
    <row r="33185">
      <c r="A33185" t="n">
        <v>40501</v>
      </c>
      <c r="B33185" t="s">
        <v>72</v>
      </c>
      <c r="C33185" t="s">
        <v>47</v>
      </c>
      <c r="D33185" t="s">
        <v>47</v>
      </c>
      <c r="E33185" t="s">
        <v>48</v>
      </c>
      <c r="F33185" t="s">
        <v>49</v>
      </c>
      <c r="G33185" t="s">
        <v>49</v>
      </c>
      <c r="H33185" t="s">
        <v>73</v>
      </c>
      <c r="I33185" t="s">
        <v>48</v>
      </c>
      <c r="J33185" t="s">
        <v>51</v>
      </c>
      <c r="K33185" t="s">
        <v>47</v>
      </c>
      <c r="L33185" t="s">
        <v>52</v>
      </c>
      <c r="M33185" t="s">
        <v>49</v>
      </c>
      <c r="N33185" t="s">
        <v>192</v>
      </c>
      <c r="O33185"/>
      <c r="P33185" t="s">
        <v>698</v>
      </c>
      <c r="Q33185" t="s">
        <v>47</v>
      </c>
      <c r="R33185" t="s">
        <v>155</v>
      </c>
      <c r="S33185" t="s">
        <v>48</v>
      </c>
      <c r="T33185" t="s">
        <v>49</v>
      </c>
      <c r="U33185" t="s">
        <v>48</v>
      </c>
      <c r="V33185" t="s">
        <v>84</v>
      </c>
      <c r="W33185" t="s">
        <v>47</v>
      </c>
      <c r="X33185" t="s">
        <v>104</v>
      </c>
      <c r="Y33185" t="s">
        <v>114</v>
      </c>
      <c r="Z33185" t="s">
        <v>49</v>
      </c>
      <c r="AA33185" t="s">
        <v>126</v>
      </c>
      <c r="AB33185" t="s">
        <v>56</v>
      </c>
      <c r="AC33185" t="s">
        <v>47</v>
      </c>
      <c r="AD33185" t="s">
        <v>79</v>
      </c>
      <c r="AE33185" t="s">
        <v>58</v>
      </c>
      <c r="AF33185"/>
      <c r="AG33185" t="s">
        <v>59</v>
      </c>
      <c r="AH33185" t="s">
        <v>60</v>
      </c>
      <c r="AI33185" t="s">
        <v>47</v>
      </c>
      <c r="AJ33185" t="s">
        <v>91</v>
      </c>
      <c r="AK33185" t="s">
        <v>125</v>
      </c>
      <c r="AL33185" t="s">
        <v>49</v>
      </c>
      <c r="AM33185" t="s">
        <v>62</v>
      </c>
      <c r="AN33185" t="s">
        <v>63</v>
      </c>
      <c r="AO33185"/>
      <c r="AP33185" t="n">
        <v>1.08</v>
      </c>
      <c r="AQ33185" t="n">
        <v>22.4</v>
      </c>
      <c r="AR33185" t="n">
        <v>0.7</v>
      </c>
      <c r="AS33185" t="n">
        <v>16.7</v>
      </c>
      <c r="AT33185"/>
    </row>
    <row r="33186">
      <c r="A33186" t="n">
        <v>40502</v>
      </c>
      <c r="B33186" t="s">
        <v>107</v>
      </c>
      <c r="C33186" t="s">
        <v>97</v>
      </c>
      <c r="D33186" t="s">
        <v>47</v>
      </c>
      <c r="E33186" t="s">
        <v>195</v>
      </c>
      <c r="F33186" t="s">
        <v>70</v>
      </c>
      <c r="G33186" t="s">
        <v>49</v>
      </c>
      <c r="H33186" t="s">
        <v>73</v>
      </c>
      <c r="I33186" t="s">
        <v>48</v>
      </c>
      <c r="J33186" t="s">
        <v>64</v>
      </c>
      <c r="K33186" t="s">
        <v>65</v>
      </c>
      <c r="L33186" t="s">
        <v>70</v>
      </c>
      <c r="M33186" t="s">
        <v>195</v>
      </c>
      <c r="N33186" t="s">
        <v>74</v>
      </c>
      <c r="O33186" t="s">
        <v>3856</v>
      </c>
      <c r="P33186" t="s">
        <v>76</v>
      </c>
      <c r="Q33186" t="s">
        <v>86</v>
      </c>
      <c r="R33186" t="s">
        <v>47</v>
      </c>
      <c r="S33186" t="s">
        <v>88</v>
      </c>
      <c r="T33186" t="s">
        <v>71</v>
      </c>
      <c r="U33186" t="s">
        <v>49</v>
      </c>
      <c r="V33186" t="s">
        <v>125</v>
      </c>
      <c r="W33186" t="s">
        <v>47</v>
      </c>
      <c r="X33186" t="s">
        <v>47</v>
      </c>
      <c r="Y33186" t="s">
        <v>55</v>
      </c>
      <c r="Z33186" t="s">
        <v>49</v>
      </c>
      <c r="AA33186" t="s">
        <v>49</v>
      </c>
      <c r="AB33186" t="s">
        <v>141</v>
      </c>
      <c r="AC33186" t="s">
        <v>47</v>
      </c>
      <c r="AD33186" t="s">
        <v>78</v>
      </c>
      <c r="AE33186" t="s">
        <v>90</v>
      </c>
      <c r="AF33186" t="s">
        <v>91</v>
      </c>
      <c r="AG33186" t="s">
        <v>4233</v>
      </c>
      <c r="AH33186" t="s">
        <v>47</v>
      </c>
      <c r="AI33186" t="s">
        <v>47</v>
      </c>
      <c r="AJ33186" t="s">
        <v>121</v>
      </c>
      <c r="AK33186" t="s">
        <v>49</v>
      </c>
      <c r="AL33186" t="s">
        <v>49</v>
      </c>
      <c r="AM33186" t="s">
        <v>62</v>
      </c>
      <c r="AN33186" t="s">
        <v>94</v>
      </c>
      <c r="AO33186" t="n">
        <v>0.096</v>
      </c>
      <c r="AP33186" t="n">
        <v>1.09</v>
      </c>
      <c r="AQ33186" t="n">
        <v>22.05</v>
      </c>
      <c r="AR33186" t="n">
        <v>0.78</v>
      </c>
      <c r="AS33186" t="n">
        <v>18.72</v>
      </c>
      <c r="AT33186"/>
    </row>
    <row r="33187">
      <c r="A33187" t="n">
        <v>40649</v>
      </c>
      <c r="B33187" t="s">
        <v>72</v>
      </c>
      <c r="C33187" t="s">
        <v>47</v>
      </c>
      <c r="D33187" t="s">
        <v>47</v>
      </c>
      <c r="E33187" t="s">
        <v>48</v>
      </c>
      <c r="F33187" t="s">
        <v>49</v>
      </c>
      <c r="G33187" t="s">
        <v>49</v>
      </c>
      <c r="H33187" t="s">
        <v>73</v>
      </c>
      <c r="I33187" t="s">
        <v>48</v>
      </c>
      <c r="J33187" t="s">
        <v>51</v>
      </c>
      <c r="K33187" t="s">
        <v>47</v>
      </c>
      <c r="L33187" t="s">
        <v>52</v>
      </c>
      <c r="M33187" t="s">
        <v>49</v>
      </c>
      <c r="N33187" t="s">
        <v>74</v>
      </c>
      <c r="O33187"/>
      <c r="P33187" t="s">
        <v>76</v>
      </c>
      <c r="Q33187" t="s">
        <v>47</v>
      </c>
      <c r="R33187" t="s">
        <v>47</v>
      </c>
      <c r="S33187" t="s">
        <v>48</v>
      </c>
      <c r="T33187" t="s">
        <v>49</v>
      </c>
      <c r="U33187" t="s">
        <v>49</v>
      </c>
      <c r="V33187" t="s">
        <v>54</v>
      </c>
      <c r="W33187" t="s">
        <v>47</v>
      </c>
      <c r="X33187" t="s">
        <v>47</v>
      </c>
      <c r="Y33187" t="s">
        <v>225</v>
      </c>
      <c r="Z33187" t="s">
        <v>49</v>
      </c>
      <c r="AA33187" t="s">
        <v>49</v>
      </c>
      <c r="AB33187" t="s">
        <v>56</v>
      </c>
      <c r="AC33187" t="s">
        <v>47</v>
      </c>
      <c r="AD33187" t="s">
        <v>79</v>
      </c>
      <c r="AE33187" t="s">
        <v>58</v>
      </c>
      <c r="AF33187"/>
      <c r="AG33187" t="s">
        <v>59</v>
      </c>
      <c r="AH33187" t="s">
        <v>60</v>
      </c>
      <c r="AI33187" t="s">
        <v>47</v>
      </c>
      <c r="AJ33187"/>
      <c r="AK33187" t="s">
        <v>2881</v>
      </c>
      <c r="AL33187" t="s">
        <v>49</v>
      </c>
      <c r="AM33187" t="s">
        <v>62</v>
      </c>
      <c r="AN33187" t="s">
        <v>63</v>
      </c>
      <c r="AO33187" t="n">
        <v>0.1</v>
      </c>
      <c r="AP33187" t="n">
        <v>0.94</v>
      </c>
      <c r="AQ33187" t="n">
        <v>21.7</v>
      </c>
      <c r="AR33187" t="n">
        <v>0.71</v>
      </c>
      <c r="AS33187" t="n">
        <v>14.48</v>
      </c>
      <c r="AT33187" t="n">
        <v>1.55</v>
      </c>
    </row>
    <row r="33188">
      <c r="A33188" t="n">
        <v>40503</v>
      </c>
      <c r="B33188" t="s">
        <v>107</v>
      </c>
      <c r="C33188" t="s">
        <v>97</v>
      </c>
      <c r="D33188" t="s">
        <v>47</v>
      </c>
      <c r="E33188" t="s">
        <v>195</v>
      </c>
      <c r="F33188" t="s">
        <v>70</v>
      </c>
      <c r="G33188" t="s">
        <v>49</v>
      </c>
      <c r="H33188" t="s">
        <v>73</v>
      </c>
      <c r="I33188" t="s">
        <v>48</v>
      </c>
      <c r="J33188" t="s">
        <v>64</v>
      </c>
      <c r="K33188" t="s">
        <v>65</v>
      </c>
      <c r="L33188" t="s">
        <v>70</v>
      </c>
      <c r="M33188" t="s">
        <v>195</v>
      </c>
      <c r="N33188" t="s">
        <v>74</v>
      </c>
      <c r="O33188" t="s">
        <v>3856</v>
      </c>
      <c r="P33188" t="s">
        <v>76</v>
      </c>
      <c r="Q33188" t="s">
        <v>86</v>
      </c>
      <c r="R33188" t="s">
        <v>47</v>
      </c>
      <c r="S33188" t="s">
        <v>88</v>
      </c>
      <c r="T33188" t="s">
        <v>71</v>
      </c>
      <c r="U33188" t="s">
        <v>49</v>
      </c>
      <c r="V33188" t="s">
        <v>125</v>
      </c>
      <c r="W33188" t="s">
        <v>47</v>
      </c>
      <c r="X33188" t="s">
        <v>47</v>
      </c>
      <c r="Y33188" t="s">
        <v>55</v>
      </c>
      <c r="Z33188" t="s">
        <v>49</v>
      </c>
      <c r="AA33188" t="s">
        <v>49</v>
      </c>
      <c r="AB33188" t="s">
        <v>141</v>
      </c>
      <c r="AC33188" t="s">
        <v>47</v>
      </c>
      <c r="AD33188" t="s">
        <v>78</v>
      </c>
      <c r="AE33188" t="s">
        <v>90</v>
      </c>
      <c r="AF33188" t="s">
        <v>91</v>
      </c>
      <c r="AG33188" t="s">
        <v>4233</v>
      </c>
      <c r="AH33188" t="s">
        <v>47</v>
      </c>
      <c r="AI33188" t="s">
        <v>47</v>
      </c>
      <c r="AJ33188" t="s">
        <v>121</v>
      </c>
      <c r="AK33188" t="s">
        <v>49</v>
      </c>
      <c r="AL33188" t="s">
        <v>49</v>
      </c>
      <c r="AM33188" t="s">
        <v>62</v>
      </c>
      <c r="AN33188" t="s">
        <v>94</v>
      </c>
      <c r="AO33188" t="n">
        <v>0.096</v>
      </c>
      <c r="AP33188" t="n">
        <v>1.09</v>
      </c>
      <c r="AQ33188" t="n">
        <v>22.7</v>
      </c>
      <c r="AR33188" t="n">
        <v>0.784</v>
      </c>
      <c r="AS33188" t="n">
        <v>19.4</v>
      </c>
      <c r="AT33188"/>
    </row>
    <row r="33189">
      <c r="A33189" t="n">
        <v>40504</v>
      </c>
      <c r="B33189" t="s">
        <v>107</v>
      </c>
      <c r="C33189" t="s">
        <v>97</v>
      </c>
      <c r="D33189" t="s">
        <v>47</v>
      </c>
      <c r="E33189" t="s">
        <v>195</v>
      </c>
      <c r="F33189" t="s">
        <v>70</v>
      </c>
      <c r="G33189" t="s">
        <v>49</v>
      </c>
      <c r="H33189" t="s">
        <v>73</v>
      </c>
      <c r="I33189" t="s">
        <v>48</v>
      </c>
      <c r="J33189" t="s">
        <v>64</v>
      </c>
      <c r="K33189" t="s">
        <v>65</v>
      </c>
      <c r="L33189" t="s">
        <v>70</v>
      </c>
      <c r="M33189" t="s">
        <v>195</v>
      </c>
      <c r="N33189" t="s">
        <v>74</v>
      </c>
      <c r="O33189" t="s">
        <v>3856</v>
      </c>
      <c r="P33189" t="s">
        <v>76</v>
      </c>
      <c r="Q33189" t="s">
        <v>86</v>
      </c>
      <c r="R33189" t="s">
        <v>47</v>
      </c>
      <c r="S33189" t="s">
        <v>88</v>
      </c>
      <c r="T33189" t="s">
        <v>71</v>
      </c>
      <c r="U33189" t="s">
        <v>49</v>
      </c>
      <c r="V33189" t="s">
        <v>125</v>
      </c>
      <c r="W33189" t="s">
        <v>47</v>
      </c>
      <c r="X33189" t="s">
        <v>47</v>
      </c>
      <c r="Y33189" t="s">
        <v>55</v>
      </c>
      <c r="Z33189" t="s">
        <v>49</v>
      </c>
      <c r="AA33189" t="s">
        <v>49</v>
      </c>
      <c r="AB33189" t="s">
        <v>141</v>
      </c>
      <c r="AC33189" t="s">
        <v>47</v>
      </c>
      <c r="AD33189" t="s">
        <v>78</v>
      </c>
      <c r="AE33189" t="s">
        <v>90</v>
      </c>
      <c r="AF33189" t="s">
        <v>91</v>
      </c>
      <c r="AG33189" t="s">
        <v>4234</v>
      </c>
      <c r="AH33189" t="s">
        <v>47</v>
      </c>
      <c r="AI33189" t="s">
        <v>47</v>
      </c>
      <c r="AJ33189" t="s">
        <v>121</v>
      </c>
      <c r="AK33189" t="s">
        <v>49</v>
      </c>
      <c r="AL33189" t="s">
        <v>49</v>
      </c>
      <c r="AM33189" t="s">
        <v>62</v>
      </c>
      <c r="AN33189" t="s">
        <v>94</v>
      </c>
      <c r="AO33189" t="n">
        <v>0.096</v>
      </c>
      <c r="AP33189" t="n">
        <v>1.09</v>
      </c>
      <c r="AQ33189" t="n">
        <v>22.25</v>
      </c>
      <c r="AR33189" t="n">
        <v>0.784</v>
      </c>
      <c r="AS33189" t="n">
        <v>19.07</v>
      </c>
      <c r="AT33189"/>
    </row>
    <row r="33190">
      <c r="A33190" t="n">
        <v>40505</v>
      </c>
      <c r="B33190" t="s">
        <v>107</v>
      </c>
      <c r="C33190" t="s">
        <v>97</v>
      </c>
      <c r="D33190" t="s">
        <v>47</v>
      </c>
      <c r="E33190" t="s">
        <v>195</v>
      </c>
      <c r="F33190" t="s">
        <v>70</v>
      </c>
      <c r="G33190" t="s">
        <v>49</v>
      </c>
      <c r="H33190" t="s">
        <v>73</v>
      </c>
      <c r="I33190" t="s">
        <v>48</v>
      </c>
      <c r="J33190" t="s">
        <v>64</v>
      </c>
      <c r="K33190" t="s">
        <v>65</v>
      </c>
      <c r="L33190" t="s">
        <v>70</v>
      </c>
      <c r="M33190" t="s">
        <v>195</v>
      </c>
      <c r="N33190" t="s">
        <v>74</v>
      </c>
      <c r="O33190" t="s">
        <v>3856</v>
      </c>
      <c r="P33190" t="s">
        <v>76</v>
      </c>
      <c r="Q33190" t="s">
        <v>86</v>
      </c>
      <c r="R33190" t="s">
        <v>47</v>
      </c>
      <c r="S33190" t="s">
        <v>88</v>
      </c>
      <c r="T33190" t="s">
        <v>71</v>
      </c>
      <c r="U33190" t="s">
        <v>49</v>
      </c>
      <c r="V33190" t="s">
        <v>125</v>
      </c>
      <c r="W33190" t="s">
        <v>47</v>
      </c>
      <c r="X33190" t="s">
        <v>47</v>
      </c>
      <c r="Y33190" t="s">
        <v>55</v>
      </c>
      <c r="Z33190" t="s">
        <v>49</v>
      </c>
      <c r="AA33190" t="s">
        <v>49</v>
      </c>
      <c r="AB33190" t="s">
        <v>141</v>
      </c>
      <c r="AC33190" t="s">
        <v>47</v>
      </c>
      <c r="AD33190" t="s">
        <v>78</v>
      </c>
      <c r="AE33190" t="s">
        <v>90</v>
      </c>
      <c r="AF33190" t="s">
        <v>91</v>
      </c>
      <c r="AG33190" t="s">
        <v>4234</v>
      </c>
      <c r="AH33190" t="s">
        <v>47</v>
      </c>
      <c r="AI33190" t="s">
        <v>47</v>
      </c>
      <c r="AJ33190" t="s">
        <v>121</v>
      </c>
      <c r="AK33190" t="s">
        <v>49</v>
      </c>
      <c r="AL33190" t="s">
        <v>49</v>
      </c>
      <c r="AM33190" t="s">
        <v>62</v>
      </c>
      <c r="AN33190" t="s">
        <v>94</v>
      </c>
      <c r="AO33190" t="n">
        <v>0.096</v>
      </c>
      <c r="AP33190" t="n">
        <v>1.1</v>
      </c>
      <c r="AQ33190" t="n">
        <v>22.9</v>
      </c>
      <c r="AR33190" t="n">
        <v>0.809</v>
      </c>
      <c r="AS33190" t="n">
        <v>20.4</v>
      </c>
      <c r="AT33190"/>
    </row>
    <row r="33191">
      <c r="A33191" t="n">
        <v>40650</v>
      </c>
      <c r="B33191" t="s">
        <v>72</v>
      </c>
      <c r="C33191" t="s">
        <v>47</v>
      </c>
      <c r="D33191" t="s">
        <v>47</v>
      </c>
      <c r="E33191" t="s">
        <v>48</v>
      </c>
      <c r="F33191" t="s">
        <v>49</v>
      </c>
      <c r="G33191" t="s">
        <v>49</v>
      </c>
      <c r="H33191" t="s">
        <v>73</v>
      </c>
      <c r="I33191" t="s">
        <v>48</v>
      </c>
      <c r="J33191" t="s">
        <v>51</v>
      </c>
      <c r="K33191" t="s">
        <v>47</v>
      </c>
      <c r="L33191" t="s">
        <v>52</v>
      </c>
      <c r="M33191" t="s">
        <v>49</v>
      </c>
      <c r="N33191"/>
      <c r="O33191"/>
      <c r="P33191" t="s">
        <v>154</v>
      </c>
      <c r="Q33191" t="s">
        <v>47</v>
      </c>
      <c r="R33191" t="s">
        <v>155</v>
      </c>
      <c r="S33191" t="s">
        <v>48</v>
      </c>
      <c r="T33191" t="s">
        <v>49</v>
      </c>
      <c r="U33191" t="s">
        <v>48</v>
      </c>
      <c r="V33191" t="s">
        <v>84</v>
      </c>
      <c r="W33191" t="s">
        <v>47</v>
      </c>
      <c r="X33191" t="s">
        <v>84</v>
      </c>
      <c r="Y33191" t="s">
        <v>114</v>
      </c>
      <c r="Z33191" t="s">
        <v>49</v>
      </c>
      <c r="AA33191" t="s">
        <v>114</v>
      </c>
      <c r="AB33191" t="s">
        <v>89</v>
      </c>
      <c r="AC33191" t="s">
        <v>47</v>
      </c>
      <c r="AD33191"/>
      <c r="AE33191" t="s">
        <v>47</v>
      </c>
      <c r="AF33191"/>
      <c r="AG33191" t="s">
        <v>59</v>
      </c>
      <c r="AH33191" t="s">
        <v>60</v>
      </c>
      <c r="AI33191" t="s">
        <v>47</v>
      </c>
      <c r="AJ33191"/>
      <c r="AK33191" t="s">
        <v>147</v>
      </c>
      <c r="AL33191" t="s">
        <v>49</v>
      </c>
      <c r="AM33191" t="s">
        <v>62</v>
      </c>
      <c r="AN33191" t="s">
        <v>63</v>
      </c>
      <c r="AO33191" t="n">
        <v>0.09</v>
      </c>
      <c r="AP33191" t="n">
        <v>0.77</v>
      </c>
      <c r="AQ33191" t="n">
        <v>15.6</v>
      </c>
      <c r="AR33191" t="n">
        <v>0.6</v>
      </c>
      <c r="AS33191" t="n">
        <v>7.2</v>
      </c>
      <c r="AT33191" t="n">
        <v>1.51</v>
      </c>
    </row>
    <row r="33192">
      <c r="A33192" t="n">
        <v>40506</v>
      </c>
      <c r="B33192" t="s">
        <v>107</v>
      </c>
      <c r="C33192" t="s">
        <v>97</v>
      </c>
      <c r="D33192" t="s">
        <v>47</v>
      </c>
      <c r="E33192" t="s">
        <v>195</v>
      </c>
      <c r="F33192" t="s">
        <v>70</v>
      </c>
      <c r="G33192" t="s">
        <v>49</v>
      </c>
      <c r="H33192" t="s">
        <v>73</v>
      </c>
      <c r="I33192" t="s">
        <v>48</v>
      </c>
      <c r="J33192" t="s">
        <v>64</v>
      </c>
      <c r="K33192" t="s">
        <v>65</v>
      </c>
      <c r="L33192" t="s">
        <v>70</v>
      </c>
      <c r="M33192" t="s">
        <v>195</v>
      </c>
      <c r="N33192" t="s">
        <v>74</v>
      </c>
      <c r="O33192" t="s">
        <v>3856</v>
      </c>
      <c r="P33192" t="s">
        <v>76</v>
      </c>
      <c r="Q33192" t="s">
        <v>86</v>
      </c>
      <c r="R33192" t="s">
        <v>47</v>
      </c>
      <c r="S33192" t="s">
        <v>88</v>
      </c>
      <c r="T33192" t="s">
        <v>71</v>
      </c>
      <c r="U33192" t="s">
        <v>49</v>
      </c>
      <c r="V33192" t="s">
        <v>125</v>
      </c>
      <c r="W33192" t="s">
        <v>47</v>
      </c>
      <c r="X33192" t="s">
        <v>47</v>
      </c>
      <c r="Y33192" t="s">
        <v>55</v>
      </c>
      <c r="Z33192" t="s">
        <v>49</v>
      </c>
      <c r="AA33192" t="s">
        <v>49</v>
      </c>
      <c r="AB33192" t="s">
        <v>141</v>
      </c>
      <c r="AC33192" t="s">
        <v>47</v>
      </c>
      <c r="AD33192" t="s">
        <v>78</v>
      </c>
      <c r="AE33192" t="s">
        <v>90</v>
      </c>
      <c r="AF33192" t="s">
        <v>91</v>
      </c>
      <c r="AG33192" t="s">
        <v>132</v>
      </c>
      <c r="AH33192" t="s">
        <v>47</v>
      </c>
      <c r="AI33192" t="s">
        <v>47</v>
      </c>
      <c r="AJ33192" t="s">
        <v>121</v>
      </c>
      <c r="AK33192" t="s">
        <v>49</v>
      </c>
      <c r="AL33192" t="s">
        <v>49</v>
      </c>
      <c r="AM33192" t="s">
        <v>62</v>
      </c>
      <c r="AN33192" t="s">
        <v>94</v>
      </c>
      <c r="AO33192" t="n">
        <v>0.096</v>
      </c>
      <c r="AP33192" t="n">
        <v>1.1</v>
      </c>
      <c r="AQ33192" t="n">
        <v>22.9</v>
      </c>
      <c r="AR33192" t="n">
        <v>0.792</v>
      </c>
      <c r="AS33192" t="n">
        <v>20</v>
      </c>
      <c r="AT33192"/>
    </row>
    <row r="33193">
      <c r="A33193" t="n">
        <v>40651</v>
      </c>
      <c r="B33193" t="s">
        <v>72</v>
      </c>
      <c r="C33193" t="s">
        <v>47</v>
      </c>
      <c r="D33193" t="s">
        <v>47</v>
      </c>
      <c r="E33193" t="s">
        <v>48</v>
      </c>
      <c r="F33193" t="s">
        <v>49</v>
      </c>
      <c r="G33193" t="s">
        <v>49</v>
      </c>
      <c r="H33193" t="s">
        <v>73</v>
      </c>
      <c r="I33193" t="s">
        <v>48</v>
      </c>
      <c r="J33193" t="s">
        <v>64</v>
      </c>
      <c r="K33193" t="s">
        <v>65</v>
      </c>
      <c r="L33193" t="s">
        <v>668</v>
      </c>
      <c r="M33193" t="s">
        <v>3365</v>
      </c>
      <c r="N33193"/>
      <c r="O33193"/>
      <c r="P33193" t="s">
        <v>154</v>
      </c>
      <c r="Q33193" t="s">
        <v>47</v>
      </c>
      <c r="R33193" t="s">
        <v>155</v>
      </c>
      <c r="S33193" t="s">
        <v>48</v>
      </c>
      <c r="T33193" t="s">
        <v>49</v>
      </c>
      <c r="U33193" t="s">
        <v>48</v>
      </c>
      <c r="V33193" t="s">
        <v>84</v>
      </c>
      <c r="W33193" t="s">
        <v>47</v>
      </c>
      <c r="X33193" t="s">
        <v>84</v>
      </c>
      <c r="Y33193" t="s">
        <v>114</v>
      </c>
      <c r="Z33193" t="s">
        <v>49</v>
      </c>
      <c r="AA33193" t="s">
        <v>114</v>
      </c>
      <c r="AB33193" t="s">
        <v>89</v>
      </c>
      <c r="AC33193" t="s">
        <v>47</v>
      </c>
      <c r="AD33193"/>
      <c r="AE33193" t="s">
        <v>47</v>
      </c>
      <c r="AF33193"/>
      <c r="AG33193" t="s">
        <v>59</v>
      </c>
      <c r="AH33193" t="s">
        <v>60</v>
      </c>
      <c r="AI33193" t="s">
        <v>47</v>
      </c>
      <c r="AJ33193"/>
      <c r="AK33193" t="s">
        <v>147</v>
      </c>
      <c r="AL33193" t="s">
        <v>49</v>
      </c>
      <c r="AM33193" t="s">
        <v>62</v>
      </c>
      <c r="AN33193" t="s">
        <v>63</v>
      </c>
      <c r="AO33193" t="n">
        <v>0.09</v>
      </c>
      <c r="AP33193" t="n">
        <v>0.77</v>
      </c>
      <c r="AQ33193" t="n">
        <v>16.2</v>
      </c>
      <c r="AR33193" t="n">
        <v>0.68</v>
      </c>
      <c r="AS33193" t="n">
        <v>8.54</v>
      </c>
      <c r="AT33193" t="n">
        <v>1.58</v>
      </c>
    </row>
    <row r="33194">
      <c r="A33194" t="n">
        <v>40509</v>
      </c>
      <c r="B33194" t="s">
        <v>4235</v>
      </c>
      <c r="C33194" t="s">
        <v>97</v>
      </c>
      <c r="D33194" t="s">
        <v>47</v>
      </c>
      <c r="E33194" t="s">
        <v>71</v>
      </c>
      <c r="F33194" t="s">
        <v>103</v>
      </c>
      <c r="G33194" t="s">
        <v>49</v>
      </c>
      <c r="H33194" t="s">
        <v>73</v>
      </c>
      <c r="I33194" t="s">
        <v>158</v>
      </c>
      <c r="J33194" t="s">
        <v>51</v>
      </c>
      <c r="K33194" t="s">
        <v>47</v>
      </c>
      <c r="L33194" t="s">
        <v>216</v>
      </c>
      <c r="M33194" t="s">
        <v>49</v>
      </c>
      <c r="N33194"/>
      <c r="O33194"/>
      <c r="P33194" t="s">
        <v>819</v>
      </c>
      <c r="Q33194" t="s">
        <v>47</v>
      </c>
      <c r="R33194" t="s">
        <v>47</v>
      </c>
      <c r="S33194" t="s">
        <v>48</v>
      </c>
      <c r="T33194" t="s">
        <v>49</v>
      </c>
      <c r="U33194" t="s">
        <v>49</v>
      </c>
      <c r="V33194" t="s">
        <v>78</v>
      </c>
      <c r="W33194" t="s">
        <v>54</v>
      </c>
      <c r="X33194" t="s">
        <v>47</v>
      </c>
      <c r="Y33194" t="s">
        <v>48</v>
      </c>
      <c r="Z33194" t="s">
        <v>103</v>
      </c>
      <c r="AA33194" t="s">
        <v>49</v>
      </c>
      <c r="AB33194" t="s">
        <v>1325</v>
      </c>
      <c r="AC33194" t="s">
        <v>621</v>
      </c>
      <c r="AD33194" t="s">
        <v>52</v>
      </c>
      <c r="AE33194" t="s">
        <v>90</v>
      </c>
      <c r="AF33194" t="s">
        <v>121</v>
      </c>
      <c r="AG33194" t="s">
        <v>132</v>
      </c>
      <c r="AH33194" t="s">
        <v>47</v>
      </c>
      <c r="AI33194" t="s">
        <v>47</v>
      </c>
      <c r="AJ33194" t="s">
        <v>79</v>
      </c>
      <c r="AK33194" t="s">
        <v>49</v>
      </c>
      <c r="AL33194" t="s">
        <v>49</v>
      </c>
      <c r="AM33194" t="s">
        <v>62</v>
      </c>
      <c r="AN33194" t="s">
        <v>94</v>
      </c>
      <c r="AO33194" t="n">
        <v>1</v>
      </c>
      <c r="AP33194" t="n">
        <v>1.07</v>
      </c>
      <c r="AQ33194" t="n">
        <v>20.89</v>
      </c>
      <c r="AR33194" t="n">
        <v>0.753</v>
      </c>
      <c r="AS33194" t="n">
        <v>16.46</v>
      </c>
      <c r="AT33194" t="n">
        <v>1.58</v>
      </c>
    </row>
    <row r="33195">
      <c r="A33195" t="n">
        <v>40510</v>
      </c>
      <c r="B33195" t="s">
        <v>4235</v>
      </c>
      <c r="C33195" t="s">
        <v>97</v>
      </c>
      <c r="D33195" t="s">
        <v>47</v>
      </c>
      <c r="E33195" t="s">
        <v>71</v>
      </c>
      <c r="F33195" t="s">
        <v>103</v>
      </c>
      <c r="G33195" t="s">
        <v>49</v>
      </c>
      <c r="H33195" t="s">
        <v>73</v>
      </c>
      <c r="I33195" t="s">
        <v>158</v>
      </c>
      <c r="J33195" t="s">
        <v>51</v>
      </c>
      <c r="K33195" t="s">
        <v>47</v>
      </c>
      <c r="L33195" t="s">
        <v>216</v>
      </c>
      <c r="M33195" t="s">
        <v>49</v>
      </c>
      <c r="N33195"/>
      <c r="O33195"/>
      <c r="P33195" t="s">
        <v>819</v>
      </c>
      <c r="Q33195" t="s">
        <v>47</v>
      </c>
      <c r="R33195" t="s">
        <v>47</v>
      </c>
      <c r="S33195" t="s">
        <v>48</v>
      </c>
      <c r="T33195" t="s">
        <v>49</v>
      </c>
      <c r="U33195" t="s">
        <v>49</v>
      </c>
      <c r="V33195" t="s">
        <v>78</v>
      </c>
      <c r="W33195" t="s">
        <v>54</v>
      </c>
      <c r="X33195" t="s">
        <v>47</v>
      </c>
      <c r="Y33195" t="s">
        <v>48</v>
      </c>
      <c r="Z33195" t="s">
        <v>103</v>
      </c>
      <c r="AA33195" t="s">
        <v>49</v>
      </c>
      <c r="AB33195" t="s">
        <v>1325</v>
      </c>
      <c r="AC33195" t="s">
        <v>621</v>
      </c>
      <c r="AD33195" t="s">
        <v>52</v>
      </c>
      <c r="AE33195" t="s">
        <v>90</v>
      </c>
      <c r="AF33195" t="s">
        <v>121</v>
      </c>
      <c r="AG33195" t="s">
        <v>132</v>
      </c>
      <c r="AH33195" t="s">
        <v>47</v>
      </c>
      <c r="AI33195" t="s">
        <v>47</v>
      </c>
      <c r="AJ33195" t="s">
        <v>79</v>
      </c>
      <c r="AK33195" t="s">
        <v>49</v>
      </c>
      <c r="AL33195" t="s">
        <v>49</v>
      </c>
      <c r="AM33195" t="s">
        <v>62</v>
      </c>
      <c r="AN33195" t="s">
        <v>94</v>
      </c>
      <c r="AO33195" t="n">
        <v>0.05</v>
      </c>
      <c r="AP33195" t="n">
        <v>1.08</v>
      </c>
      <c r="AQ33195" t="n">
        <v>21.433</v>
      </c>
      <c r="AR33195" t="n">
        <v>0.768</v>
      </c>
      <c r="AS33195" t="n">
        <v>17.17</v>
      </c>
      <c r="AT33195" t="n">
        <v>1.58</v>
      </c>
    </row>
    <row r="33196">
      <c r="A33196" t="n">
        <v>40511</v>
      </c>
      <c r="B33196" t="s">
        <v>349</v>
      </c>
      <c r="C33196" t="s">
        <v>97</v>
      </c>
      <c r="D33196" t="s">
        <v>47</v>
      </c>
      <c r="E33196" t="s">
        <v>71</v>
      </c>
      <c r="F33196" t="s">
        <v>103</v>
      </c>
      <c r="G33196" t="s">
        <v>49</v>
      </c>
      <c r="H33196" t="s">
        <v>73</v>
      </c>
      <c r="I33196" t="s">
        <v>158</v>
      </c>
      <c r="J33196" t="s">
        <v>51</v>
      </c>
      <c r="K33196" t="s">
        <v>47</v>
      </c>
      <c r="L33196" t="s">
        <v>216</v>
      </c>
      <c r="M33196" t="s">
        <v>49</v>
      </c>
      <c r="N33196"/>
      <c r="O33196"/>
      <c r="P33196" t="s">
        <v>819</v>
      </c>
      <c r="Q33196" t="s">
        <v>47</v>
      </c>
      <c r="R33196" t="s">
        <v>47</v>
      </c>
      <c r="S33196" t="s">
        <v>48</v>
      </c>
      <c r="T33196" t="s">
        <v>49</v>
      </c>
      <c r="U33196" t="s">
        <v>49</v>
      </c>
      <c r="V33196" t="s">
        <v>78</v>
      </c>
      <c r="W33196" t="s">
        <v>54</v>
      </c>
      <c r="X33196" t="s">
        <v>47</v>
      </c>
      <c r="Y33196" t="s">
        <v>48</v>
      </c>
      <c r="Z33196" t="s">
        <v>103</v>
      </c>
      <c r="AA33196" t="s">
        <v>49</v>
      </c>
      <c r="AB33196" t="s">
        <v>1325</v>
      </c>
      <c r="AC33196" t="s">
        <v>621</v>
      </c>
      <c r="AD33196" t="s">
        <v>52</v>
      </c>
      <c r="AE33196" t="s">
        <v>90</v>
      </c>
      <c r="AF33196" t="s">
        <v>121</v>
      </c>
      <c r="AG33196" t="s">
        <v>132</v>
      </c>
      <c r="AH33196" t="s">
        <v>47</v>
      </c>
      <c r="AI33196" t="s">
        <v>47</v>
      </c>
      <c r="AJ33196" t="s">
        <v>79</v>
      </c>
      <c r="AK33196" t="s">
        <v>49</v>
      </c>
      <c r="AL33196" t="s">
        <v>49</v>
      </c>
      <c r="AM33196" t="s">
        <v>62</v>
      </c>
      <c r="AN33196" t="s">
        <v>94</v>
      </c>
      <c r="AO33196" t="n">
        <v>0.05</v>
      </c>
      <c r="AP33196" t="n">
        <v>1.06</v>
      </c>
      <c r="AQ33196" t="n">
        <v>20.25</v>
      </c>
      <c r="AR33196" t="n">
        <v>0.738</v>
      </c>
      <c r="AS33196" t="n">
        <v>14.9</v>
      </c>
      <c r="AT33196" t="n">
        <v>1.58</v>
      </c>
    </row>
    <row r="33197">
      <c r="A33197" t="n">
        <v>40652</v>
      </c>
      <c r="B33197" t="s">
        <v>72</v>
      </c>
      <c r="C33197" t="s">
        <v>47</v>
      </c>
      <c r="D33197" t="s">
        <v>47</v>
      </c>
      <c r="E33197" t="s">
        <v>48</v>
      </c>
      <c r="F33197" t="s">
        <v>49</v>
      </c>
      <c r="G33197" t="s">
        <v>49</v>
      </c>
      <c r="H33197" t="s">
        <v>73</v>
      </c>
      <c r="I33197" t="s">
        <v>48</v>
      </c>
      <c r="J33197" t="s">
        <v>64</v>
      </c>
      <c r="K33197" t="s">
        <v>65</v>
      </c>
      <c r="L33197" t="s">
        <v>359</v>
      </c>
      <c r="M33197" t="s">
        <v>1217</v>
      </c>
      <c r="N33197"/>
      <c r="O33197"/>
      <c r="P33197" t="s">
        <v>154</v>
      </c>
      <c r="Q33197" t="s">
        <v>47</v>
      </c>
      <c r="R33197" t="s">
        <v>155</v>
      </c>
      <c r="S33197" t="s">
        <v>48</v>
      </c>
      <c r="T33197" t="s">
        <v>49</v>
      </c>
      <c r="U33197" t="s">
        <v>48</v>
      </c>
      <c r="V33197" t="s">
        <v>84</v>
      </c>
      <c r="W33197" t="s">
        <v>47</v>
      </c>
      <c r="X33197" t="s">
        <v>84</v>
      </c>
      <c r="Y33197" t="s">
        <v>114</v>
      </c>
      <c r="Z33197" t="s">
        <v>49</v>
      </c>
      <c r="AA33197" t="s">
        <v>114</v>
      </c>
      <c r="AB33197" t="s">
        <v>89</v>
      </c>
      <c r="AC33197" t="s">
        <v>47</v>
      </c>
      <c r="AD33197"/>
      <c r="AE33197" t="s">
        <v>47</v>
      </c>
      <c r="AF33197"/>
      <c r="AG33197" t="s">
        <v>59</v>
      </c>
      <c r="AH33197" t="s">
        <v>60</v>
      </c>
      <c r="AI33197" t="s">
        <v>47</v>
      </c>
      <c r="AJ33197"/>
      <c r="AK33197" t="s">
        <v>147</v>
      </c>
      <c r="AL33197" t="s">
        <v>49</v>
      </c>
      <c r="AM33197" t="s">
        <v>62</v>
      </c>
      <c r="AN33197" t="s">
        <v>63</v>
      </c>
      <c r="AO33197" t="n">
        <v>0.09</v>
      </c>
      <c r="AP33197" t="n">
        <v>0.71</v>
      </c>
      <c r="AQ33197" t="n">
        <v>13.2</v>
      </c>
      <c r="AR33197" t="n">
        <v>0.58</v>
      </c>
      <c r="AS33197" t="n">
        <v>5.64</v>
      </c>
      <c r="AT33197" t="n">
        <v>1.65</v>
      </c>
    </row>
    <row r="33198">
      <c r="A33198" t="n">
        <v>40653</v>
      </c>
      <c r="B33198" t="s">
        <v>72</v>
      </c>
      <c r="C33198" t="s">
        <v>47</v>
      </c>
      <c r="D33198" t="s">
        <v>47</v>
      </c>
      <c r="E33198" t="s">
        <v>48</v>
      </c>
      <c r="F33198" t="s">
        <v>49</v>
      </c>
      <c r="G33198" t="s">
        <v>49</v>
      </c>
      <c r="H33198" t="s">
        <v>73</v>
      </c>
      <c r="I33198" t="s">
        <v>48</v>
      </c>
      <c r="J33198" t="s">
        <v>64</v>
      </c>
      <c r="K33198" t="s">
        <v>65</v>
      </c>
      <c r="L33198" t="s">
        <v>68</v>
      </c>
      <c r="M33198" t="s">
        <v>68</v>
      </c>
      <c r="N33198"/>
      <c r="O33198"/>
      <c r="P33198" t="s">
        <v>154</v>
      </c>
      <c r="Q33198" t="s">
        <v>47</v>
      </c>
      <c r="R33198" t="s">
        <v>155</v>
      </c>
      <c r="S33198" t="s">
        <v>48</v>
      </c>
      <c r="T33198" t="s">
        <v>49</v>
      </c>
      <c r="U33198" t="s">
        <v>48</v>
      </c>
      <c r="V33198" t="s">
        <v>84</v>
      </c>
      <c r="W33198" t="s">
        <v>47</v>
      </c>
      <c r="X33198" t="s">
        <v>84</v>
      </c>
      <c r="Y33198" t="s">
        <v>114</v>
      </c>
      <c r="Z33198" t="s">
        <v>49</v>
      </c>
      <c r="AA33198" t="s">
        <v>114</v>
      </c>
      <c r="AB33198" t="s">
        <v>89</v>
      </c>
      <c r="AC33198" t="s">
        <v>47</v>
      </c>
      <c r="AD33198"/>
      <c r="AE33198" t="s">
        <v>47</v>
      </c>
      <c r="AF33198"/>
      <c r="AG33198" t="s">
        <v>59</v>
      </c>
      <c r="AH33198" t="s">
        <v>60</v>
      </c>
      <c r="AI33198" t="s">
        <v>47</v>
      </c>
      <c r="AJ33198"/>
      <c r="AK33198" t="s">
        <v>147</v>
      </c>
      <c r="AL33198" t="s">
        <v>49</v>
      </c>
      <c r="AM33198" t="s">
        <v>62</v>
      </c>
      <c r="AN33198" t="s">
        <v>63</v>
      </c>
      <c r="AO33198" t="n">
        <v>0.09</v>
      </c>
      <c r="AP33198" t="n">
        <v>0.75</v>
      </c>
      <c r="AQ33198" t="n">
        <v>9.6</v>
      </c>
      <c r="AR33198" t="n">
        <v>0.35</v>
      </c>
      <c r="AS33198" t="n">
        <v>2.55</v>
      </c>
      <c r="AT33198" t="n">
        <v>1.72</v>
      </c>
    </row>
    <row r="33199">
      <c r="A33199" t="n">
        <v>40518</v>
      </c>
      <c r="B33199" t="s">
        <v>72</v>
      </c>
      <c r="C33199" t="s">
        <v>47</v>
      </c>
      <c r="D33199" t="s">
        <v>47</v>
      </c>
      <c r="E33199" t="s">
        <v>48</v>
      </c>
      <c r="F33199" t="s">
        <v>49</v>
      </c>
      <c r="G33199" t="s">
        <v>49</v>
      </c>
      <c r="H33199" t="s">
        <v>73</v>
      </c>
      <c r="I33199" t="s">
        <v>48</v>
      </c>
      <c r="J33199" t="s">
        <v>51</v>
      </c>
      <c r="K33199" t="s">
        <v>47</v>
      </c>
      <c r="L33199" t="s">
        <v>52</v>
      </c>
      <c r="M33199" t="s">
        <v>49</v>
      </c>
      <c r="N33199"/>
      <c r="O33199"/>
      <c r="P33199" t="s">
        <v>53</v>
      </c>
      <c r="Q33199" t="s">
        <v>83</v>
      </c>
      <c r="R33199" t="s">
        <v>47</v>
      </c>
      <c r="S33199" t="s">
        <v>52</v>
      </c>
      <c r="T33199" t="s">
        <v>140</v>
      </c>
      <c r="U33199" t="s">
        <v>49</v>
      </c>
      <c r="V33199" t="s">
        <v>54</v>
      </c>
      <c r="W33199" t="s">
        <v>47</v>
      </c>
      <c r="X33199" t="s">
        <v>47</v>
      </c>
      <c r="Y33199" t="s">
        <v>55</v>
      </c>
      <c r="Z33199" t="s">
        <v>49</v>
      </c>
      <c r="AA33199" t="s">
        <v>49</v>
      </c>
      <c r="AB33199" t="s">
        <v>713</v>
      </c>
      <c r="AC33199" t="s">
        <v>47</v>
      </c>
      <c r="AD33199" t="s">
        <v>54</v>
      </c>
      <c r="AE33199" t="s">
        <v>171</v>
      </c>
      <c r="AF33199" t="s">
        <v>126</v>
      </c>
      <c r="AG33199" t="s">
        <v>132</v>
      </c>
      <c r="AH33199" t="s">
        <v>47</v>
      </c>
      <c r="AI33199" t="s">
        <v>47</v>
      </c>
      <c r="AJ33199" t="s">
        <v>121</v>
      </c>
      <c r="AK33199" t="s">
        <v>49</v>
      </c>
      <c r="AL33199" t="s">
        <v>49</v>
      </c>
      <c r="AM33199" t="s">
        <v>62</v>
      </c>
      <c r="AN33199" t="s">
        <v>94</v>
      </c>
      <c r="AO33199"/>
      <c r="AP33199" t="n">
        <v>1.052</v>
      </c>
      <c r="AQ33199" t="n">
        <v>22.98</v>
      </c>
      <c r="AR33199" t="n">
        <v>0.683</v>
      </c>
      <c r="AS33199" t="n">
        <v>16.54</v>
      </c>
      <c r="AT33199" t="n">
        <v>1.63</v>
      </c>
    </row>
    <row r="33200">
      <c r="A33200" t="n">
        <v>40519</v>
      </c>
      <c r="B33200" t="s">
        <v>46</v>
      </c>
      <c r="C33200" t="s">
        <v>47</v>
      </c>
      <c r="D33200" t="s">
        <v>47</v>
      </c>
      <c r="E33200" t="s">
        <v>48</v>
      </c>
      <c r="F33200" t="s">
        <v>49</v>
      </c>
      <c r="G33200" t="s">
        <v>49</v>
      </c>
      <c r="H33200" t="s">
        <v>73</v>
      </c>
      <c r="I33200" t="s">
        <v>48</v>
      </c>
      <c r="J33200" t="s">
        <v>64</v>
      </c>
      <c r="K33200" t="s">
        <v>47</v>
      </c>
      <c r="L33200" t="s">
        <v>52</v>
      </c>
      <c r="M33200" t="s">
        <v>49</v>
      </c>
      <c r="N33200"/>
      <c r="O33200"/>
      <c r="P33200" t="s">
        <v>353</v>
      </c>
      <c r="Q33200" t="s">
        <v>3032</v>
      </c>
      <c r="R33200" t="s">
        <v>47</v>
      </c>
      <c r="S33200" t="s">
        <v>52</v>
      </c>
      <c r="T33200" t="s">
        <v>48</v>
      </c>
      <c r="U33200" t="s">
        <v>49</v>
      </c>
      <c r="V33200" t="s">
        <v>104</v>
      </c>
      <c r="W33200" t="s">
        <v>47</v>
      </c>
      <c r="X33200" t="s">
        <v>47</v>
      </c>
      <c r="Y33200" t="s">
        <v>105</v>
      </c>
      <c r="Z33200" t="s">
        <v>49</v>
      </c>
      <c r="AA33200" t="s">
        <v>49</v>
      </c>
      <c r="AB33200" t="s">
        <v>56</v>
      </c>
      <c r="AC33200" t="s">
        <v>47</v>
      </c>
      <c r="AD33200" t="s">
        <v>79</v>
      </c>
      <c r="AE33200" t="s">
        <v>58</v>
      </c>
      <c r="AF33200"/>
      <c r="AG33200" t="s">
        <v>95</v>
      </c>
      <c r="AH33200" t="s">
        <v>47</v>
      </c>
      <c r="AI33200" t="s">
        <v>47</v>
      </c>
      <c r="AJ33200"/>
      <c r="AK33200" t="s">
        <v>49</v>
      </c>
      <c r="AL33200" t="s">
        <v>49</v>
      </c>
      <c r="AM33200" t="s">
        <v>62</v>
      </c>
      <c r="AN33200" t="s">
        <v>94</v>
      </c>
      <c r="AO33200"/>
      <c r="AP33200" t="n">
        <v>1.34</v>
      </c>
      <c r="AQ33200" t="n">
        <v>9.41</v>
      </c>
      <c r="AR33200" t="n">
        <v>0.36</v>
      </c>
      <c r="AS33200" t="n">
        <v>4.57</v>
      </c>
      <c r="AT33200"/>
    </row>
    <row r="33201">
      <c r="A33201" t="n">
        <v>40520</v>
      </c>
      <c r="B33201" t="s">
        <v>46</v>
      </c>
      <c r="C33201" t="s">
        <v>47</v>
      </c>
      <c r="D33201" t="s">
        <v>47</v>
      </c>
      <c r="E33201" t="s">
        <v>48</v>
      </c>
      <c r="F33201" t="s">
        <v>49</v>
      </c>
      <c r="G33201" t="s">
        <v>49</v>
      </c>
      <c r="H33201" t="s">
        <v>73</v>
      </c>
      <c r="I33201" t="s">
        <v>48</v>
      </c>
      <c r="J33201" t="s">
        <v>64</v>
      </c>
      <c r="K33201" t="s">
        <v>47</v>
      </c>
      <c r="L33201" t="s">
        <v>52</v>
      </c>
      <c r="M33201" t="s">
        <v>49</v>
      </c>
      <c r="N33201"/>
      <c r="O33201"/>
      <c r="P33201" t="s">
        <v>353</v>
      </c>
      <c r="Q33201" t="s">
        <v>3032</v>
      </c>
      <c r="R33201" t="s">
        <v>47</v>
      </c>
      <c r="S33201" t="s">
        <v>52</v>
      </c>
      <c r="T33201" t="s">
        <v>48</v>
      </c>
      <c r="U33201" t="s">
        <v>49</v>
      </c>
      <c r="V33201" t="s">
        <v>104</v>
      </c>
      <c r="W33201" t="s">
        <v>47</v>
      </c>
      <c r="X33201" t="s">
        <v>47</v>
      </c>
      <c r="Y33201" t="s">
        <v>105</v>
      </c>
      <c r="Z33201" t="s">
        <v>49</v>
      </c>
      <c r="AA33201" t="s">
        <v>49</v>
      </c>
      <c r="AB33201" t="s">
        <v>56</v>
      </c>
      <c r="AC33201" t="s">
        <v>47</v>
      </c>
      <c r="AD33201" t="s">
        <v>79</v>
      </c>
      <c r="AE33201" t="s">
        <v>58</v>
      </c>
      <c r="AF33201"/>
      <c r="AG33201" t="s">
        <v>95</v>
      </c>
      <c r="AH33201" t="s">
        <v>47</v>
      </c>
      <c r="AI33201" t="s">
        <v>47</v>
      </c>
      <c r="AJ33201"/>
      <c r="AK33201" t="s">
        <v>49</v>
      </c>
      <c r="AL33201" t="s">
        <v>49</v>
      </c>
      <c r="AM33201" t="s">
        <v>62</v>
      </c>
      <c r="AN33201" t="s">
        <v>63</v>
      </c>
      <c r="AO33201"/>
      <c r="AP33201" t="n">
        <v>1.34</v>
      </c>
      <c r="AQ33201" t="n">
        <v>9.41</v>
      </c>
      <c r="AR33201" t="n">
        <v>0.36</v>
      </c>
      <c r="AS33201" t="n">
        <v>4.57</v>
      </c>
      <c r="AT33201"/>
    </row>
    <row r="33202">
      <c r="A33202" t="n">
        <v>40521</v>
      </c>
      <c r="B33202" t="s">
        <v>46</v>
      </c>
      <c r="C33202" t="s">
        <v>47</v>
      </c>
      <c r="D33202" t="s">
        <v>47</v>
      </c>
      <c r="E33202" t="s">
        <v>48</v>
      </c>
      <c r="F33202" t="s">
        <v>49</v>
      </c>
      <c r="G33202" t="s">
        <v>49</v>
      </c>
      <c r="H33202" t="s">
        <v>73</v>
      </c>
      <c r="I33202" t="s">
        <v>48</v>
      </c>
      <c r="J33202" t="s">
        <v>64</v>
      </c>
      <c r="K33202" t="s">
        <v>65</v>
      </c>
      <c r="L33202" t="s">
        <v>48</v>
      </c>
      <c r="M33202" t="s">
        <v>71</v>
      </c>
      <c r="N33202" t="s">
        <v>2135</v>
      </c>
      <c r="O33202" t="s">
        <v>4236</v>
      </c>
      <c r="P33202" t="s">
        <v>76</v>
      </c>
      <c r="Q33202" t="s">
        <v>86</v>
      </c>
      <c r="R33202" t="s">
        <v>47</v>
      </c>
      <c r="S33202" t="s">
        <v>140</v>
      </c>
      <c r="T33202" t="s">
        <v>52</v>
      </c>
      <c r="U33202" t="s">
        <v>49</v>
      </c>
      <c r="V33202" t="s">
        <v>125</v>
      </c>
      <c r="W33202" t="s">
        <v>47</v>
      </c>
      <c r="X33202" t="s">
        <v>47</v>
      </c>
      <c r="Y33202" t="s">
        <v>55</v>
      </c>
      <c r="Z33202" t="s">
        <v>49</v>
      </c>
      <c r="AA33202" t="s">
        <v>49</v>
      </c>
      <c r="AB33202" t="s">
        <v>89</v>
      </c>
      <c r="AC33202" t="s">
        <v>47</v>
      </c>
      <c r="AD33202" t="s">
        <v>79</v>
      </c>
      <c r="AE33202" t="s">
        <v>58</v>
      </c>
      <c r="AF33202"/>
      <c r="AG33202" t="s">
        <v>95</v>
      </c>
      <c r="AH33202" t="s">
        <v>47</v>
      </c>
      <c r="AI33202" t="s">
        <v>47</v>
      </c>
      <c r="AJ33202"/>
      <c r="AK33202" t="s">
        <v>49</v>
      </c>
      <c r="AL33202" t="s">
        <v>49</v>
      </c>
      <c r="AM33202" t="s">
        <v>62</v>
      </c>
      <c r="AN33202" t="s">
        <v>63</v>
      </c>
      <c r="AO33202" t="n">
        <v>0.07</v>
      </c>
      <c r="AP33202" t="n">
        <v>1.11</v>
      </c>
      <c r="AQ33202" t="n">
        <v>12.95</v>
      </c>
      <c r="AR33202" t="n">
        <v>0.488</v>
      </c>
      <c r="AS33202" t="n">
        <v>7.01</v>
      </c>
      <c r="AT33202"/>
    </row>
    <row r="33203">
      <c r="A33203" t="n">
        <v>40522</v>
      </c>
      <c r="B33203" t="s">
        <v>46</v>
      </c>
      <c r="C33203" t="s">
        <v>47</v>
      </c>
      <c r="D33203" t="s">
        <v>47</v>
      </c>
      <c r="E33203" t="s">
        <v>48</v>
      </c>
      <c r="F33203" t="s">
        <v>49</v>
      </c>
      <c r="G33203" t="s">
        <v>49</v>
      </c>
      <c r="H33203" t="s">
        <v>73</v>
      </c>
      <c r="I33203" t="s">
        <v>48</v>
      </c>
      <c r="J33203" t="s">
        <v>64</v>
      </c>
      <c r="K33203" t="s">
        <v>65</v>
      </c>
      <c r="L33203" t="s">
        <v>48</v>
      </c>
      <c r="M33203" t="s">
        <v>71</v>
      </c>
      <c r="N33203" t="s">
        <v>2135</v>
      </c>
      <c r="O33203" t="s">
        <v>2641</v>
      </c>
      <c r="P33203" t="s">
        <v>76</v>
      </c>
      <c r="Q33203" t="s">
        <v>86</v>
      </c>
      <c r="R33203" t="s">
        <v>47</v>
      </c>
      <c r="S33203" t="s">
        <v>140</v>
      </c>
      <c r="T33203" t="s">
        <v>52</v>
      </c>
      <c r="U33203" t="s">
        <v>49</v>
      </c>
      <c r="V33203" t="s">
        <v>125</v>
      </c>
      <c r="W33203" t="s">
        <v>47</v>
      </c>
      <c r="X33203" t="s">
        <v>47</v>
      </c>
      <c r="Y33203" t="s">
        <v>55</v>
      </c>
      <c r="Z33203" t="s">
        <v>49</v>
      </c>
      <c r="AA33203" t="s">
        <v>49</v>
      </c>
      <c r="AB33203" t="s">
        <v>89</v>
      </c>
      <c r="AC33203" t="s">
        <v>47</v>
      </c>
      <c r="AD33203" t="s">
        <v>79</v>
      </c>
      <c r="AE33203" t="s">
        <v>58</v>
      </c>
      <c r="AF33203"/>
      <c r="AG33203" t="s">
        <v>95</v>
      </c>
      <c r="AH33203" t="s">
        <v>47</v>
      </c>
      <c r="AI33203" t="s">
        <v>47</v>
      </c>
      <c r="AJ33203"/>
      <c r="AK33203" t="s">
        <v>49</v>
      </c>
      <c r="AL33203" t="s">
        <v>49</v>
      </c>
      <c r="AM33203" t="s">
        <v>62</v>
      </c>
      <c r="AN33203" t="s">
        <v>63</v>
      </c>
      <c r="AO33203" t="n">
        <v>0.07</v>
      </c>
      <c r="AP33203" t="n">
        <v>1.16</v>
      </c>
      <c r="AQ33203" t="n">
        <v>15.07</v>
      </c>
      <c r="AR33203" t="n">
        <v>0.602</v>
      </c>
      <c r="AS33203" t="n">
        <v>10.53</v>
      </c>
      <c r="AT33203"/>
    </row>
    <row r="33204">
      <c r="A33204" t="n">
        <v>40523</v>
      </c>
      <c r="B33204" t="s">
        <v>46</v>
      </c>
      <c r="C33204" t="s">
        <v>47</v>
      </c>
      <c r="D33204" t="s">
        <v>47</v>
      </c>
      <c r="E33204" t="s">
        <v>48</v>
      </c>
      <c r="F33204" t="s">
        <v>49</v>
      </c>
      <c r="G33204" t="s">
        <v>49</v>
      </c>
      <c r="H33204" t="s">
        <v>73</v>
      </c>
      <c r="I33204" t="s">
        <v>48</v>
      </c>
      <c r="J33204" t="s">
        <v>64</v>
      </c>
      <c r="K33204" t="s">
        <v>65</v>
      </c>
      <c r="L33204" t="s">
        <v>48</v>
      </c>
      <c r="M33204" t="s">
        <v>71</v>
      </c>
      <c r="N33204" t="s">
        <v>2135</v>
      </c>
      <c r="O33204" t="s">
        <v>2017</v>
      </c>
      <c r="P33204" t="s">
        <v>76</v>
      </c>
      <c r="Q33204" t="s">
        <v>86</v>
      </c>
      <c r="R33204" t="s">
        <v>47</v>
      </c>
      <c r="S33204" t="s">
        <v>140</v>
      </c>
      <c r="T33204" t="s">
        <v>52</v>
      </c>
      <c r="U33204" t="s">
        <v>49</v>
      </c>
      <c r="V33204" t="s">
        <v>125</v>
      </c>
      <c r="W33204" t="s">
        <v>47</v>
      </c>
      <c r="X33204" t="s">
        <v>47</v>
      </c>
      <c r="Y33204" t="s">
        <v>55</v>
      </c>
      <c r="Z33204" t="s">
        <v>49</v>
      </c>
      <c r="AA33204" t="s">
        <v>49</v>
      </c>
      <c r="AB33204" t="s">
        <v>89</v>
      </c>
      <c r="AC33204" t="s">
        <v>47</v>
      </c>
      <c r="AD33204" t="s">
        <v>79</v>
      </c>
      <c r="AE33204" t="s">
        <v>58</v>
      </c>
      <c r="AF33204"/>
      <c r="AG33204" t="s">
        <v>95</v>
      </c>
      <c r="AH33204" t="s">
        <v>47</v>
      </c>
      <c r="AI33204" t="s">
        <v>47</v>
      </c>
      <c r="AJ33204"/>
      <c r="AK33204" t="s">
        <v>49</v>
      </c>
      <c r="AL33204" t="s">
        <v>49</v>
      </c>
      <c r="AM33204" t="s">
        <v>62</v>
      </c>
      <c r="AN33204" t="s">
        <v>63</v>
      </c>
      <c r="AO33204" t="n">
        <v>0.07</v>
      </c>
      <c r="AP33204" t="n">
        <v>1.07</v>
      </c>
      <c r="AQ33204" t="n">
        <v>13.2</v>
      </c>
      <c r="AR33204" t="n">
        <v>0.58</v>
      </c>
      <c r="AS33204" t="n">
        <v>8.19</v>
      </c>
      <c r="AT33204"/>
    </row>
    <row r="33205">
      <c r="A33205" t="n">
        <v>40524</v>
      </c>
      <c r="B33205" t="s">
        <v>46</v>
      </c>
      <c r="C33205" t="s">
        <v>47</v>
      </c>
      <c r="D33205" t="s">
        <v>47</v>
      </c>
      <c r="E33205" t="s">
        <v>48</v>
      </c>
      <c r="F33205" t="s">
        <v>49</v>
      </c>
      <c r="G33205" t="s">
        <v>49</v>
      </c>
      <c r="H33205" t="s">
        <v>73</v>
      </c>
      <c r="I33205" t="s">
        <v>48</v>
      </c>
      <c r="J33205" t="s">
        <v>64</v>
      </c>
      <c r="K33205" t="s">
        <v>65</v>
      </c>
      <c r="L33205" t="s">
        <v>48</v>
      </c>
      <c r="M33205" t="s">
        <v>71</v>
      </c>
      <c r="N33205"/>
      <c r="O33205"/>
      <c r="P33205" t="s">
        <v>76</v>
      </c>
      <c r="Q33205" t="s">
        <v>86</v>
      </c>
      <c r="R33205" t="s">
        <v>47</v>
      </c>
      <c r="S33205" t="s">
        <v>140</v>
      </c>
      <c r="T33205" t="s">
        <v>52</v>
      </c>
      <c r="U33205" t="s">
        <v>49</v>
      </c>
      <c r="V33205" t="s">
        <v>125</v>
      </c>
      <c r="W33205" t="s">
        <v>47</v>
      </c>
      <c r="X33205" t="s">
        <v>47</v>
      </c>
      <c r="Y33205" t="s">
        <v>55</v>
      </c>
      <c r="Z33205" t="s">
        <v>49</v>
      </c>
      <c r="AA33205" t="s">
        <v>49</v>
      </c>
      <c r="AB33205" t="s">
        <v>89</v>
      </c>
      <c r="AC33205" t="s">
        <v>47</v>
      </c>
      <c r="AD33205" t="s">
        <v>79</v>
      </c>
      <c r="AE33205" t="s">
        <v>58</v>
      </c>
      <c r="AF33205"/>
      <c r="AG33205" t="s">
        <v>95</v>
      </c>
      <c r="AH33205" t="s">
        <v>47</v>
      </c>
      <c r="AI33205" t="s">
        <v>47</v>
      </c>
      <c r="AJ33205"/>
      <c r="AK33205" t="s">
        <v>49</v>
      </c>
      <c r="AL33205" t="s">
        <v>49</v>
      </c>
      <c r="AM33205" t="s">
        <v>62</v>
      </c>
      <c r="AN33205" t="s">
        <v>63</v>
      </c>
      <c r="AO33205" t="n">
        <v>0.07</v>
      </c>
      <c r="AP33205" t="n">
        <v>0.94</v>
      </c>
      <c r="AQ33205" t="n">
        <v>6.45</v>
      </c>
      <c r="AR33205" t="n">
        <v>0.562</v>
      </c>
      <c r="AS33205" t="n">
        <v>3.41</v>
      </c>
      <c r="AT33205"/>
    </row>
    <row r="33206">
      <c r="A33206" t="n">
        <v>40566</v>
      </c>
      <c r="B33206" t="s">
        <v>72</v>
      </c>
      <c r="C33206" t="s">
        <v>47</v>
      </c>
      <c r="D33206" t="s">
        <v>47</v>
      </c>
      <c r="E33206" t="s">
        <v>48</v>
      </c>
      <c r="F33206" t="s">
        <v>49</v>
      </c>
      <c r="G33206" t="s">
        <v>49</v>
      </c>
      <c r="H33206" t="s">
        <v>73</v>
      </c>
      <c r="I33206" t="s">
        <v>48</v>
      </c>
      <c r="J33206" t="s">
        <v>51</v>
      </c>
      <c r="K33206" t="s">
        <v>47</v>
      </c>
      <c r="L33206" t="s">
        <v>52</v>
      </c>
      <c r="M33206" t="s">
        <v>49</v>
      </c>
      <c r="N33206"/>
      <c r="O33206"/>
      <c r="P33206" t="s">
        <v>76</v>
      </c>
      <c r="Q33206" t="s">
        <v>86</v>
      </c>
      <c r="R33206" t="s">
        <v>47</v>
      </c>
      <c r="S33206" t="s">
        <v>87</v>
      </c>
      <c r="T33206" t="s">
        <v>48</v>
      </c>
      <c r="U33206" t="s">
        <v>49</v>
      </c>
      <c r="V33206" t="s">
        <v>54</v>
      </c>
      <c r="W33206" t="s">
        <v>47</v>
      </c>
      <c r="X33206" t="s">
        <v>47</v>
      </c>
      <c r="Y33206" t="s">
        <v>105</v>
      </c>
      <c r="Z33206" t="s">
        <v>49</v>
      </c>
      <c r="AA33206" t="s">
        <v>49</v>
      </c>
      <c r="AB33206" t="s">
        <v>89</v>
      </c>
      <c r="AC33206" t="s">
        <v>47</v>
      </c>
      <c r="AD33206"/>
      <c r="AE33206" t="s">
        <v>90</v>
      </c>
      <c r="AF33206" t="s">
        <v>126</v>
      </c>
      <c r="AG33206" t="s">
        <v>138</v>
      </c>
      <c r="AH33206" t="s">
        <v>144</v>
      </c>
      <c r="AI33206" t="s">
        <v>47</v>
      </c>
      <c r="AJ33206"/>
      <c r="AK33206"/>
      <c r="AL33206" t="s">
        <v>49</v>
      </c>
      <c r="AM33206" t="s">
        <v>62</v>
      </c>
      <c r="AN33206" t="s">
        <v>4237</v>
      </c>
      <c r="AO33206"/>
      <c r="AP33206" t="n">
        <v>0.89</v>
      </c>
      <c r="AQ33206" t="n">
        <v>10.54</v>
      </c>
      <c r="AR33206" t="n">
        <v>0.59</v>
      </c>
      <c r="AS33206" t="n">
        <v>5.32</v>
      </c>
      <c r="AT33206"/>
    </row>
    <row r="33207">
      <c r="A33207" t="n">
        <v>40525</v>
      </c>
      <c r="B33207" t="s">
        <v>46</v>
      </c>
      <c r="C33207" t="s">
        <v>47</v>
      </c>
      <c r="D33207" t="s">
        <v>47</v>
      </c>
      <c r="E33207" t="s">
        <v>48</v>
      </c>
      <c r="F33207" t="s">
        <v>49</v>
      </c>
      <c r="G33207" t="s">
        <v>49</v>
      </c>
      <c r="H33207" t="s">
        <v>73</v>
      </c>
      <c r="I33207" t="s">
        <v>48</v>
      </c>
      <c r="J33207" t="s">
        <v>64</v>
      </c>
      <c r="K33207" t="s">
        <v>65</v>
      </c>
      <c r="L33207" t="s">
        <v>48</v>
      </c>
      <c r="M33207" t="s">
        <v>71</v>
      </c>
      <c r="N33207"/>
      <c r="O33207"/>
      <c r="P33207" t="s">
        <v>53</v>
      </c>
      <c r="Q33207" t="s">
        <v>47</v>
      </c>
      <c r="R33207" t="s">
        <v>47</v>
      </c>
      <c r="S33207" t="s">
        <v>48</v>
      </c>
      <c r="T33207" t="s">
        <v>49</v>
      </c>
      <c r="U33207" t="s">
        <v>49</v>
      </c>
      <c r="V33207" t="s">
        <v>91</v>
      </c>
      <c r="W33207" t="s">
        <v>125</v>
      </c>
      <c r="X33207" t="s">
        <v>47</v>
      </c>
      <c r="Y33207" t="s">
        <v>158</v>
      </c>
      <c r="Z33207" t="s">
        <v>158</v>
      </c>
      <c r="AA33207" t="s">
        <v>49</v>
      </c>
      <c r="AB33207" t="s">
        <v>112</v>
      </c>
      <c r="AC33207" t="s">
        <v>47</v>
      </c>
      <c r="AD33207" t="s">
        <v>1512</v>
      </c>
      <c r="AE33207" t="s">
        <v>47</v>
      </c>
      <c r="AF33207"/>
      <c r="AG33207" t="s">
        <v>344</v>
      </c>
      <c r="AH33207" t="s">
        <v>4238</v>
      </c>
      <c r="AI33207" t="s">
        <v>47</v>
      </c>
      <c r="AJ33207" t="s">
        <v>738</v>
      </c>
      <c r="AK33207" t="s">
        <v>48</v>
      </c>
      <c r="AL33207" t="s">
        <v>49</v>
      </c>
      <c r="AM33207" t="s">
        <v>62</v>
      </c>
      <c r="AN33207" t="s">
        <v>94</v>
      </c>
      <c r="AO33207" t="n">
        <v>0.09</v>
      </c>
      <c r="AP33207" t="n">
        <v>1.16</v>
      </c>
      <c r="AQ33207" t="n">
        <v>13.88</v>
      </c>
      <c r="AR33207" t="n">
        <v>0.662</v>
      </c>
      <c r="AS33207" t="n">
        <v>10.72</v>
      </c>
      <c r="AT33207"/>
    </row>
    <row r="33208">
      <c r="A33208" t="n">
        <v>40526</v>
      </c>
      <c r="B33208" t="s">
        <v>46</v>
      </c>
      <c r="C33208" t="s">
        <v>47</v>
      </c>
      <c r="D33208" t="s">
        <v>47</v>
      </c>
      <c r="E33208" t="s">
        <v>48</v>
      </c>
      <c r="F33208" t="s">
        <v>49</v>
      </c>
      <c r="G33208" t="s">
        <v>49</v>
      </c>
      <c r="H33208" t="s">
        <v>73</v>
      </c>
      <c r="I33208" t="s">
        <v>48</v>
      </c>
      <c r="J33208" t="s">
        <v>64</v>
      </c>
      <c r="K33208" t="s">
        <v>65</v>
      </c>
      <c r="L33208" t="s">
        <v>48</v>
      </c>
      <c r="M33208" t="s">
        <v>71</v>
      </c>
      <c r="N33208"/>
      <c r="O33208"/>
      <c r="P33208" t="s">
        <v>53</v>
      </c>
      <c r="Q33208" t="s">
        <v>47</v>
      </c>
      <c r="R33208" t="s">
        <v>47</v>
      </c>
      <c r="S33208" t="s">
        <v>48</v>
      </c>
      <c r="T33208" t="s">
        <v>49</v>
      </c>
      <c r="U33208" t="s">
        <v>49</v>
      </c>
      <c r="V33208" t="s">
        <v>91</v>
      </c>
      <c r="W33208" t="s">
        <v>125</v>
      </c>
      <c r="X33208" t="s">
        <v>47</v>
      </c>
      <c r="Y33208" t="s">
        <v>158</v>
      </c>
      <c r="Z33208" t="s">
        <v>158</v>
      </c>
      <c r="AA33208" t="s">
        <v>49</v>
      </c>
      <c r="AB33208" t="s">
        <v>112</v>
      </c>
      <c r="AC33208" t="s">
        <v>47</v>
      </c>
      <c r="AD33208" t="s">
        <v>1512</v>
      </c>
      <c r="AE33208" t="s">
        <v>47</v>
      </c>
      <c r="AF33208"/>
      <c r="AG33208" t="s">
        <v>344</v>
      </c>
      <c r="AH33208" t="s">
        <v>4239</v>
      </c>
      <c r="AI33208" t="s">
        <v>47</v>
      </c>
      <c r="AJ33208" t="s">
        <v>738</v>
      </c>
      <c r="AK33208" t="s">
        <v>48</v>
      </c>
      <c r="AL33208" t="s">
        <v>49</v>
      </c>
      <c r="AM33208" t="s">
        <v>62</v>
      </c>
      <c r="AN33208" t="s">
        <v>94</v>
      </c>
      <c r="AO33208" t="n">
        <v>0.09</v>
      </c>
      <c r="AP33208" t="n">
        <v>1.16</v>
      </c>
      <c r="AQ33208" t="n">
        <v>13.89</v>
      </c>
      <c r="AR33208" t="n">
        <v>0.661</v>
      </c>
      <c r="AS33208" t="n">
        <v>11.22</v>
      </c>
      <c r="AT33208"/>
    </row>
    <row r="33209">
      <c r="A33209" t="n">
        <v>40527</v>
      </c>
      <c r="B33209" t="s">
        <v>46</v>
      </c>
      <c r="C33209" t="s">
        <v>47</v>
      </c>
      <c r="D33209" t="s">
        <v>47</v>
      </c>
      <c r="E33209" t="s">
        <v>48</v>
      </c>
      <c r="F33209" t="s">
        <v>49</v>
      </c>
      <c r="G33209" t="s">
        <v>49</v>
      </c>
      <c r="H33209" t="s">
        <v>73</v>
      </c>
      <c r="I33209" t="s">
        <v>48</v>
      </c>
      <c r="J33209" t="s">
        <v>64</v>
      </c>
      <c r="K33209" t="s">
        <v>65</v>
      </c>
      <c r="L33209" t="s">
        <v>48</v>
      </c>
      <c r="M33209" t="s">
        <v>71</v>
      </c>
      <c r="N33209"/>
      <c r="O33209"/>
      <c r="P33209" t="s">
        <v>53</v>
      </c>
      <c r="Q33209" t="s">
        <v>47</v>
      </c>
      <c r="R33209" t="s">
        <v>47</v>
      </c>
      <c r="S33209" t="s">
        <v>48</v>
      </c>
      <c r="T33209" t="s">
        <v>49</v>
      </c>
      <c r="U33209" t="s">
        <v>49</v>
      </c>
      <c r="V33209" t="s">
        <v>91</v>
      </c>
      <c r="W33209" t="s">
        <v>125</v>
      </c>
      <c r="X33209" t="s">
        <v>47</v>
      </c>
      <c r="Y33209" t="s">
        <v>158</v>
      </c>
      <c r="Z33209" t="s">
        <v>158</v>
      </c>
      <c r="AA33209" t="s">
        <v>49</v>
      </c>
      <c r="AB33209" t="s">
        <v>112</v>
      </c>
      <c r="AC33209" t="s">
        <v>47</v>
      </c>
      <c r="AD33209" t="s">
        <v>1512</v>
      </c>
      <c r="AE33209" t="s">
        <v>47</v>
      </c>
      <c r="AF33209"/>
      <c r="AG33209" t="s">
        <v>123</v>
      </c>
      <c r="AH33209" t="s">
        <v>47</v>
      </c>
      <c r="AI33209" t="s">
        <v>47</v>
      </c>
      <c r="AJ33209" t="s">
        <v>738</v>
      </c>
      <c r="AK33209" t="s">
        <v>49</v>
      </c>
      <c r="AL33209" t="s">
        <v>49</v>
      </c>
      <c r="AM33209" t="s">
        <v>62</v>
      </c>
      <c r="AN33209" t="s">
        <v>94</v>
      </c>
      <c r="AO33209" t="n">
        <v>0.09</v>
      </c>
      <c r="AP33209" t="n">
        <v>1.09</v>
      </c>
      <c r="AQ33209" t="n">
        <v>13.59</v>
      </c>
      <c r="AR33209" t="n">
        <v>0.583</v>
      </c>
      <c r="AS33209" t="n">
        <v>8.3</v>
      </c>
      <c r="AT33209"/>
    </row>
    <row r="33210">
      <c r="A33210" t="n">
        <v>40654</v>
      </c>
      <c r="B33210" t="s">
        <v>72</v>
      </c>
      <c r="C33210" t="s">
        <v>47</v>
      </c>
      <c r="D33210" t="s">
        <v>47</v>
      </c>
      <c r="E33210" t="s">
        <v>48</v>
      </c>
      <c r="F33210" t="s">
        <v>49</v>
      </c>
      <c r="G33210" t="s">
        <v>49</v>
      </c>
      <c r="H33210" t="s">
        <v>73</v>
      </c>
      <c r="I33210" t="s">
        <v>48</v>
      </c>
      <c r="J33210" t="s">
        <v>64</v>
      </c>
      <c r="K33210" t="s">
        <v>47</v>
      </c>
      <c r="L33210" t="s">
        <v>52</v>
      </c>
      <c r="M33210" t="s">
        <v>49</v>
      </c>
      <c r="N33210"/>
      <c r="O33210"/>
      <c r="P33210" t="s">
        <v>154</v>
      </c>
      <c r="Q33210" t="s">
        <v>47</v>
      </c>
      <c r="R33210" t="s">
        <v>155</v>
      </c>
      <c r="S33210" t="s">
        <v>48</v>
      </c>
      <c r="T33210" t="s">
        <v>49</v>
      </c>
      <c r="U33210" t="s">
        <v>48</v>
      </c>
      <c r="V33210" t="s">
        <v>84</v>
      </c>
      <c r="W33210" t="s">
        <v>47</v>
      </c>
      <c r="X33210" t="s">
        <v>84</v>
      </c>
      <c r="Y33210" t="s">
        <v>114</v>
      </c>
      <c r="Z33210" t="s">
        <v>49</v>
      </c>
      <c r="AA33210" t="s">
        <v>114</v>
      </c>
      <c r="AB33210" t="s">
        <v>89</v>
      </c>
      <c r="AC33210" t="s">
        <v>47</v>
      </c>
      <c r="AD33210"/>
      <c r="AE33210" t="s">
        <v>47</v>
      </c>
      <c r="AF33210"/>
      <c r="AG33210" t="s">
        <v>59</v>
      </c>
      <c r="AH33210" t="s">
        <v>60</v>
      </c>
      <c r="AI33210" t="s">
        <v>47</v>
      </c>
      <c r="AJ33210"/>
      <c r="AK33210" t="s">
        <v>147</v>
      </c>
      <c r="AL33210" t="s">
        <v>49</v>
      </c>
      <c r="AM33210" t="s">
        <v>62</v>
      </c>
      <c r="AN33210" t="s">
        <v>63</v>
      </c>
      <c r="AO33210" t="n">
        <v>0.09</v>
      </c>
      <c r="AP33210" t="n">
        <v>0.79</v>
      </c>
      <c r="AQ33210" t="n">
        <v>4.7</v>
      </c>
      <c r="AR33210" t="n">
        <v>0.46</v>
      </c>
      <c r="AS33210" t="n">
        <v>1.69</v>
      </c>
      <c r="AT33210" t="n">
        <v>2.12</v>
      </c>
    </row>
    <row r="33211">
      <c r="A33211" t="n">
        <v>40533</v>
      </c>
      <c r="B33211" t="s">
        <v>46</v>
      </c>
      <c r="C33211" t="s">
        <v>47</v>
      </c>
      <c r="D33211" t="s">
        <v>47</v>
      </c>
      <c r="E33211" t="s">
        <v>48</v>
      </c>
      <c r="F33211" t="s">
        <v>49</v>
      </c>
      <c r="G33211" t="s">
        <v>49</v>
      </c>
      <c r="H33211" t="s">
        <v>73</v>
      </c>
      <c r="I33211" t="s">
        <v>48</v>
      </c>
      <c r="J33211" t="s">
        <v>64</v>
      </c>
      <c r="K33211" t="s">
        <v>47</v>
      </c>
      <c r="L33211" t="s">
        <v>52</v>
      </c>
      <c r="M33211" t="s">
        <v>49</v>
      </c>
      <c r="N33211"/>
      <c r="O33211"/>
      <c r="P33211" t="s">
        <v>154</v>
      </c>
      <c r="Q33211" t="s">
        <v>47</v>
      </c>
      <c r="R33211" t="s">
        <v>335</v>
      </c>
      <c r="S33211" t="s">
        <v>48</v>
      </c>
      <c r="T33211" t="s">
        <v>49</v>
      </c>
      <c r="U33211" t="s">
        <v>48</v>
      </c>
      <c r="V33211" t="s">
        <v>57</v>
      </c>
      <c r="W33211" t="s">
        <v>47</v>
      </c>
      <c r="X33211" t="s">
        <v>122</v>
      </c>
      <c r="Y33211" t="s">
        <v>130</v>
      </c>
      <c r="Z33211" t="s">
        <v>49</v>
      </c>
      <c r="AA33211" t="s">
        <v>158</v>
      </c>
      <c r="AB33211" t="s">
        <v>112</v>
      </c>
      <c r="AC33211" t="s">
        <v>47</v>
      </c>
      <c r="AD33211" t="s">
        <v>1512</v>
      </c>
      <c r="AE33211" t="s">
        <v>47</v>
      </c>
      <c r="AF33211"/>
      <c r="AG33211" t="s">
        <v>59</v>
      </c>
      <c r="AH33211" t="s">
        <v>60</v>
      </c>
      <c r="AI33211" t="s">
        <v>47</v>
      </c>
      <c r="AJ33211" t="s">
        <v>91</v>
      </c>
      <c r="AK33211" t="s">
        <v>125</v>
      </c>
      <c r="AL33211" t="s">
        <v>49</v>
      </c>
      <c r="AM33211" t="s">
        <v>62</v>
      </c>
      <c r="AN33211" t="s">
        <v>63</v>
      </c>
      <c r="AO33211"/>
      <c r="AP33211" t="n">
        <v>1.34</v>
      </c>
      <c r="AQ33211" t="n">
        <v>7.09</v>
      </c>
      <c r="AR33211" t="n">
        <v>0.712</v>
      </c>
      <c r="AS33211" t="n">
        <v>6.47</v>
      </c>
      <c r="AT33211"/>
    </row>
    <row r="33212">
      <c r="A33212" t="n">
        <v>40536</v>
      </c>
      <c r="B33212" t="s">
        <v>72</v>
      </c>
      <c r="C33212" t="s">
        <v>47</v>
      </c>
      <c r="D33212" t="s">
        <v>47</v>
      </c>
      <c r="E33212" t="s">
        <v>48</v>
      </c>
      <c r="F33212" t="s">
        <v>49</v>
      </c>
      <c r="G33212" t="s">
        <v>49</v>
      </c>
      <c r="H33212" t="s">
        <v>73</v>
      </c>
      <c r="I33212" t="s">
        <v>48</v>
      </c>
      <c r="J33212" t="s">
        <v>51</v>
      </c>
      <c r="K33212" t="s">
        <v>47</v>
      </c>
      <c r="L33212" t="s">
        <v>52</v>
      </c>
      <c r="M33212" t="s">
        <v>49</v>
      </c>
      <c r="N33212"/>
      <c r="O33212"/>
      <c r="P33212" t="s">
        <v>76</v>
      </c>
      <c r="Q33212" t="s">
        <v>86</v>
      </c>
      <c r="R33212" t="s">
        <v>47</v>
      </c>
      <c r="S33212" t="s">
        <v>87</v>
      </c>
      <c r="T33212" t="s">
        <v>48</v>
      </c>
      <c r="U33212" t="s">
        <v>49</v>
      </c>
      <c r="V33212" t="s">
        <v>54</v>
      </c>
      <c r="W33212" t="s">
        <v>47</v>
      </c>
      <c r="X33212" t="s">
        <v>47</v>
      </c>
      <c r="Y33212" t="s">
        <v>55</v>
      </c>
      <c r="Z33212" t="s">
        <v>49</v>
      </c>
      <c r="AA33212" t="s">
        <v>49</v>
      </c>
      <c r="AB33212" t="s">
        <v>112</v>
      </c>
      <c r="AC33212" t="s">
        <v>47</v>
      </c>
      <c r="AD33212" t="s">
        <v>113</v>
      </c>
      <c r="AE33212" t="s">
        <v>47</v>
      </c>
      <c r="AF33212"/>
      <c r="AG33212" t="s">
        <v>344</v>
      </c>
      <c r="AH33212" t="s">
        <v>289</v>
      </c>
      <c r="AI33212" t="s">
        <v>290</v>
      </c>
      <c r="AJ33212" t="s">
        <v>121</v>
      </c>
      <c r="AK33212" t="s">
        <v>125</v>
      </c>
      <c r="AL33212" t="s">
        <v>125</v>
      </c>
      <c r="AM33212" t="s">
        <v>62</v>
      </c>
      <c r="AN33212" t="s">
        <v>63</v>
      </c>
      <c r="AO33212"/>
      <c r="AP33212" t="n">
        <v>1.01</v>
      </c>
      <c r="AQ33212" t="n">
        <v>20.14</v>
      </c>
      <c r="AR33212" t="n">
        <v>0.579</v>
      </c>
      <c r="AS33212" t="n">
        <v>11.85</v>
      </c>
      <c r="AT33212" t="n">
        <v>1.65</v>
      </c>
    </row>
    <row r="33213">
      <c r="A33213" t="n">
        <v>40660</v>
      </c>
      <c r="B33213" t="s">
        <v>72</v>
      </c>
      <c r="C33213" t="s">
        <v>47</v>
      </c>
      <c r="D33213" t="s">
        <v>47</v>
      </c>
      <c r="E33213" t="s">
        <v>48</v>
      </c>
      <c r="F33213" t="s">
        <v>49</v>
      </c>
      <c r="G33213" t="s">
        <v>49</v>
      </c>
      <c r="H33213" t="s">
        <v>73</v>
      </c>
      <c r="I33213" t="s">
        <v>48</v>
      </c>
      <c r="J33213" t="s">
        <v>51</v>
      </c>
      <c r="K33213" t="s">
        <v>47</v>
      </c>
      <c r="L33213" t="s">
        <v>52</v>
      </c>
      <c r="M33213" t="s">
        <v>49</v>
      </c>
      <c r="N33213"/>
      <c r="O33213"/>
      <c r="P33213" t="s">
        <v>154</v>
      </c>
      <c r="Q33213" t="s">
        <v>47</v>
      </c>
      <c r="R33213" t="s">
        <v>155</v>
      </c>
      <c r="S33213" t="s">
        <v>48</v>
      </c>
      <c r="T33213" t="s">
        <v>49</v>
      </c>
      <c r="U33213" t="s">
        <v>48</v>
      </c>
      <c r="V33213" t="s">
        <v>52</v>
      </c>
      <c r="W33213" t="s">
        <v>158</v>
      </c>
      <c r="X33213" t="s">
        <v>158</v>
      </c>
      <c r="Y33213" t="s">
        <v>121</v>
      </c>
      <c r="Z33213" t="s">
        <v>54</v>
      </c>
      <c r="AA33213" t="s">
        <v>54</v>
      </c>
      <c r="AB33213" t="s">
        <v>56</v>
      </c>
      <c r="AC33213" t="s">
        <v>47</v>
      </c>
      <c r="AD33213"/>
      <c r="AE33213" t="s">
        <v>58</v>
      </c>
      <c r="AF33213"/>
      <c r="AG33213" t="s">
        <v>59</v>
      </c>
      <c r="AH33213" t="s">
        <v>60</v>
      </c>
      <c r="AI33213" t="s">
        <v>47</v>
      </c>
      <c r="AJ33213"/>
      <c r="AK33213" t="s">
        <v>122</v>
      </c>
      <c r="AL33213" t="s">
        <v>49</v>
      </c>
      <c r="AM33213" t="s">
        <v>62</v>
      </c>
      <c r="AN33213" t="s">
        <v>63</v>
      </c>
      <c r="AO33213" t="n">
        <v>0.1</v>
      </c>
      <c r="AP33213" t="n">
        <v>1</v>
      </c>
      <c r="AQ33213" t="n">
        <v>19.2</v>
      </c>
      <c r="AR33213" t="n">
        <v>0.69</v>
      </c>
      <c r="AS33213" t="n">
        <v>13.15</v>
      </c>
      <c r="AT33213" t="n">
        <v>1.55</v>
      </c>
    </row>
    <row r="33214">
      <c r="A33214" t="n">
        <v>40537</v>
      </c>
      <c r="B33214" t="s">
        <v>72</v>
      </c>
      <c r="C33214" t="s">
        <v>47</v>
      </c>
      <c r="D33214" t="s">
        <v>47</v>
      </c>
      <c r="E33214" t="s">
        <v>48</v>
      </c>
      <c r="F33214" t="s">
        <v>49</v>
      </c>
      <c r="G33214" t="s">
        <v>49</v>
      </c>
      <c r="H33214" t="s">
        <v>73</v>
      </c>
      <c r="I33214" t="s">
        <v>48</v>
      </c>
      <c r="J33214" t="s">
        <v>51</v>
      </c>
      <c r="K33214" t="s">
        <v>47</v>
      </c>
      <c r="L33214" t="s">
        <v>52</v>
      </c>
      <c r="M33214" t="s">
        <v>49</v>
      </c>
      <c r="N33214"/>
      <c r="O33214"/>
      <c r="P33214" t="s">
        <v>76</v>
      </c>
      <c r="Q33214" t="s">
        <v>86</v>
      </c>
      <c r="R33214" t="s">
        <v>47</v>
      </c>
      <c r="S33214" t="s">
        <v>87</v>
      </c>
      <c r="T33214" t="s">
        <v>48</v>
      </c>
      <c r="U33214" t="s">
        <v>49</v>
      </c>
      <c r="V33214" t="s">
        <v>54</v>
      </c>
      <c r="W33214" t="s">
        <v>47</v>
      </c>
      <c r="X33214" t="s">
        <v>47</v>
      </c>
      <c r="Y33214" t="s">
        <v>55</v>
      </c>
      <c r="Z33214" t="s">
        <v>49</v>
      </c>
      <c r="AA33214" t="s">
        <v>49</v>
      </c>
      <c r="AB33214" t="s">
        <v>112</v>
      </c>
      <c r="AC33214" t="s">
        <v>47</v>
      </c>
      <c r="AD33214" t="s">
        <v>113</v>
      </c>
      <c r="AE33214" t="s">
        <v>47</v>
      </c>
      <c r="AF33214"/>
      <c r="AG33214" t="s">
        <v>344</v>
      </c>
      <c r="AH33214" t="s">
        <v>289</v>
      </c>
      <c r="AI33214" t="s">
        <v>290</v>
      </c>
      <c r="AJ33214" t="s">
        <v>121</v>
      </c>
      <c r="AK33214" t="s">
        <v>125</v>
      </c>
      <c r="AL33214" t="s">
        <v>125</v>
      </c>
      <c r="AM33214" t="s">
        <v>62</v>
      </c>
      <c r="AN33214" t="s">
        <v>63</v>
      </c>
      <c r="AO33214"/>
      <c r="AP33214" t="n">
        <v>0.98</v>
      </c>
      <c r="AQ33214" t="n">
        <v>20.7</v>
      </c>
      <c r="AR33214" t="n">
        <v>0.54</v>
      </c>
      <c r="AS33214" t="n">
        <v>10.95</v>
      </c>
      <c r="AT33214" t="n">
        <v>1.65</v>
      </c>
    </row>
    <row r="33215">
      <c r="A33215" t="n">
        <v>40538</v>
      </c>
      <c r="B33215" t="s">
        <v>72</v>
      </c>
      <c r="C33215" t="s">
        <v>47</v>
      </c>
      <c r="D33215" t="s">
        <v>47</v>
      </c>
      <c r="E33215" t="s">
        <v>48</v>
      </c>
      <c r="F33215" t="s">
        <v>49</v>
      </c>
      <c r="G33215" t="s">
        <v>49</v>
      </c>
      <c r="H33215" t="s">
        <v>73</v>
      </c>
      <c r="I33215" t="s">
        <v>48</v>
      </c>
      <c r="J33215" t="s">
        <v>51</v>
      </c>
      <c r="K33215" t="s">
        <v>47</v>
      </c>
      <c r="L33215" t="s">
        <v>52</v>
      </c>
      <c r="M33215" t="s">
        <v>49</v>
      </c>
      <c r="N33215" t="s">
        <v>74</v>
      </c>
      <c r="O33215" t="s">
        <v>4208</v>
      </c>
      <c r="P33215" t="s">
        <v>76</v>
      </c>
      <c r="Q33215" t="s">
        <v>86</v>
      </c>
      <c r="R33215" t="s">
        <v>47</v>
      </c>
      <c r="S33215" t="s">
        <v>87</v>
      </c>
      <c r="T33215" t="s">
        <v>48</v>
      </c>
      <c r="U33215" t="s">
        <v>49</v>
      </c>
      <c r="V33215" t="s">
        <v>91</v>
      </c>
      <c r="W33215" t="s">
        <v>133</v>
      </c>
      <c r="X33215" t="s">
        <v>47</v>
      </c>
      <c r="Y33215" t="s">
        <v>71</v>
      </c>
      <c r="Z33215" t="s">
        <v>114</v>
      </c>
      <c r="AA33215" t="s">
        <v>49</v>
      </c>
      <c r="AB33215" t="s">
        <v>89</v>
      </c>
      <c r="AC33215" t="s">
        <v>47</v>
      </c>
      <c r="AD33215" t="s">
        <v>104</v>
      </c>
      <c r="AE33215" t="s">
        <v>143</v>
      </c>
      <c r="AF33215" t="s">
        <v>121</v>
      </c>
      <c r="AG33215" t="s">
        <v>138</v>
      </c>
      <c r="AH33215" t="s">
        <v>93</v>
      </c>
      <c r="AI33215" t="s">
        <v>47</v>
      </c>
      <c r="AJ33215"/>
      <c r="AK33215"/>
      <c r="AL33215" t="s">
        <v>49</v>
      </c>
      <c r="AM33215" t="s">
        <v>62</v>
      </c>
      <c r="AN33215" t="s">
        <v>94</v>
      </c>
      <c r="AO33215" t="n">
        <v>0.06</v>
      </c>
      <c r="AP33215" t="n">
        <v>1.13</v>
      </c>
      <c r="AQ33215" t="n">
        <v>21.2</v>
      </c>
      <c r="AR33215" t="n">
        <v>0.803</v>
      </c>
      <c r="AS33215" t="n">
        <v>18.3</v>
      </c>
      <c r="AT33215"/>
    </row>
    <row r="33216">
      <c r="A33216" t="n">
        <v>40539</v>
      </c>
      <c r="B33216" t="s">
        <v>72</v>
      </c>
      <c r="C33216" t="s">
        <v>47</v>
      </c>
      <c r="D33216" t="s">
        <v>47</v>
      </c>
      <c r="E33216" t="s">
        <v>48</v>
      </c>
      <c r="F33216" t="s">
        <v>49</v>
      </c>
      <c r="G33216" t="s">
        <v>49</v>
      </c>
      <c r="H33216" t="s">
        <v>73</v>
      </c>
      <c r="I33216" t="s">
        <v>48</v>
      </c>
      <c r="J33216" t="s">
        <v>51</v>
      </c>
      <c r="K33216" t="s">
        <v>47</v>
      </c>
      <c r="L33216" t="s">
        <v>52</v>
      </c>
      <c r="M33216" t="s">
        <v>49</v>
      </c>
      <c r="N33216" t="s">
        <v>74</v>
      </c>
      <c r="O33216" t="s">
        <v>4208</v>
      </c>
      <c r="P33216" t="s">
        <v>76</v>
      </c>
      <c r="Q33216" t="s">
        <v>86</v>
      </c>
      <c r="R33216" t="s">
        <v>47</v>
      </c>
      <c r="S33216" t="s">
        <v>87</v>
      </c>
      <c r="T33216" t="s">
        <v>48</v>
      </c>
      <c r="U33216" t="s">
        <v>49</v>
      </c>
      <c r="V33216" t="s">
        <v>91</v>
      </c>
      <c r="W33216" t="s">
        <v>133</v>
      </c>
      <c r="X33216" t="s">
        <v>47</v>
      </c>
      <c r="Y33216" t="s">
        <v>71</v>
      </c>
      <c r="Z33216" t="s">
        <v>114</v>
      </c>
      <c r="AA33216" t="s">
        <v>49</v>
      </c>
      <c r="AB33216" t="s">
        <v>89</v>
      </c>
      <c r="AC33216" t="s">
        <v>47</v>
      </c>
      <c r="AD33216" t="s">
        <v>104</v>
      </c>
      <c r="AE33216" t="s">
        <v>143</v>
      </c>
      <c r="AF33216" t="s">
        <v>121</v>
      </c>
      <c r="AG33216" t="s">
        <v>138</v>
      </c>
      <c r="AH33216" t="s">
        <v>93</v>
      </c>
      <c r="AI33216" t="s">
        <v>47</v>
      </c>
      <c r="AJ33216"/>
      <c r="AK33216"/>
      <c r="AL33216" t="s">
        <v>49</v>
      </c>
      <c r="AM33216" t="s">
        <v>62</v>
      </c>
      <c r="AN33216" t="s">
        <v>94</v>
      </c>
      <c r="AO33216" t="n">
        <v>0.06</v>
      </c>
      <c r="AP33216" t="n">
        <v>1.14</v>
      </c>
      <c r="AQ33216" t="n">
        <v>22.1</v>
      </c>
      <c r="AR33216" t="n">
        <v>0.825</v>
      </c>
      <c r="AS33216" t="n">
        <v>18.8</v>
      </c>
      <c r="AT33216"/>
    </row>
    <row r="33217">
      <c r="A33217" t="n">
        <v>40567</v>
      </c>
      <c r="B33217" t="s">
        <v>72</v>
      </c>
      <c r="C33217" t="s">
        <v>47</v>
      </c>
      <c r="D33217" t="s">
        <v>47</v>
      </c>
      <c r="E33217" t="s">
        <v>48</v>
      </c>
      <c r="F33217" t="s">
        <v>49</v>
      </c>
      <c r="G33217" t="s">
        <v>49</v>
      </c>
      <c r="H33217" t="s">
        <v>73</v>
      </c>
      <c r="I33217" t="s">
        <v>48</v>
      </c>
      <c r="J33217" t="s">
        <v>51</v>
      </c>
      <c r="K33217" t="s">
        <v>47</v>
      </c>
      <c r="L33217" t="s">
        <v>52</v>
      </c>
      <c r="M33217" t="s">
        <v>49</v>
      </c>
      <c r="N33217"/>
      <c r="O33217"/>
      <c r="P33217" t="s">
        <v>76</v>
      </c>
      <c r="Q33217" t="s">
        <v>86</v>
      </c>
      <c r="R33217" t="s">
        <v>47</v>
      </c>
      <c r="S33217" t="s">
        <v>87</v>
      </c>
      <c r="T33217" t="s">
        <v>48</v>
      </c>
      <c r="U33217" t="s">
        <v>49</v>
      </c>
      <c r="V33217" t="s">
        <v>54</v>
      </c>
      <c r="W33217" t="s">
        <v>47</v>
      </c>
      <c r="X33217" t="s">
        <v>47</v>
      </c>
      <c r="Y33217" t="s">
        <v>105</v>
      </c>
      <c r="Z33217" t="s">
        <v>49</v>
      </c>
      <c r="AA33217" t="s">
        <v>49</v>
      </c>
      <c r="AB33217" t="s">
        <v>89</v>
      </c>
      <c r="AC33217" t="s">
        <v>47</v>
      </c>
      <c r="AD33217"/>
      <c r="AE33217" t="s">
        <v>90</v>
      </c>
      <c r="AF33217" t="s">
        <v>126</v>
      </c>
      <c r="AG33217" t="s">
        <v>138</v>
      </c>
      <c r="AH33217" t="s">
        <v>144</v>
      </c>
      <c r="AI33217" t="s">
        <v>47</v>
      </c>
      <c r="AJ33217"/>
      <c r="AK33217"/>
      <c r="AL33217" t="s">
        <v>49</v>
      </c>
      <c r="AM33217" t="s">
        <v>62</v>
      </c>
      <c r="AN33217" t="s">
        <v>4237</v>
      </c>
      <c r="AO33217"/>
      <c r="AP33217" t="n">
        <v>0.87</v>
      </c>
      <c r="AQ33217" t="n">
        <v>8.33</v>
      </c>
      <c r="AR33217" t="n">
        <v>0.57</v>
      </c>
      <c r="AS33217" t="n">
        <v>4.19</v>
      </c>
      <c r="AT33217"/>
    </row>
    <row r="33218">
      <c r="A33218" t="n">
        <v>40540</v>
      </c>
      <c r="B33218" t="s">
        <v>72</v>
      </c>
      <c r="C33218" t="s">
        <v>47</v>
      </c>
      <c r="D33218" t="s">
        <v>47</v>
      </c>
      <c r="E33218" t="s">
        <v>48</v>
      </c>
      <c r="F33218" t="s">
        <v>49</v>
      </c>
      <c r="G33218" t="s">
        <v>49</v>
      </c>
      <c r="H33218" t="s">
        <v>73</v>
      </c>
      <c r="I33218" t="s">
        <v>48</v>
      </c>
      <c r="J33218" t="s">
        <v>51</v>
      </c>
      <c r="K33218" t="s">
        <v>47</v>
      </c>
      <c r="L33218" t="s">
        <v>52</v>
      </c>
      <c r="M33218" t="s">
        <v>49</v>
      </c>
      <c r="N33218" t="s">
        <v>74</v>
      </c>
      <c r="O33218" t="s">
        <v>4208</v>
      </c>
      <c r="P33218" t="s">
        <v>76</v>
      </c>
      <c r="Q33218" t="s">
        <v>86</v>
      </c>
      <c r="R33218" t="s">
        <v>47</v>
      </c>
      <c r="S33218" t="s">
        <v>87</v>
      </c>
      <c r="T33218" t="s">
        <v>48</v>
      </c>
      <c r="U33218" t="s">
        <v>49</v>
      </c>
      <c r="V33218" t="s">
        <v>91</v>
      </c>
      <c r="W33218" t="s">
        <v>133</v>
      </c>
      <c r="X33218" t="s">
        <v>47</v>
      </c>
      <c r="Y33218" t="s">
        <v>71</v>
      </c>
      <c r="Z33218" t="s">
        <v>114</v>
      </c>
      <c r="AA33218" t="s">
        <v>49</v>
      </c>
      <c r="AB33218" t="s">
        <v>89</v>
      </c>
      <c r="AC33218" t="s">
        <v>47</v>
      </c>
      <c r="AD33218" t="s">
        <v>104</v>
      </c>
      <c r="AE33218" t="s">
        <v>143</v>
      </c>
      <c r="AF33218" t="s">
        <v>79</v>
      </c>
      <c r="AG33218" t="s">
        <v>138</v>
      </c>
      <c r="AH33218" t="s">
        <v>93</v>
      </c>
      <c r="AI33218" t="s">
        <v>47</v>
      </c>
      <c r="AJ33218"/>
      <c r="AK33218"/>
      <c r="AL33218" t="s">
        <v>49</v>
      </c>
      <c r="AM33218" t="s">
        <v>62</v>
      </c>
      <c r="AN33218" t="s">
        <v>94</v>
      </c>
      <c r="AO33218" t="n">
        <v>0.06</v>
      </c>
      <c r="AP33218" t="n">
        <v>1.13</v>
      </c>
      <c r="AQ33218" t="n">
        <v>21.7</v>
      </c>
      <c r="AR33218" t="n">
        <v>0.826</v>
      </c>
      <c r="AS33218" t="n">
        <v>20.4</v>
      </c>
      <c r="AT33218"/>
    </row>
    <row r="33219">
      <c r="A33219" t="n">
        <v>40541</v>
      </c>
      <c r="B33219" t="s">
        <v>72</v>
      </c>
      <c r="C33219" t="s">
        <v>47</v>
      </c>
      <c r="D33219" t="s">
        <v>47</v>
      </c>
      <c r="E33219" t="s">
        <v>48</v>
      </c>
      <c r="F33219" t="s">
        <v>49</v>
      </c>
      <c r="G33219" t="s">
        <v>49</v>
      </c>
      <c r="H33219" t="s">
        <v>73</v>
      </c>
      <c r="I33219" t="s">
        <v>48</v>
      </c>
      <c r="J33219" t="s">
        <v>51</v>
      </c>
      <c r="K33219" t="s">
        <v>47</v>
      </c>
      <c r="L33219" t="s">
        <v>52</v>
      </c>
      <c r="M33219" t="s">
        <v>49</v>
      </c>
      <c r="N33219" t="s">
        <v>74</v>
      </c>
      <c r="O33219" t="s">
        <v>4208</v>
      </c>
      <c r="P33219" t="s">
        <v>76</v>
      </c>
      <c r="Q33219" t="s">
        <v>86</v>
      </c>
      <c r="R33219" t="s">
        <v>47</v>
      </c>
      <c r="S33219" t="s">
        <v>87</v>
      </c>
      <c r="T33219" t="s">
        <v>48</v>
      </c>
      <c r="U33219" t="s">
        <v>49</v>
      </c>
      <c r="V33219" t="s">
        <v>91</v>
      </c>
      <c r="W33219" t="s">
        <v>133</v>
      </c>
      <c r="X33219" t="s">
        <v>47</v>
      </c>
      <c r="Y33219" t="s">
        <v>71</v>
      </c>
      <c r="Z33219" t="s">
        <v>114</v>
      </c>
      <c r="AA33219" t="s">
        <v>49</v>
      </c>
      <c r="AB33219" t="s">
        <v>89</v>
      </c>
      <c r="AC33219" t="s">
        <v>47</v>
      </c>
      <c r="AD33219" t="s">
        <v>104</v>
      </c>
      <c r="AE33219" t="s">
        <v>143</v>
      </c>
      <c r="AF33219" t="s">
        <v>79</v>
      </c>
      <c r="AG33219" t="s">
        <v>138</v>
      </c>
      <c r="AH33219" t="s">
        <v>93</v>
      </c>
      <c r="AI33219" t="s">
        <v>47</v>
      </c>
      <c r="AJ33219"/>
      <c r="AK33219"/>
      <c r="AL33219" t="s">
        <v>49</v>
      </c>
      <c r="AM33219" t="s">
        <v>62</v>
      </c>
      <c r="AN33219" t="s">
        <v>94</v>
      </c>
      <c r="AO33219" t="n">
        <v>0.06</v>
      </c>
      <c r="AP33219" t="n">
        <v>1.14</v>
      </c>
      <c r="AQ33219" t="n">
        <v>22.5</v>
      </c>
      <c r="AR33219" t="n">
        <v>0.835</v>
      </c>
      <c r="AS33219" t="n">
        <v>20.1</v>
      </c>
      <c r="AT33219"/>
    </row>
    <row r="33220">
      <c r="A33220" t="n">
        <v>40542</v>
      </c>
      <c r="B33220" t="s">
        <v>72</v>
      </c>
      <c r="C33220" t="s">
        <v>47</v>
      </c>
      <c r="D33220" t="s">
        <v>47</v>
      </c>
      <c r="E33220" t="s">
        <v>48</v>
      </c>
      <c r="F33220" t="s">
        <v>49</v>
      </c>
      <c r="G33220" t="s">
        <v>49</v>
      </c>
      <c r="H33220" t="s">
        <v>73</v>
      </c>
      <c r="I33220" t="s">
        <v>48</v>
      </c>
      <c r="J33220" t="s">
        <v>51</v>
      </c>
      <c r="K33220" t="s">
        <v>47</v>
      </c>
      <c r="L33220" t="s">
        <v>52</v>
      </c>
      <c r="M33220" t="s">
        <v>49</v>
      </c>
      <c r="N33220" t="s">
        <v>74</v>
      </c>
      <c r="O33220" t="s">
        <v>4208</v>
      </c>
      <c r="P33220" t="s">
        <v>76</v>
      </c>
      <c r="Q33220" t="s">
        <v>86</v>
      </c>
      <c r="R33220" t="s">
        <v>47</v>
      </c>
      <c r="S33220" t="s">
        <v>87</v>
      </c>
      <c r="T33220" t="s">
        <v>48</v>
      </c>
      <c r="U33220" t="s">
        <v>49</v>
      </c>
      <c r="V33220" t="s">
        <v>91</v>
      </c>
      <c r="W33220" t="s">
        <v>133</v>
      </c>
      <c r="X33220" t="s">
        <v>47</v>
      </c>
      <c r="Y33220" t="s">
        <v>71</v>
      </c>
      <c r="Z33220" t="s">
        <v>114</v>
      </c>
      <c r="AA33220" t="s">
        <v>49</v>
      </c>
      <c r="AB33220" t="s">
        <v>89</v>
      </c>
      <c r="AC33220" t="s">
        <v>47</v>
      </c>
      <c r="AD33220" t="s">
        <v>104</v>
      </c>
      <c r="AE33220" t="s">
        <v>143</v>
      </c>
      <c r="AF33220" t="s">
        <v>104</v>
      </c>
      <c r="AG33220" t="s">
        <v>138</v>
      </c>
      <c r="AH33220" t="s">
        <v>93</v>
      </c>
      <c r="AI33220" t="s">
        <v>47</v>
      </c>
      <c r="AJ33220"/>
      <c r="AK33220"/>
      <c r="AL33220" t="s">
        <v>49</v>
      </c>
      <c r="AM33220" t="s">
        <v>62</v>
      </c>
      <c r="AN33220" t="s">
        <v>94</v>
      </c>
      <c r="AO33220" t="n">
        <v>0.06</v>
      </c>
      <c r="AP33220" t="n">
        <v>1.13</v>
      </c>
      <c r="AQ33220" t="n">
        <v>20.9</v>
      </c>
      <c r="AR33220" t="n">
        <v>0.828</v>
      </c>
      <c r="AS33220" t="n">
        <v>18.9</v>
      </c>
      <c r="AT33220"/>
    </row>
    <row r="33221">
      <c r="A33221" t="n">
        <v>40543</v>
      </c>
      <c r="B33221" t="s">
        <v>72</v>
      </c>
      <c r="C33221" t="s">
        <v>47</v>
      </c>
      <c r="D33221" t="s">
        <v>47</v>
      </c>
      <c r="E33221" t="s">
        <v>48</v>
      </c>
      <c r="F33221" t="s">
        <v>49</v>
      </c>
      <c r="G33221" t="s">
        <v>49</v>
      </c>
      <c r="H33221" t="s">
        <v>73</v>
      </c>
      <c r="I33221" t="s">
        <v>48</v>
      </c>
      <c r="J33221" t="s">
        <v>51</v>
      </c>
      <c r="K33221" t="s">
        <v>47</v>
      </c>
      <c r="L33221" t="s">
        <v>52</v>
      </c>
      <c r="M33221" t="s">
        <v>49</v>
      </c>
      <c r="N33221" t="s">
        <v>74</v>
      </c>
      <c r="O33221" t="s">
        <v>4208</v>
      </c>
      <c r="P33221" t="s">
        <v>76</v>
      </c>
      <c r="Q33221" t="s">
        <v>86</v>
      </c>
      <c r="R33221" t="s">
        <v>47</v>
      </c>
      <c r="S33221" t="s">
        <v>87</v>
      </c>
      <c r="T33221" t="s">
        <v>48</v>
      </c>
      <c r="U33221" t="s">
        <v>49</v>
      </c>
      <c r="V33221" t="s">
        <v>91</v>
      </c>
      <c r="W33221" t="s">
        <v>133</v>
      </c>
      <c r="X33221" t="s">
        <v>47</v>
      </c>
      <c r="Y33221" t="s">
        <v>71</v>
      </c>
      <c r="Z33221" t="s">
        <v>114</v>
      </c>
      <c r="AA33221" t="s">
        <v>49</v>
      </c>
      <c r="AB33221" t="s">
        <v>89</v>
      </c>
      <c r="AC33221" t="s">
        <v>47</v>
      </c>
      <c r="AD33221" t="s">
        <v>104</v>
      </c>
      <c r="AE33221" t="s">
        <v>143</v>
      </c>
      <c r="AF33221" t="s">
        <v>104</v>
      </c>
      <c r="AG33221" t="s">
        <v>138</v>
      </c>
      <c r="AH33221" t="s">
        <v>93</v>
      </c>
      <c r="AI33221" t="s">
        <v>47</v>
      </c>
      <c r="AJ33221"/>
      <c r="AK33221"/>
      <c r="AL33221" t="s">
        <v>49</v>
      </c>
      <c r="AM33221" t="s">
        <v>62</v>
      </c>
      <c r="AN33221" t="s">
        <v>94</v>
      </c>
      <c r="AO33221" t="n">
        <v>0.06</v>
      </c>
      <c r="AP33221" t="n">
        <v>1.14</v>
      </c>
      <c r="AQ33221" t="n">
        <v>21.6</v>
      </c>
      <c r="AR33221" t="n">
        <v>0.832</v>
      </c>
      <c r="AS33221" t="n">
        <v>19.2</v>
      </c>
      <c r="AT33221"/>
    </row>
    <row r="33222">
      <c r="A33222" t="n">
        <v>40544</v>
      </c>
      <c r="B33222" t="s">
        <v>72</v>
      </c>
      <c r="C33222" t="s">
        <v>47</v>
      </c>
      <c r="D33222" t="s">
        <v>47</v>
      </c>
      <c r="E33222" t="s">
        <v>48</v>
      </c>
      <c r="F33222" t="s">
        <v>49</v>
      </c>
      <c r="G33222" t="s">
        <v>49</v>
      </c>
      <c r="H33222" t="s">
        <v>73</v>
      </c>
      <c r="I33222" t="s">
        <v>48</v>
      </c>
      <c r="J33222" t="s">
        <v>51</v>
      </c>
      <c r="K33222" t="s">
        <v>47</v>
      </c>
      <c r="L33222" t="s">
        <v>52</v>
      </c>
      <c r="M33222" t="s">
        <v>49</v>
      </c>
      <c r="N33222" t="s">
        <v>74</v>
      </c>
      <c r="O33222" t="s">
        <v>4208</v>
      </c>
      <c r="P33222" t="s">
        <v>76</v>
      </c>
      <c r="Q33222" t="s">
        <v>86</v>
      </c>
      <c r="R33222" t="s">
        <v>47</v>
      </c>
      <c r="S33222" t="s">
        <v>87</v>
      </c>
      <c r="T33222" t="s">
        <v>48</v>
      </c>
      <c r="U33222" t="s">
        <v>49</v>
      </c>
      <c r="V33222" t="s">
        <v>91</v>
      </c>
      <c r="W33222" t="s">
        <v>133</v>
      </c>
      <c r="X33222" t="s">
        <v>47</v>
      </c>
      <c r="Y33222" t="s">
        <v>71</v>
      </c>
      <c r="Z33222" t="s">
        <v>114</v>
      </c>
      <c r="AA33222" t="s">
        <v>49</v>
      </c>
      <c r="AB33222" t="s">
        <v>89</v>
      </c>
      <c r="AC33222" t="s">
        <v>47</v>
      </c>
      <c r="AD33222" t="s">
        <v>104</v>
      </c>
      <c r="AE33222" t="s">
        <v>143</v>
      </c>
      <c r="AF33222" t="s">
        <v>121</v>
      </c>
      <c r="AG33222" t="s">
        <v>138</v>
      </c>
      <c r="AH33222" t="s">
        <v>93</v>
      </c>
      <c r="AI33222" t="s">
        <v>47</v>
      </c>
      <c r="AJ33222"/>
      <c r="AK33222"/>
      <c r="AL33222" t="s">
        <v>49</v>
      </c>
      <c r="AM33222" t="s">
        <v>62</v>
      </c>
      <c r="AN33222" t="s">
        <v>94</v>
      </c>
      <c r="AO33222" t="n">
        <v>0.06</v>
      </c>
      <c r="AP33222" t="n">
        <v>1.12</v>
      </c>
      <c r="AQ33222" t="n">
        <v>19.9</v>
      </c>
      <c r="AR33222" t="n">
        <v>0.801</v>
      </c>
      <c r="AS33222" t="n">
        <v>18</v>
      </c>
      <c r="AT33222"/>
    </row>
    <row r="33223">
      <c r="A33223" t="n">
        <v>40545</v>
      </c>
      <c r="B33223" t="s">
        <v>72</v>
      </c>
      <c r="C33223" t="s">
        <v>47</v>
      </c>
      <c r="D33223" t="s">
        <v>47</v>
      </c>
      <c r="E33223" t="s">
        <v>48</v>
      </c>
      <c r="F33223" t="s">
        <v>49</v>
      </c>
      <c r="G33223" t="s">
        <v>49</v>
      </c>
      <c r="H33223" t="s">
        <v>73</v>
      </c>
      <c r="I33223" t="s">
        <v>48</v>
      </c>
      <c r="J33223" t="s">
        <v>51</v>
      </c>
      <c r="K33223" t="s">
        <v>47</v>
      </c>
      <c r="L33223" t="s">
        <v>52</v>
      </c>
      <c r="M33223" t="s">
        <v>49</v>
      </c>
      <c r="N33223" t="s">
        <v>74</v>
      </c>
      <c r="O33223" t="s">
        <v>4208</v>
      </c>
      <c r="P33223" t="s">
        <v>76</v>
      </c>
      <c r="Q33223" t="s">
        <v>86</v>
      </c>
      <c r="R33223" t="s">
        <v>47</v>
      </c>
      <c r="S33223" t="s">
        <v>87</v>
      </c>
      <c r="T33223" t="s">
        <v>48</v>
      </c>
      <c r="U33223" t="s">
        <v>49</v>
      </c>
      <c r="V33223" t="s">
        <v>91</v>
      </c>
      <c r="W33223" t="s">
        <v>133</v>
      </c>
      <c r="X33223" t="s">
        <v>47</v>
      </c>
      <c r="Y33223" t="s">
        <v>71</v>
      </c>
      <c r="Z33223" t="s">
        <v>114</v>
      </c>
      <c r="AA33223" t="s">
        <v>49</v>
      </c>
      <c r="AB33223" t="s">
        <v>89</v>
      </c>
      <c r="AC33223" t="s">
        <v>47</v>
      </c>
      <c r="AD33223" t="s">
        <v>104</v>
      </c>
      <c r="AE33223" t="s">
        <v>143</v>
      </c>
      <c r="AF33223" t="s">
        <v>121</v>
      </c>
      <c r="AG33223" t="s">
        <v>138</v>
      </c>
      <c r="AH33223" t="s">
        <v>93</v>
      </c>
      <c r="AI33223" t="s">
        <v>47</v>
      </c>
      <c r="AJ33223"/>
      <c r="AK33223"/>
      <c r="AL33223" t="s">
        <v>49</v>
      </c>
      <c r="AM33223" t="s">
        <v>62</v>
      </c>
      <c r="AN33223" t="s">
        <v>94</v>
      </c>
      <c r="AO33223" t="n">
        <v>0.06</v>
      </c>
      <c r="AP33223" t="n">
        <v>1.15</v>
      </c>
      <c r="AQ33223" t="n">
        <v>20.7</v>
      </c>
      <c r="AR33223" t="n">
        <v>0.816</v>
      </c>
      <c r="AS33223" t="n">
        <v>18.3</v>
      </c>
      <c r="AT33223"/>
    </row>
    <row r="33224">
      <c r="A33224" t="n">
        <v>40568</v>
      </c>
      <c r="B33224" t="s">
        <v>72</v>
      </c>
      <c r="C33224" t="s">
        <v>47</v>
      </c>
      <c r="D33224" t="s">
        <v>47</v>
      </c>
      <c r="E33224" t="s">
        <v>48</v>
      </c>
      <c r="F33224" t="s">
        <v>49</v>
      </c>
      <c r="G33224" t="s">
        <v>49</v>
      </c>
      <c r="H33224" t="s">
        <v>73</v>
      </c>
      <c r="I33224" t="s">
        <v>48</v>
      </c>
      <c r="J33224" t="s">
        <v>51</v>
      </c>
      <c r="K33224" t="s">
        <v>47</v>
      </c>
      <c r="L33224" t="s">
        <v>52</v>
      </c>
      <c r="M33224" t="s">
        <v>49</v>
      </c>
      <c r="N33224"/>
      <c r="O33224"/>
      <c r="P33224" t="s">
        <v>76</v>
      </c>
      <c r="Q33224" t="s">
        <v>86</v>
      </c>
      <c r="R33224" t="s">
        <v>47</v>
      </c>
      <c r="S33224" t="s">
        <v>87</v>
      </c>
      <c r="T33224" t="s">
        <v>48</v>
      </c>
      <c r="U33224" t="s">
        <v>49</v>
      </c>
      <c r="V33224" t="s">
        <v>54</v>
      </c>
      <c r="W33224" t="s">
        <v>47</v>
      </c>
      <c r="X33224" t="s">
        <v>47</v>
      </c>
      <c r="Y33224" t="s">
        <v>105</v>
      </c>
      <c r="Z33224" t="s">
        <v>49</v>
      </c>
      <c r="AA33224" t="s">
        <v>49</v>
      </c>
      <c r="AB33224" t="s">
        <v>89</v>
      </c>
      <c r="AC33224" t="s">
        <v>47</v>
      </c>
      <c r="AD33224"/>
      <c r="AE33224" t="s">
        <v>90</v>
      </c>
      <c r="AF33224" t="s">
        <v>126</v>
      </c>
      <c r="AG33224" t="s">
        <v>138</v>
      </c>
      <c r="AH33224" t="s">
        <v>144</v>
      </c>
      <c r="AI33224" t="s">
        <v>47</v>
      </c>
      <c r="AJ33224"/>
      <c r="AK33224"/>
      <c r="AL33224" t="s">
        <v>49</v>
      </c>
      <c r="AM33224" t="s">
        <v>62</v>
      </c>
      <c r="AN33224" t="s">
        <v>4237</v>
      </c>
      <c r="AO33224"/>
      <c r="AP33224" t="n">
        <v>0.88</v>
      </c>
      <c r="AQ33224" t="n">
        <v>6.5</v>
      </c>
      <c r="AR33224" t="n">
        <v>0.58</v>
      </c>
      <c r="AS33224" t="n">
        <v>3.19</v>
      </c>
      <c r="AT33224"/>
    </row>
    <row r="33225">
      <c r="A33225" t="n">
        <v>40718</v>
      </c>
      <c r="B33225" t="s">
        <v>72</v>
      </c>
      <c r="C33225" t="s">
        <v>47</v>
      </c>
      <c r="D33225" t="s">
        <v>47</v>
      </c>
      <c r="E33225" t="s">
        <v>48</v>
      </c>
      <c r="F33225" t="s">
        <v>49</v>
      </c>
      <c r="G33225" t="s">
        <v>49</v>
      </c>
      <c r="H33225" t="s">
        <v>73</v>
      </c>
      <c r="I33225" t="s">
        <v>48</v>
      </c>
      <c r="J33225" t="s">
        <v>51</v>
      </c>
      <c r="K33225" t="s">
        <v>47</v>
      </c>
      <c r="L33225" t="s">
        <v>52</v>
      </c>
      <c r="M33225" t="s">
        <v>49</v>
      </c>
      <c r="N33225"/>
      <c r="O33225"/>
      <c r="P33225"/>
      <c r="Q33225" t="s">
        <v>47</v>
      </c>
      <c r="R33225" t="s">
        <v>47</v>
      </c>
      <c r="S33225"/>
      <c r="T33225" t="s">
        <v>49</v>
      </c>
      <c r="U33225" t="s">
        <v>49</v>
      </c>
      <c r="V33225" t="s">
        <v>54</v>
      </c>
      <c r="W33225" t="s">
        <v>47</v>
      </c>
      <c r="X33225" t="s">
        <v>47</v>
      </c>
      <c r="Y33225" t="s">
        <v>88</v>
      </c>
      <c r="Z33225" t="s">
        <v>49</v>
      </c>
      <c r="AA33225" t="s">
        <v>49</v>
      </c>
      <c r="AB33225" t="s">
        <v>141</v>
      </c>
      <c r="AC33225" t="s">
        <v>47</v>
      </c>
      <c r="AD33225" t="s">
        <v>104</v>
      </c>
      <c r="AE33225" t="s">
        <v>90</v>
      </c>
      <c r="AF33225" t="s">
        <v>114</v>
      </c>
      <c r="AG33225" t="s">
        <v>132</v>
      </c>
      <c r="AH33225" t="s">
        <v>47</v>
      </c>
      <c r="AI33225" t="s">
        <v>47</v>
      </c>
      <c r="AJ33225"/>
      <c r="AK33225" t="s">
        <v>49</v>
      </c>
      <c r="AL33225" t="s">
        <v>49</v>
      </c>
      <c r="AM33225" t="s">
        <v>62</v>
      </c>
      <c r="AN33225" t="s">
        <v>63</v>
      </c>
      <c r="AO33225" t="n">
        <v>0.1</v>
      </c>
      <c r="AP33225" t="n">
        <v>0.84</v>
      </c>
      <c r="AQ33225" t="n">
        <v>21.28</v>
      </c>
      <c r="AR33225" t="n">
        <v>0.63</v>
      </c>
      <c r="AS33225" t="n">
        <v>11.17</v>
      </c>
      <c r="AT33225" t="n">
        <v>1.55</v>
      </c>
    </row>
    <row r="33226">
      <c r="A33226" t="n">
        <v>40655</v>
      </c>
      <c r="B33226" t="s">
        <v>72</v>
      </c>
      <c r="C33226" t="s">
        <v>47</v>
      </c>
      <c r="D33226" t="s">
        <v>47</v>
      </c>
      <c r="E33226" t="s">
        <v>48</v>
      </c>
      <c r="F33226" t="s">
        <v>49</v>
      </c>
      <c r="G33226" t="s">
        <v>49</v>
      </c>
      <c r="H33226" t="s">
        <v>73</v>
      </c>
      <c r="I33226" t="s">
        <v>48</v>
      </c>
      <c r="J33226" t="s">
        <v>51</v>
      </c>
      <c r="K33226" t="s">
        <v>47</v>
      </c>
      <c r="L33226" t="s">
        <v>52</v>
      </c>
      <c r="M33226" t="s">
        <v>49</v>
      </c>
      <c r="N33226"/>
      <c r="O33226"/>
      <c r="P33226" t="s">
        <v>154</v>
      </c>
      <c r="Q33226" t="s">
        <v>47</v>
      </c>
      <c r="R33226" t="s">
        <v>155</v>
      </c>
      <c r="S33226" t="s">
        <v>48</v>
      </c>
      <c r="T33226" t="s">
        <v>49</v>
      </c>
      <c r="U33226" t="s">
        <v>48</v>
      </c>
      <c r="V33226"/>
      <c r="W33226" t="s">
        <v>47</v>
      </c>
      <c r="X33226" t="s">
        <v>47</v>
      </c>
      <c r="Y33226"/>
      <c r="Z33226" t="s">
        <v>49</v>
      </c>
      <c r="AA33226" t="s">
        <v>49</v>
      </c>
      <c r="AB33226" t="s">
        <v>56</v>
      </c>
      <c r="AC33226" t="s">
        <v>47</v>
      </c>
      <c r="AD33226"/>
      <c r="AE33226" t="s">
        <v>58</v>
      </c>
      <c r="AF33226"/>
      <c r="AG33226" t="s">
        <v>59</v>
      </c>
      <c r="AH33226" t="s">
        <v>60</v>
      </c>
      <c r="AI33226" t="s">
        <v>47</v>
      </c>
      <c r="AJ33226"/>
      <c r="AK33226" t="s">
        <v>232</v>
      </c>
      <c r="AL33226" t="s">
        <v>49</v>
      </c>
      <c r="AM33226" t="s">
        <v>62</v>
      </c>
      <c r="AN33226" t="s">
        <v>63</v>
      </c>
      <c r="AO33226" t="n">
        <v>0.12</v>
      </c>
      <c r="AP33226" t="n">
        <v>0.9</v>
      </c>
      <c r="AQ33226" t="n">
        <v>18.4</v>
      </c>
      <c r="AR33226" t="n">
        <v>0.68</v>
      </c>
      <c r="AS33226" t="n">
        <v>10.7</v>
      </c>
      <c r="AT33226" t="n">
        <v>1.55</v>
      </c>
    </row>
    <row r="33227">
      <c r="A33227" t="n">
        <v>40569</v>
      </c>
      <c r="B33227" t="s">
        <v>72</v>
      </c>
      <c r="C33227" t="s">
        <v>47</v>
      </c>
      <c r="D33227" t="s">
        <v>47</v>
      </c>
      <c r="E33227" t="s">
        <v>48</v>
      </c>
      <c r="F33227" t="s">
        <v>49</v>
      </c>
      <c r="G33227" t="s">
        <v>49</v>
      </c>
      <c r="H33227" t="s">
        <v>73</v>
      </c>
      <c r="I33227" t="s">
        <v>48</v>
      </c>
      <c r="J33227" t="s">
        <v>51</v>
      </c>
      <c r="K33227" t="s">
        <v>47</v>
      </c>
      <c r="L33227" t="s">
        <v>52</v>
      </c>
      <c r="M33227" t="s">
        <v>49</v>
      </c>
      <c r="N33227"/>
      <c r="O33227"/>
      <c r="P33227" t="s">
        <v>76</v>
      </c>
      <c r="Q33227" t="s">
        <v>86</v>
      </c>
      <c r="R33227" t="s">
        <v>47</v>
      </c>
      <c r="S33227" t="s">
        <v>87</v>
      </c>
      <c r="T33227" t="s">
        <v>48</v>
      </c>
      <c r="U33227" t="s">
        <v>49</v>
      </c>
      <c r="V33227" t="s">
        <v>54</v>
      </c>
      <c r="W33227" t="s">
        <v>47</v>
      </c>
      <c r="X33227" t="s">
        <v>47</v>
      </c>
      <c r="Y33227" t="s">
        <v>105</v>
      </c>
      <c r="Z33227" t="s">
        <v>49</v>
      </c>
      <c r="AA33227" t="s">
        <v>49</v>
      </c>
      <c r="AB33227" t="s">
        <v>89</v>
      </c>
      <c r="AC33227" t="s">
        <v>47</v>
      </c>
      <c r="AD33227"/>
      <c r="AE33227" t="s">
        <v>90</v>
      </c>
      <c r="AF33227" t="s">
        <v>126</v>
      </c>
      <c r="AG33227" t="s">
        <v>138</v>
      </c>
      <c r="AH33227" t="s">
        <v>144</v>
      </c>
      <c r="AI33227" t="s">
        <v>47</v>
      </c>
      <c r="AJ33227"/>
      <c r="AK33227"/>
      <c r="AL33227" t="s">
        <v>49</v>
      </c>
      <c r="AM33227" t="s">
        <v>62</v>
      </c>
      <c r="AN33227" t="s">
        <v>4237</v>
      </c>
      <c r="AO33227"/>
      <c r="AP33227" t="n">
        <v>0.88</v>
      </c>
      <c r="AQ33227" t="n">
        <v>9.54</v>
      </c>
      <c r="AR33227" t="n">
        <v>0.58</v>
      </c>
      <c r="AS33227" t="n">
        <v>5.1</v>
      </c>
      <c r="AT33227"/>
    </row>
    <row r="33228">
      <c r="A33228" t="n">
        <v>40560</v>
      </c>
      <c r="B33228" t="s">
        <v>72</v>
      </c>
      <c r="C33228" t="s">
        <v>47</v>
      </c>
      <c r="D33228" t="s">
        <v>47</v>
      </c>
      <c r="E33228" t="s">
        <v>48</v>
      </c>
      <c r="F33228" t="s">
        <v>49</v>
      </c>
      <c r="G33228" t="s">
        <v>49</v>
      </c>
      <c r="H33228" t="s">
        <v>73</v>
      </c>
      <c r="I33228" t="s">
        <v>48</v>
      </c>
      <c r="J33228" t="s">
        <v>51</v>
      </c>
      <c r="K33228" t="s">
        <v>47</v>
      </c>
      <c r="L33228" t="s">
        <v>52</v>
      </c>
      <c r="M33228" t="s">
        <v>49</v>
      </c>
      <c r="N33228"/>
      <c r="O33228"/>
      <c r="P33228" t="s">
        <v>76</v>
      </c>
      <c r="Q33228" t="s">
        <v>47</v>
      </c>
      <c r="R33228" t="s">
        <v>47</v>
      </c>
      <c r="S33228" t="s">
        <v>48</v>
      </c>
      <c r="T33228" t="s">
        <v>49</v>
      </c>
      <c r="U33228" t="s">
        <v>49</v>
      </c>
      <c r="V33228" t="s">
        <v>54</v>
      </c>
      <c r="W33228" t="s">
        <v>47</v>
      </c>
      <c r="X33228" t="s">
        <v>47</v>
      </c>
      <c r="Y33228" t="s">
        <v>55</v>
      </c>
      <c r="Z33228" t="s">
        <v>49</v>
      </c>
      <c r="AA33228" t="s">
        <v>49</v>
      </c>
      <c r="AB33228" t="s">
        <v>56</v>
      </c>
      <c r="AC33228" t="s">
        <v>47</v>
      </c>
      <c r="AD33228" t="s">
        <v>84</v>
      </c>
      <c r="AE33228" t="s">
        <v>143</v>
      </c>
      <c r="AF33228"/>
      <c r="AG33228" t="s">
        <v>59</v>
      </c>
      <c r="AH33228" t="s">
        <v>60</v>
      </c>
      <c r="AI33228" t="s">
        <v>47</v>
      </c>
      <c r="AJ33228" t="s">
        <v>91</v>
      </c>
      <c r="AK33228" t="s">
        <v>217</v>
      </c>
      <c r="AL33228" t="s">
        <v>49</v>
      </c>
      <c r="AM33228" t="s">
        <v>62</v>
      </c>
      <c r="AN33228" t="s">
        <v>63</v>
      </c>
      <c r="AO33228" t="n">
        <v>0.09</v>
      </c>
      <c r="AP33228" t="n">
        <v>1.08</v>
      </c>
      <c r="AQ33228" t="n">
        <v>23.2</v>
      </c>
      <c r="AR33228" t="n">
        <v>0.77</v>
      </c>
      <c r="AS33228" t="n">
        <v>18.6</v>
      </c>
      <c r="AT33228"/>
    </row>
    <row r="33229">
      <c r="A33229" t="n">
        <v>40561</v>
      </c>
      <c r="B33229" t="s">
        <v>72</v>
      </c>
      <c r="C33229" t="s">
        <v>47</v>
      </c>
      <c r="D33229" t="s">
        <v>47</v>
      </c>
      <c r="E33229" t="s">
        <v>48</v>
      </c>
      <c r="F33229" t="s">
        <v>49</v>
      </c>
      <c r="G33229" t="s">
        <v>49</v>
      </c>
      <c r="H33229" t="s">
        <v>73</v>
      </c>
      <c r="I33229" t="s">
        <v>48</v>
      </c>
      <c r="J33229" t="s">
        <v>51</v>
      </c>
      <c r="K33229" t="s">
        <v>47</v>
      </c>
      <c r="L33229" t="s">
        <v>52</v>
      </c>
      <c r="M33229" t="s">
        <v>49</v>
      </c>
      <c r="N33229"/>
      <c r="O33229"/>
      <c r="P33229" t="s">
        <v>76</v>
      </c>
      <c r="Q33229" t="s">
        <v>47</v>
      </c>
      <c r="R33229" t="s">
        <v>47</v>
      </c>
      <c r="S33229" t="s">
        <v>48</v>
      </c>
      <c r="T33229" t="s">
        <v>49</v>
      </c>
      <c r="U33229" t="s">
        <v>49</v>
      </c>
      <c r="V33229" t="s">
        <v>54</v>
      </c>
      <c r="W33229" t="s">
        <v>47</v>
      </c>
      <c r="X33229" t="s">
        <v>47</v>
      </c>
      <c r="Y33229" t="s">
        <v>55</v>
      </c>
      <c r="Z33229" t="s">
        <v>49</v>
      </c>
      <c r="AA33229" t="s">
        <v>49</v>
      </c>
      <c r="AB33229" t="s">
        <v>56</v>
      </c>
      <c r="AC33229" t="s">
        <v>47</v>
      </c>
      <c r="AD33229" t="s">
        <v>84</v>
      </c>
      <c r="AE33229" t="s">
        <v>143</v>
      </c>
      <c r="AF33229"/>
      <c r="AG33229" t="s">
        <v>59</v>
      </c>
      <c r="AH33229" t="s">
        <v>60</v>
      </c>
      <c r="AI33229" t="s">
        <v>47</v>
      </c>
      <c r="AJ33229" t="s">
        <v>91</v>
      </c>
      <c r="AK33229" t="s">
        <v>217</v>
      </c>
      <c r="AL33229" t="s">
        <v>49</v>
      </c>
      <c r="AM33229" t="s">
        <v>62</v>
      </c>
      <c r="AN33229" t="s">
        <v>63</v>
      </c>
      <c r="AO33229" t="n">
        <v>0.09</v>
      </c>
      <c r="AP33229" t="n">
        <v>1.06</v>
      </c>
      <c r="AQ33229" t="n">
        <v>23.15</v>
      </c>
      <c r="AR33229" t="n">
        <v>0.73</v>
      </c>
      <c r="AS33229" t="n">
        <v>17</v>
      </c>
      <c r="AT33229"/>
    </row>
    <row r="33230">
      <c r="A33230" t="n">
        <v>40562</v>
      </c>
      <c r="B33230" t="s">
        <v>72</v>
      </c>
      <c r="C33230" t="s">
        <v>47</v>
      </c>
      <c r="D33230" t="s">
        <v>47</v>
      </c>
      <c r="E33230" t="s">
        <v>48</v>
      </c>
      <c r="F33230" t="s">
        <v>49</v>
      </c>
      <c r="G33230" t="s">
        <v>49</v>
      </c>
      <c r="H33230" t="s">
        <v>73</v>
      </c>
      <c r="I33230" t="s">
        <v>48</v>
      </c>
      <c r="J33230" t="s">
        <v>51</v>
      </c>
      <c r="K33230" t="s">
        <v>47</v>
      </c>
      <c r="L33230" t="s">
        <v>52</v>
      </c>
      <c r="M33230" t="s">
        <v>49</v>
      </c>
      <c r="N33230" t="s">
        <v>2914</v>
      </c>
      <c r="O33230" t="s">
        <v>874</v>
      </c>
      <c r="P33230" t="s">
        <v>53</v>
      </c>
      <c r="Q33230" t="s">
        <v>83</v>
      </c>
      <c r="R33230" t="s">
        <v>47</v>
      </c>
      <c r="S33230" t="s">
        <v>140</v>
      </c>
      <c r="T33230" t="s">
        <v>52</v>
      </c>
      <c r="U33230" t="s">
        <v>49</v>
      </c>
      <c r="V33230" t="s">
        <v>54</v>
      </c>
      <c r="W33230" t="s">
        <v>47</v>
      </c>
      <c r="X33230" t="s">
        <v>47</v>
      </c>
      <c r="Y33230" t="s">
        <v>55</v>
      </c>
      <c r="Z33230" t="s">
        <v>49</v>
      </c>
      <c r="AA33230" t="s">
        <v>49</v>
      </c>
      <c r="AB33230" t="s">
        <v>89</v>
      </c>
      <c r="AC33230" t="s">
        <v>47</v>
      </c>
      <c r="AD33230"/>
      <c r="AE33230" t="s">
        <v>171</v>
      </c>
      <c r="AF33230"/>
      <c r="AG33230" t="s">
        <v>138</v>
      </c>
      <c r="AH33230" t="s">
        <v>144</v>
      </c>
      <c r="AI33230" t="s">
        <v>47</v>
      </c>
      <c r="AJ33230"/>
      <c r="AK33230"/>
      <c r="AL33230" t="s">
        <v>49</v>
      </c>
      <c r="AM33230" t="s">
        <v>62</v>
      </c>
      <c r="AN33230" t="s">
        <v>63</v>
      </c>
      <c r="AO33230" t="n">
        <v>0.09</v>
      </c>
      <c r="AP33230" t="n">
        <v>1.08</v>
      </c>
      <c r="AQ33230" t="n">
        <v>23.11</v>
      </c>
      <c r="AR33230" t="n">
        <v>0.74</v>
      </c>
      <c r="AS33230" t="n">
        <v>18.48</v>
      </c>
      <c r="AT33230"/>
    </row>
    <row r="33231">
      <c r="A33231" t="n">
        <v>40563</v>
      </c>
      <c r="B33231" t="s">
        <v>72</v>
      </c>
      <c r="C33231" t="s">
        <v>47</v>
      </c>
      <c r="D33231" t="s">
        <v>47</v>
      </c>
      <c r="E33231" t="s">
        <v>48</v>
      </c>
      <c r="F33231" t="s">
        <v>49</v>
      </c>
      <c r="G33231" t="s">
        <v>49</v>
      </c>
      <c r="H33231" t="s">
        <v>73</v>
      </c>
      <c r="I33231" t="s">
        <v>48</v>
      </c>
      <c r="J33231" t="s">
        <v>51</v>
      </c>
      <c r="K33231" t="s">
        <v>47</v>
      </c>
      <c r="L33231" t="s">
        <v>52</v>
      </c>
      <c r="M33231" t="s">
        <v>49</v>
      </c>
      <c r="N33231" t="s">
        <v>132</v>
      </c>
      <c r="O33231" t="s">
        <v>874</v>
      </c>
      <c r="P33231" t="s">
        <v>53</v>
      </c>
      <c r="Q33231" t="s">
        <v>83</v>
      </c>
      <c r="R33231" t="s">
        <v>47</v>
      </c>
      <c r="S33231" t="s">
        <v>140</v>
      </c>
      <c r="T33231" t="s">
        <v>52</v>
      </c>
      <c r="U33231" t="s">
        <v>49</v>
      </c>
      <c r="V33231" t="s">
        <v>54</v>
      </c>
      <c r="W33231" t="s">
        <v>47</v>
      </c>
      <c r="X33231" t="s">
        <v>47</v>
      </c>
      <c r="Y33231" t="s">
        <v>55</v>
      </c>
      <c r="Z33231" t="s">
        <v>49</v>
      </c>
      <c r="AA33231" t="s">
        <v>49</v>
      </c>
      <c r="AB33231" t="s">
        <v>89</v>
      </c>
      <c r="AC33231" t="s">
        <v>47</v>
      </c>
      <c r="AD33231"/>
      <c r="AE33231" t="s">
        <v>171</v>
      </c>
      <c r="AF33231"/>
      <c r="AG33231" t="s">
        <v>138</v>
      </c>
      <c r="AH33231" t="s">
        <v>144</v>
      </c>
      <c r="AI33231" t="s">
        <v>47</v>
      </c>
      <c r="AJ33231"/>
      <c r="AK33231"/>
      <c r="AL33231" t="s">
        <v>49</v>
      </c>
      <c r="AM33231" t="s">
        <v>62</v>
      </c>
      <c r="AN33231" t="s">
        <v>63</v>
      </c>
      <c r="AO33231" t="n">
        <v>0.09</v>
      </c>
      <c r="AP33231" t="n">
        <v>1.06</v>
      </c>
      <c r="AQ33231" t="n">
        <v>22.67</v>
      </c>
      <c r="AR33231" t="n">
        <v>0.71</v>
      </c>
      <c r="AS33231" t="n">
        <v>17.15</v>
      </c>
      <c r="AT33231"/>
    </row>
    <row r="33232">
      <c r="A33232" t="n">
        <v>40564</v>
      </c>
      <c r="B33232" t="s">
        <v>72</v>
      </c>
      <c r="C33232" t="s">
        <v>47</v>
      </c>
      <c r="D33232" t="s">
        <v>47</v>
      </c>
      <c r="E33232" t="s">
        <v>48</v>
      </c>
      <c r="F33232" t="s">
        <v>49</v>
      </c>
      <c r="G33232" t="s">
        <v>49</v>
      </c>
      <c r="H33232" t="s">
        <v>73</v>
      </c>
      <c r="I33232" t="s">
        <v>48</v>
      </c>
      <c r="J33232" t="s">
        <v>51</v>
      </c>
      <c r="K33232" t="s">
        <v>47</v>
      </c>
      <c r="L33232" t="s">
        <v>52</v>
      </c>
      <c r="M33232" t="s">
        <v>49</v>
      </c>
      <c r="N33232" t="s">
        <v>192</v>
      </c>
      <c r="O33232"/>
      <c r="P33232" t="s">
        <v>53</v>
      </c>
      <c r="Q33232" t="s">
        <v>83</v>
      </c>
      <c r="R33232" t="s">
        <v>47</v>
      </c>
      <c r="S33232" t="s">
        <v>140</v>
      </c>
      <c r="T33232" t="s">
        <v>52</v>
      </c>
      <c r="U33232" t="s">
        <v>49</v>
      </c>
      <c r="V33232" t="s">
        <v>54</v>
      </c>
      <c r="W33232" t="s">
        <v>47</v>
      </c>
      <c r="X33232" t="s">
        <v>47</v>
      </c>
      <c r="Y33232" t="s">
        <v>55</v>
      </c>
      <c r="Z33232" t="s">
        <v>49</v>
      </c>
      <c r="AA33232" t="s">
        <v>49</v>
      </c>
      <c r="AB33232" t="s">
        <v>89</v>
      </c>
      <c r="AC33232" t="s">
        <v>47</v>
      </c>
      <c r="AD33232"/>
      <c r="AE33232" t="s">
        <v>171</v>
      </c>
      <c r="AF33232"/>
      <c r="AG33232" t="s">
        <v>138</v>
      </c>
      <c r="AH33232" t="s">
        <v>144</v>
      </c>
      <c r="AI33232" t="s">
        <v>47</v>
      </c>
      <c r="AJ33232"/>
      <c r="AK33232"/>
      <c r="AL33232" t="s">
        <v>49</v>
      </c>
      <c r="AM33232" t="s">
        <v>62</v>
      </c>
      <c r="AN33232" t="s">
        <v>63</v>
      </c>
      <c r="AO33232" t="n">
        <v>0.09</v>
      </c>
      <c r="AP33232" t="n">
        <v>1.04</v>
      </c>
      <c r="AQ33232" t="n">
        <v>22.42</v>
      </c>
      <c r="AR33232" t="n">
        <v>0.7</v>
      </c>
      <c r="AS33232" t="n">
        <v>16.24</v>
      </c>
      <c r="AT33232"/>
    </row>
    <row r="33233">
      <c r="A33233" t="n">
        <v>40565</v>
      </c>
      <c r="B33233" t="s">
        <v>72</v>
      </c>
      <c r="C33233" t="s">
        <v>47</v>
      </c>
      <c r="D33233" t="s">
        <v>47</v>
      </c>
      <c r="E33233" t="s">
        <v>48</v>
      </c>
      <c r="F33233" t="s">
        <v>49</v>
      </c>
      <c r="G33233" t="s">
        <v>49</v>
      </c>
      <c r="H33233" t="s">
        <v>73</v>
      </c>
      <c r="I33233" t="s">
        <v>48</v>
      </c>
      <c r="J33233" t="s">
        <v>51</v>
      </c>
      <c r="K33233" t="s">
        <v>47</v>
      </c>
      <c r="L33233" t="s">
        <v>52</v>
      </c>
      <c r="M33233" t="s">
        <v>49</v>
      </c>
      <c r="N33233"/>
      <c r="O33233"/>
      <c r="P33233" t="s">
        <v>76</v>
      </c>
      <c r="Q33233" t="s">
        <v>86</v>
      </c>
      <c r="R33233" t="s">
        <v>47</v>
      </c>
      <c r="S33233" t="s">
        <v>87</v>
      </c>
      <c r="T33233" t="s">
        <v>48</v>
      </c>
      <c r="U33233" t="s">
        <v>49</v>
      </c>
      <c r="V33233" t="s">
        <v>54</v>
      </c>
      <c r="W33233" t="s">
        <v>47</v>
      </c>
      <c r="X33233" t="s">
        <v>47</v>
      </c>
      <c r="Y33233" t="s">
        <v>105</v>
      </c>
      <c r="Z33233" t="s">
        <v>49</v>
      </c>
      <c r="AA33233" t="s">
        <v>49</v>
      </c>
      <c r="AB33233" t="s">
        <v>89</v>
      </c>
      <c r="AC33233" t="s">
        <v>47</v>
      </c>
      <c r="AD33233"/>
      <c r="AE33233" t="s">
        <v>90</v>
      </c>
      <c r="AF33233" t="s">
        <v>126</v>
      </c>
      <c r="AG33233" t="s">
        <v>138</v>
      </c>
      <c r="AH33233" t="s">
        <v>144</v>
      </c>
      <c r="AI33233" t="s">
        <v>47</v>
      </c>
      <c r="AJ33233"/>
      <c r="AK33233"/>
      <c r="AL33233" t="s">
        <v>49</v>
      </c>
      <c r="AM33233" t="s">
        <v>62</v>
      </c>
      <c r="AN33233" t="s">
        <v>4237</v>
      </c>
      <c r="AO33233"/>
      <c r="AP33233" t="n">
        <v>0.88</v>
      </c>
      <c r="AQ33233" t="n">
        <v>6.52</v>
      </c>
      <c r="AR33233" t="n">
        <v>0.57</v>
      </c>
      <c r="AS33233" t="n">
        <v>3.38</v>
      </c>
      <c r="AT33233"/>
    </row>
    <row r="33234">
      <c r="A33234" t="n">
        <v>40630</v>
      </c>
      <c r="B33234" t="s">
        <v>72</v>
      </c>
      <c r="C33234" t="s">
        <v>47</v>
      </c>
      <c r="D33234" t="s">
        <v>47</v>
      </c>
      <c r="E33234" t="s">
        <v>48</v>
      </c>
      <c r="F33234" t="s">
        <v>49</v>
      </c>
      <c r="G33234" t="s">
        <v>49</v>
      </c>
      <c r="H33234" t="s">
        <v>73</v>
      </c>
      <c r="I33234" t="s">
        <v>48</v>
      </c>
      <c r="J33234" t="s">
        <v>51</v>
      </c>
      <c r="K33234" t="s">
        <v>47</v>
      </c>
      <c r="L33234" t="s">
        <v>52</v>
      </c>
      <c r="M33234" t="s">
        <v>49</v>
      </c>
      <c r="N33234"/>
      <c r="O33234"/>
      <c r="P33234" t="s">
        <v>154</v>
      </c>
      <c r="Q33234" t="s">
        <v>47</v>
      </c>
      <c r="R33234" t="s">
        <v>155</v>
      </c>
      <c r="S33234" t="s">
        <v>48</v>
      </c>
      <c r="T33234" t="s">
        <v>49</v>
      </c>
      <c r="U33234" t="s">
        <v>48</v>
      </c>
      <c r="V33234" t="s">
        <v>84</v>
      </c>
      <c r="W33234" t="s">
        <v>47</v>
      </c>
      <c r="X33234" t="s">
        <v>47</v>
      </c>
      <c r="Y33234" t="s">
        <v>114</v>
      </c>
      <c r="Z33234" t="s">
        <v>49</v>
      </c>
      <c r="AA33234" t="s">
        <v>49</v>
      </c>
      <c r="AB33234" t="s">
        <v>56</v>
      </c>
      <c r="AC33234" t="s">
        <v>47</v>
      </c>
      <c r="AD33234"/>
      <c r="AE33234" t="s">
        <v>47</v>
      </c>
      <c r="AF33234"/>
      <c r="AG33234" t="s">
        <v>59</v>
      </c>
      <c r="AH33234" t="s">
        <v>60</v>
      </c>
      <c r="AI33234" t="s">
        <v>47</v>
      </c>
      <c r="AJ33234"/>
      <c r="AK33234"/>
      <c r="AL33234" t="s">
        <v>49</v>
      </c>
      <c r="AM33234" t="s">
        <v>62</v>
      </c>
      <c r="AN33234" t="s">
        <v>63</v>
      </c>
      <c r="AO33234" t="n">
        <v>0.1</v>
      </c>
      <c r="AP33234" t="n">
        <v>0.98</v>
      </c>
      <c r="AQ33234" t="n">
        <v>19.1</v>
      </c>
      <c r="AR33234" t="n">
        <v>0.68</v>
      </c>
      <c r="AS33234" t="n">
        <v>12.7</v>
      </c>
      <c r="AT33234" t="n">
        <v>1.6</v>
      </c>
    </row>
    <row r="33235">
      <c r="A33235" t="n">
        <v>40570</v>
      </c>
      <c r="B33235" t="s">
        <v>72</v>
      </c>
      <c r="C33235" t="s">
        <v>47</v>
      </c>
      <c r="D33235" t="s">
        <v>47</v>
      </c>
      <c r="E33235" t="s">
        <v>48</v>
      </c>
      <c r="F33235" t="s">
        <v>49</v>
      </c>
      <c r="G33235" t="s">
        <v>49</v>
      </c>
      <c r="H33235" t="s">
        <v>73</v>
      </c>
      <c r="I33235" t="s">
        <v>48</v>
      </c>
      <c r="J33235" t="s">
        <v>51</v>
      </c>
      <c r="K33235" t="s">
        <v>47</v>
      </c>
      <c r="L33235" t="s">
        <v>52</v>
      </c>
      <c r="M33235" t="s">
        <v>49</v>
      </c>
      <c r="N33235"/>
      <c r="O33235"/>
      <c r="P33235" t="s">
        <v>76</v>
      </c>
      <c r="Q33235" t="s">
        <v>86</v>
      </c>
      <c r="R33235" t="s">
        <v>47</v>
      </c>
      <c r="S33235" t="s">
        <v>87</v>
      </c>
      <c r="T33235" t="s">
        <v>48</v>
      </c>
      <c r="U33235" t="s">
        <v>49</v>
      </c>
      <c r="V33235" t="s">
        <v>54</v>
      </c>
      <c r="W33235" t="s">
        <v>47</v>
      </c>
      <c r="X33235" t="s">
        <v>47</v>
      </c>
      <c r="Y33235" t="s">
        <v>105</v>
      </c>
      <c r="Z33235" t="s">
        <v>49</v>
      </c>
      <c r="AA33235" t="s">
        <v>49</v>
      </c>
      <c r="AB33235" t="s">
        <v>89</v>
      </c>
      <c r="AC33235" t="s">
        <v>47</v>
      </c>
      <c r="AD33235"/>
      <c r="AE33235" t="s">
        <v>90</v>
      </c>
      <c r="AF33235" t="s">
        <v>126</v>
      </c>
      <c r="AG33235" t="s">
        <v>138</v>
      </c>
      <c r="AH33235" t="s">
        <v>144</v>
      </c>
      <c r="AI33235" t="s">
        <v>47</v>
      </c>
      <c r="AJ33235"/>
      <c r="AK33235"/>
      <c r="AL33235" t="s">
        <v>49</v>
      </c>
      <c r="AM33235" t="s">
        <v>62</v>
      </c>
      <c r="AN33235" t="s">
        <v>4237</v>
      </c>
      <c r="AO33235"/>
      <c r="AP33235" t="n">
        <v>0.87</v>
      </c>
      <c r="AQ33235" t="n">
        <v>7.81</v>
      </c>
      <c r="AR33235" t="n">
        <v>0.57</v>
      </c>
      <c r="AS33235" t="n">
        <v>4.13</v>
      </c>
      <c r="AT33235"/>
    </row>
    <row r="33236">
      <c r="A33236" t="n">
        <v>40571</v>
      </c>
      <c r="B33236" t="s">
        <v>72</v>
      </c>
      <c r="C33236" t="s">
        <v>47</v>
      </c>
      <c r="D33236" t="s">
        <v>47</v>
      </c>
      <c r="E33236" t="s">
        <v>48</v>
      </c>
      <c r="F33236" t="s">
        <v>49</v>
      </c>
      <c r="G33236" t="s">
        <v>49</v>
      </c>
      <c r="H33236" t="s">
        <v>73</v>
      </c>
      <c r="I33236" t="s">
        <v>48</v>
      </c>
      <c r="J33236" t="s">
        <v>51</v>
      </c>
      <c r="K33236" t="s">
        <v>47</v>
      </c>
      <c r="L33236" t="s">
        <v>52</v>
      </c>
      <c r="M33236" t="s">
        <v>49</v>
      </c>
      <c r="N33236"/>
      <c r="O33236"/>
      <c r="P33236" t="s">
        <v>76</v>
      </c>
      <c r="Q33236" t="s">
        <v>86</v>
      </c>
      <c r="R33236" t="s">
        <v>47</v>
      </c>
      <c r="S33236" t="s">
        <v>87</v>
      </c>
      <c r="T33236" t="s">
        <v>48</v>
      </c>
      <c r="U33236" t="s">
        <v>49</v>
      </c>
      <c r="V33236" t="s">
        <v>54</v>
      </c>
      <c r="W33236" t="s">
        <v>47</v>
      </c>
      <c r="X33236" t="s">
        <v>47</v>
      </c>
      <c r="Y33236" t="s">
        <v>105</v>
      </c>
      <c r="Z33236" t="s">
        <v>49</v>
      </c>
      <c r="AA33236" t="s">
        <v>49</v>
      </c>
      <c r="AB33236" t="s">
        <v>89</v>
      </c>
      <c r="AC33236" t="s">
        <v>47</v>
      </c>
      <c r="AD33236"/>
      <c r="AE33236" t="s">
        <v>90</v>
      </c>
      <c r="AF33236" t="s">
        <v>126</v>
      </c>
      <c r="AG33236" t="s">
        <v>138</v>
      </c>
      <c r="AH33236" t="s">
        <v>144</v>
      </c>
      <c r="AI33236" t="s">
        <v>47</v>
      </c>
      <c r="AJ33236"/>
      <c r="AK33236"/>
      <c r="AL33236" t="s">
        <v>49</v>
      </c>
      <c r="AM33236" t="s">
        <v>62</v>
      </c>
      <c r="AN33236" t="s">
        <v>94</v>
      </c>
      <c r="AO33236"/>
      <c r="AP33236" t="n">
        <v>0.96</v>
      </c>
      <c r="AQ33236" t="n">
        <v>18.59</v>
      </c>
      <c r="AR33236" t="n">
        <v>0.78</v>
      </c>
      <c r="AS33236" t="n">
        <v>14.1</v>
      </c>
      <c r="AT33236"/>
    </row>
    <row r="33237">
      <c r="A33237" t="n">
        <v>40572</v>
      </c>
      <c r="B33237" t="s">
        <v>72</v>
      </c>
      <c r="C33237" t="s">
        <v>47</v>
      </c>
      <c r="D33237" t="s">
        <v>47</v>
      </c>
      <c r="E33237" t="s">
        <v>48</v>
      </c>
      <c r="F33237" t="s">
        <v>49</v>
      </c>
      <c r="G33237" t="s">
        <v>49</v>
      </c>
      <c r="H33237" t="s">
        <v>73</v>
      </c>
      <c r="I33237" t="s">
        <v>48</v>
      </c>
      <c r="J33237" t="s">
        <v>51</v>
      </c>
      <c r="K33237" t="s">
        <v>47</v>
      </c>
      <c r="L33237" t="s">
        <v>52</v>
      </c>
      <c r="M33237" t="s">
        <v>49</v>
      </c>
      <c r="N33237"/>
      <c r="O33237"/>
      <c r="P33237" t="s">
        <v>76</v>
      </c>
      <c r="Q33237" t="s">
        <v>86</v>
      </c>
      <c r="R33237" t="s">
        <v>47</v>
      </c>
      <c r="S33237" t="s">
        <v>87</v>
      </c>
      <c r="T33237" t="s">
        <v>48</v>
      </c>
      <c r="U33237" t="s">
        <v>49</v>
      </c>
      <c r="V33237" t="s">
        <v>54</v>
      </c>
      <c r="W33237" t="s">
        <v>47</v>
      </c>
      <c r="X33237" t="s">
        <v>47</v>
      </c>
      <c r="Y33237" t="s">
        <v>105</v>
      </c>
      <c r="Z33237" t="s">
        <v>49</v>
      </c>
      <c r="AA33237" t="s">
        <v>49</v>
      </c>
      <c r="AB33237" t="s">
        <v>89</v>
      </c>
      <c r="AC33237" t="s">
        <v>47</v>
      </c>
      <c r="AD33237"/>
      <c r="AE33237" t="s">
        <v>90</v>
      </c>
      <c r="AF33237" t="s">
        <v>126</v>
      </c>
      <c r="AG33237" t="s">
        <v>138</v>
      </c>
      <c r="AH33237" t="s">
        <v>144</v>
      </c>
      <c r="AI33237" t="s">
        <v>47</v>
      </c>
      <c r="AJ33237"/>
      <c r="AK33237"/>
      <c r="AL33237" t="s">
        <v>49</v>
      </c>
      <c r="AM33237" t="s">
        <v>62</v>
      </c>
      <c r="AN33237" t="s">
        <v>94</v>
      </c>
      <c r="AO33237"/>
      <c r="AP33237" t="n">
        <v>0.95</v>
      </c>
      <c r="AQ33237" t="n">
        <v>18.45</v>
      </c>
      <c r="AR33237" t="n">
        <v>0.77</v>
      </c>
      <c r="AS33237" t="n">
        <v>13.78</v>
      </c>
      <c r="AT33237"/>
    </row>
    <row r="33238">
      <c r="A33238" t="n">
        <v>40573</v>
      </c>
      <c r="B33238" t="s">
        <v>107</v>
      </c>
      <c r="C33238" t="s">
        <v>97</v>
      </c>
      <c r="D33238" t="s">
        <v>47</v>
      </c>
      <c r="E33238" t="s">
        <v>379</v>
      </c>
      <c r="F33238" t="s">
        <v>66</v>
      </c>
      <c r="G33238" t="s">
        <v>49</v>
      </c>
      <c r="H33238" t="s">
        <v>73</v>
      </c>
      <c r="I33238" t="s">
        <v>48</v>
      </c>
      <c r="J33238" t="s">
        <v>64</v>
      </c>
      <c r="K33238" t="s">
        <v>65</v>
      </c>
      <c r="L33238" t="s">
        <v>193</v>
      </c>
      <c r="M33238" t="s">
        <v>377</v>
      </c>
      <c r="N33238" t="s">
        <v>74</v>
      </c>
      <c r="O33238" t="s">
        <v>4240</v>
      </c>
      <c r="P33238" t="s">
        <v>154</v>
      </c>
      <c r="Q33238" t="s">
        <v>47</v>
      </c>
      <c r="R33238" t="s">
        <v>155</v>
      </c>
      <c r="S33238" t="s">
        <v>48</v>
      </c>
      <c r="T33238" t="s">
        <v>49</v>
      </c>
      <c r="U33238" t="s">
        <v>48</v>
      </c>
      <c r="V33238" t="s">
        <v>84</v>
      </c>
      <c r="W33238" t="s">
        <v>47</v>
      </c>
      <c r="X33238" t="s">
        <v>125</v>
      </c>
      <c r="Y33238" t="s">
        <v>48</v>
      </c>
      <c r="Z33238" t="s">
        <v>49</v>
      </c>
      <c r="AA33238" t="s">
        <v>105</v>
      </c>
      <c r="AB33238" t="s">
        <v>56</v>
      </c>
      <c r="AC33238" t="s">
        <v>47</v>
      </c>
      <c r="AD33238" t="s">
        <v>84</v>
      </c>
      <c r="AE33238" t="s">
        <v>1854</v>
      </c>
      <c r="AF33238" t="s">
        <v>4241</v>
      </c>
      <c r="AG33238" t="s">
        <v>239</v>
      </c>
      <c r="AH33238" t="s">
        <v>47</v>
      </c>
      <c r="AI33238" t="s">
        <v>47</v>
      </c>
      <c r="AJ33238" t="s">
        <v>114</v>
      </c>
      <c r="AK33238" t="s">
        <v>49</v>
      </c>
      <c r="AL33238" t="s">
        <v>49</v>
      </c>
      <c r="AM33238" t="s">
        <v>62</v>
      </c>
      <c r="AN33238" t="s">
        <v>94</v>
      </c>
      <c r="AO33238" t="n">
        <v>0.1</v>
      </c>
      <c r="AP33238" t="n">
        <v>1.04</v>
      </c>
      <c r="AQ33238" t="n">
        <v>22.9</v>
      </c>
      <c r="AR33238" t="n">
        <v>0.665</v>
      </c>
      <c r="AS33238" t="n">
        <v>15.8</v>
      </c>
      <c r="AT33238" t="n">
        <v>1.58</v>
      </c>
    </row>
    <row r="33239">
      <c r="A33239" t="n">
        <v>40574</v>
      </c>
      <c r="B33239" t="s">
        <v>107</v>
      </c>
      <c r="C33239" t="s">
        <v>97</v>
      </c>
      <c r="D33239" t="s">
        <v>47</v>
      </c>
      <c r="E33239" t="s">
        <v>379</v>
      </c>
      <c r="F33239" t="s">
        <v>66</v>
      </c>
      <c r="G33239" t="s">
        <v>49</v>
      </c>
      <c r="H33239" t="s">
        <v>73</v>
      </c>
      <c r="I33239" t="s">
        <v>48</v>
      </c>
      <c r="J33239" t="s">
        <v>64</v>
      </c>
      <c r="K33239" t="s">
        <v>65</v>
      </c>
      <c r="L33239" t="s">
        <v>193</v>
      </c>
      <c r="M33239" t="s">
        <v>377</v>
      </c>
      <c r="N33239" t="s">
        <v>74</v>
      </c>
      <c r="O33239" t="s">
        <v>4240</v>
      </c>
      <c r="P33239" t="s">
        <v>154</v>
      </c>
      <c r="Q33239" t="s">
        <v>47</v>
      </c>
      <c r="R33239" t="s">
        <v>155</v>
      </c>
      <c r="S33239" t="s">
        <v>48</v>
      </c>
      <c r="T33239" t="s">
        <v>49</v>
      </c>
      <c r="U33239" t="s">
        <v>48</v>
      </c>
      <c r="V33239" t="s">
        <v>84</v>
      </c>
      <c r="W33239" t="s">
        <v>47</v>
      </c>
      <c r="X33239" t="s">
        <v>125</v>
      </c>
      <c r="Y33239" t="s">
        <v>48</v>
      </c>
      <c r="Z33239" t="s">
        <v>49</v>
      </c>
      <c r="AA33239" t="s">
        <v>105</v>
      </c>
      <c r="AB33239" t="s">
        <v>56</v>
      </c>
      <c r="AC33239" t="s">
        <v>47</v>
      </c>
      <c r="AD33239" t="s">
        <v>84</v>
      </c>
      <c r="AE33239" t="s">
        <v>1854</v>
      </c>
      <c r="AF33239" t="s">
        <v>1321</v>
      </c>
      <c r="AG33239" t="s">
        <v>239</v>
      </c>
      <c r="AH33239" t="s">
        <v>47</v>
      </c>
      <c r="AI33239" t="s">
        <v>47</v>
      </c>
      <c r="AJ33239" t="s">
        <v>114</v>
      </c>
      <c r="AK33239" t="s">
        <v>49</v>
      </c>
      <c r="AL33239" t="s">
        <v>49</v>
      </c>
      <c r="AM33239" t="s">
        <v>62</v>
      </c>
      <c r="AN33239" t="s">
        <v>94</v>
      </c>
      <c r="AO33239" t="n">
        <v>0.1</v>
      </c>
      <c r="AP33239" t="n">
        <v>1.06</v>
      </c>
      <c r="AQ33239" t="n">
        <v>23.4</v>
      </c>
      <c r="AR33239" t="n">
        <v>0.718</v>
      </c>
      <c r="AS33239" t="n">
        <v>17.8</v>
      </c>
      <c r="AT33239" t="n">
        <v>1.58</v>
      </c>
    </row>
    <row r="33240">
      <c r="A33240" t="n">
        <v>40575</v>
      </c>
      <c r="B33240" t="s">
        <v>107</v>
      </c>
      <c r="C33240" t="s">
        <v>97</v>
      </c>
      <c r="D33240" t="s">
        <v>47</v>
      </c>
      <c r="E33240" t="s">
        <v>379</v>
      </c>
      <c r="F33240" t="s">
        <v>66</v>
      </c>
      <c r="G33240" t="s">
        <v>49</v>
      </c>
      <c r="H33240" t="s">
        <v>73</v>
      </c>
      <c r="I33240" t="s">
        <v>48</v>
      </c>
      <c r="J33240" t="s">
        <v>64</v>
      </c>
      <c r="K33240" t="s">
        <v>65</v>
      </c>
      <c r="L33240" t="s">
        <v>193</v>
      </c>
      <c r="M33240" t="s">
        <v>377</v>
      </c>
      <c r="N33240" t="s">
        <v>74</v>
      </c>
      <c r="O33240" t="s">
        <v>4240</v>
      </c>
      <c r="P33240" t="s">
        <v>154</v>
      </c>
      <c r="Q33240" t="s">
        <v>47</v>
      </c>
      <c r="R33240" t="s">
        <v>155</v>
      </c>
      <c r="S33240" t="s">
        <v>48</v>
      </c>
      <c r="T33240" t="s">
        <v>49</v>
      </c>
      <c r="U33240" t="s">
        <v>48</v>
      </c>
      <c r="V33240" t="s">
        <v>84</v>
      </c>
      <c r="W33240" t="s">
        <v>47</v>
      </c>
      <c r="X33240" t="s">
        <v>125</v>
      </c>
      <c r="Y33240" t="s">
        <v>48</v>
      </c>
      <c r="Z33240" t="s">
        <v>49</v>
      </c>
      <c r="AA33240" t="s">
        <v>105</v>
      </c>
      <c r="AB33240" t="s">
        <v>56</v>
      </c>
      <c r="AC33240" t="s">
        <v>47</v>
      </c>
      <c r="AD33240" t="s">
        <v>84</v>
      </c>
      <c r="AE33240" t="s">
        <v>1854</v>
      </c>
      <c r="AF33240" t="s">
        <v>2185</v>
      </c>
      <c r="AG33240" t="s">
        <v>239</v>
      </c>
      <c r="AH33240" t="s">
        <v>47</v>
      </c>
      <c r="AI33240" t="s">
        <v>47</v>
      </c>
      <c r="AJ33240" t="s">
        <v>114</v>
      </c>
      <c r="AK33240" t="s">
        <v>49</v>
      </c>
      <c r="AL33240" t="s">
        <v>49</v>
      </c>
      <c r="AM33240" t="s">
        <v>62</v>
      </c>
      <c r="AN33240" t="s">
        <v>94</v>
      </c>
      <c r="AO33240" t="n">
        <v>0.1</v>
      </c>
      <c r="AP33240" t="n">
        <v>1.03</v>
      </c>
      <c r="AQ33240" t="n">
        <v>23.4</v>
      </c>
      <c r="AR33240" t="n">
        <v>0.712</v>
      </c>
      <c r="AS33240" t="n">
        <v>17.2</v>
      </c>
      <c r="AT33240" t="n">
        <v>1.58</v>
      </c>
    </row>
    <row r="33241">
      <c r="A33241" t="n">
        <v>40576</v>
      </c>
      <c r="B33241" t="s">
        <v>107</v>
      </c>
      <c r="C33241" t="s">
        <v>97</v>
      </c>
      <c r="D33241" t="s">
        <v>47</v>
      </c>
      <c r="E33241" t="s">
        <v>379</v>
      </c>
      <c r="F33241" t="s">
        <v>66</v>
      </c>
      <c r="G33241" t="s">
        <v>49</v>
      </c>
      <c r="H33241" t="s">
        <v>73</v>
      </c>
      <c r="I33241" t="s">
        <v>48</v>
      </c>
      <c r="J33241" t="s">
        <v>64</v>
      </c>
      <c r="K33241" t="s">
        <v>65</v>
      </c>
      <c r="L33241" t="s">
        <v>193</v>
      </c>
      <c r="M33241" t="s">
        <v>377</v>
      </c>
      <c r="N33241" t="s">
        <v>74</v>
      </c>
      <c r="O33241" t="s">
        <v>4240</v>
      </c>
      <c r="P33241" t="s">
        <v>154</v>
      </c>
      <c r="Q33241" t="s">
        <v>47</v>
      </c>
      <c r="R33241" t="s">
        <v>155</v>
      </c>
      <c r="S33241" t="s">
        <v>48</v>
      </c>
      <c r="T33241" t="s">
        <v>49</v>
      </c>
      <c r="U33241" t="s">
        <v>48</v>
      </c>
      <c r="V33241" t="s">
        <v>84</v>
      </c>
      <c r="W33241" t="s">
        <v>47</v>
      </c>
      <c r="X33241" t="s">
        <v>125</v>
      </c>
      <c r="Y33241" t="s">
        <v>48</v>
      </c>
      <c r="Z33241" t="s">
        <v>49</v>
      </c>
      <c r="AA33241" t="s">
        <v>105</v>
      </c>
      <c r="AB33241" t="s">
        <v>56</v>
      </c>
      <c r="AC33241" t="s">
        <v>47</v>
      </c>
      <c r="AD33241" t="s">
        <v>84</v>
      </c>
      <c r="AE33241" t="s">
        <v>1854</v>
      </c>
      <c r="AF33241" t="s">
        <v>133</v>
      </c>
      <c r="AG33241" t="s">
        <v>239</v>
      </c>
      <c r="AH33241" t="s">
        <v>47</v>
      </c>
      <c r="AI33241" t="s">
        <v>47</v>
      </c>
      <c r="AJ33241" t="s">
        <v>114</v>
      </c>
      <c r="AK33241" t="s">
        <v>49</v>
      </c>
      <c r="AL33241" t="s">
        <v>49</v>
      </c>
      <c r="AM33241" t="s">
        <v>62</v>
      </c>
      <c r="AN33241" t="s">
        <v>94</v>
      </c>
      <c r="AO33241" t="n">
        <v>0.1</v>
      </c>
      <c r="AP33241" t="n">
        <v>1.01</v>
      </c>
      <c r="AQ33241" t="n">
        <v>23.2</v>
      </c>
      <c r="AR33241" t="n">
        <v>0.72</v>
      </c>
      <c r="AS33241" t="n">
        <v>16.4</v>
      </c>
      <c r="AT33241" t="n">
        <v>1.58</v>
      </c>
    </row>
    <row r="33242">
      <c r="A33242" t="n">
        <v>40577</v>
      </c>
      <c r="B33242" t="s">
        <v>107</v>
      </c>
      <c r="C33242" t="s">
        <v>97</v>
      </c>
      <c r="D33242" t="s">
        <v>47</v>
      </c>
      <c r="E33242" t="s">
        <v>379</v>
      </c>
      <c r="F33242" t="s">
        <v>66</v>
      </c>
      <c r="G33242" t="s">
        <v>49</v>
      </c>
      <c r="H33242" t="s">
        <v>73</v>
      </c>
      <c r="I33242" t="s">
        <v>48</v>
      </c>
      <c r="J33242" t="s">
        <v>64</v>
      </c>
      <c r="K33242" t="s">
        <v>65</v>
      </c>
      <c r="L33242" t="s">
        <v>193</v>
      </c>
      <c r="M33242" t="s">
        <v>377</v>
      </c>
      <c r="N33242" t="s">
        <v>74</v>
      </c>
      <c r="O33242" t="s">
        <v>4240</v>
      </c>
      <c r="P33242" t="s">
        <v>154</v>
      </c>
      <c r="Q33242" t="s">
        <v>47</v>
      </c>
      <c r="R33242" t="s">
        <v>155</v>
      </c>
      <c r="S33242" t="s">
        <v>48</v>
      </c>
      <c r="T33242" t="s">
        <v>49</v>
      </c>
      <c r="U33242" t="s">
        <v>48</v>
      </c>
      <c r="V33242" t="s">
        <v>84</v>
      </c>
      <c r="W33242" t="s">
        <v>47</v>
      </c>
      <c r="X33242" t="s">
        <v>125</v>
      </c>
      <c r="Y33242" t="s">
        <v>48</v>
      </c>
      <c r="Z33242" t="s">
        <v>49</v>
      </c>
      <c r="AA33242" t="s">
        <v>105</v>
      </c>
      <c r="AB33242" t="s">
        <v>56</v>
      </c>
      <c r="AC33242" t="s">
        <v>47</v>
      </c>
      <c r="AD33242" t="s">
        <v>84</v>
      </c>
      <c r="AE33242" t="s">
        <v>1854</v>
      </c>
      <c r="AF33242" t="s">
        <v>1321</v>
      </c>
      <c r="AG33242" t="s">
        <v>239</v>
      </c>
      <c r="AH33242" t="s">
        <v>47</v>
      </c>
      <c r="AI33242" t="s">
        <v>47</v>
      </c>
      <c r="AJ33242" t="s">
        <v>114</v>
      </c>
      <c r="AK33242" t="s">
        <v>49</v>
      </c>
      <c r="AL33242" t="s">
        <v>49</v>
      </c>
      <c r="AM33242" t="s">
        <v>62</v>
      </c>
      <c r="AN33242" t="s">
        <v>94</v>
      </c>
      <c r="AO33242" t="n">
        <v>0.1</v>
      </c>
      <c r="AP33242" t="n">
        <v>1.06</v>
      </c>
      <c r="AQ33242" t="n">
        <v>23.1</v>
      </c>
      <c r="AR33242" t="n">
        <v>0.71</v>
      </c>
      <c r="AS33242" t="n">
        <v>17.4</v>
      </c>
      <c r="AT33242" t="n">
        <v>1.58</v>
      </c>
    </row>
    <row r="33243">
      <c r="A33243" t="n">
        <v>40578</v>
      </c>
      <c r="B33243" t="s">
        <v>107</v>
      </c>
      <c r="C33243" t="s">
        <v>97</v>
      </c>
      <c r="D33243" t="s">
        <v>47</v>
      </c>
      <c r="E33243" t="s">
        <v>379</v>
      </c>
      <c r="F33243" t="s">
        <v>66</v>
      </c>
      <c r="G33243" t="s">
        <v>49</v>
      </c>
      <c r="H33243" t="s">
        <v>73</v>
      </c>
      <c r="I33243" t="s">
        <v>48</v>
      </c>
      <c r="J33243" t="s">
        <v>64</v>
      </c>
      <c r="K33243" t="s">
        <v>65</v>
      </c>
      <c r="L33243" t="s">
        <v>193</v>
      </c>
      <c r="M33243" t="s">
        <v>377</v>
      </c>
      <c r="N33243" t="s">
        <v>74</v>
      </c>
      <c r="O33243" t="s">
        <v>4240</v>
      </c>
      <c r="P33243" t="s">
        <v>154</v>
      </c>
      <c r="Q33243" t="s">
        <v>47</v>
      </c>
      <c r="R33243" t="s">
        <v>155</v>
      </c>
      <c r="S33243" t="s">
        <v>48</v>
      </c>
      <c r="T33243" t="s">
        <v>49</v>
      </c>
      <c r="U33243" t="s">
        <v>48</v>
      </c>
      <c r="V33243" t="s">
        <v>84</v>
      </c>
      <c r="W33243" t="s">
        <v>47</v>
      </c>
      <c r="X33243" t="s">
        <v>125</v>
      </c>
      <c r="Y33243" t="s">
        <v>48</v>
      </c>
      <c r="Z33243" t="s">
        <v>49</v>
      </c>
      <c r="AA33243" t="s">
        <v>105</v>
      </c>
      <c r="AB33243" t="s">
        <v>56</v>
      </c>
      <c r="AC33243" t="s">
        <v>47</v>
      </c>
      <c r="AD33243" t="s">
        <v>84</v>
      </c>
      <c r="AE33243" t="s">
        <v>1854</v>
      </c>
      <c r="AF33243" t="s">
        <v>1321</v>
      </c>
      <c r="AG33243" t="s">
        <v>239</v>
      </c>
      <c r="AH33243" t="s">
        <v>47</v>
      </c>
      <c r="AI33243" t="s">
        <v>47</v>
      </c>
      <c r="AJ33243" t="s">
        <v>114</v>
      </c>
      <c r="AK33243" t="s">
        <v>49</v>
      </c>
      <c r="AL33243" t="s">
        <v>49</v>
      </c>
      <c r="AM33243" t="s">
        <v>62</v>
      </c>
      <c r="AN33243" t="s">
        <v>94</v>
      </c>
      <c r="AO33243" t="n">
        <v>0.1</v>
      </c>
      <c r="AP33243" t="n">
        <v>1.07</v>
      </c>
      <c r="AQ33243" t="n">
        <v>23.5</v>
      </c>
      <c r="AR33243" t="n">
        <v>0.745</v>
      </c>
      <c r="AS33243" t="n">
        <v>18.8</v>
      </c>
      <c r="AT33243" t="n">
        <v>1.58</v>
      </c>
    </row>
    <row r="33244">
      <c r="A33244" t="n">
        <v>40579</v>
      </c>
      <c r="B33244" t="s">
        <v>107</v>
      </c>
      <c r="C33244" t="s">
        <v>97</v>
      </c>
      <c r="D33244" t="s">
        <v>47</v>
      </c>
      <c r="E33244" t="s">
        <v>379</v>
      </c>
      <c r="F33244" t="s">
        <v>66</v>
      </c>
      <c r="G33244" t="s">
        <v>49</v>
      </c>
      <c r="H33244" t="s">
        <v>73</v>
      </c>
      <c r="I33244" t="s">
        <v>48</v>
      </c>
      <c r="J33244" t="s">
        <v>64</v>
      </c>
      <c r="K33244" t="s">
        <v>65</v>
      </c>
      <c r="L33244" t="s">
        <v>193</v>
      </c>
      <c r="M33244" t="s">
        <v>377</v>
      </c>
      <c r="N33244" t="s">
        <v>74</v>
      </c>
      <c r="O33244" t="s">
        <v>4240</v>
      </c>
      <c r="P33244" t="s">
        <v>154</v>
      </c>
      <c r="Q33244" t="s">
        <v>47</v>
      </c>
      <c r="R33244" t="s">
        <v>155</v>
      </c>
      <c r="S33244" t="s">
        <v>48</v>
      </c>
      <c r="T33244" t="s">
        <v>49</v>
      </c>
      <c r="U33244" t="s">
        <v>48</v>
      </c>
      <c r="V33244" t="s">
        <v>84</v>
      </c>
      <c r="W33244" t="s">
        <v>47</v>
      </c>
      <c r="X33244" t="s">
        <v>125</v>
      </c>
      <c r="Y33244" t="s">
        <v>48</v>
      </c>
      <c r="Z33244" t="s">
        <v>49</v>
      </c>
      <c r="AA33244" t="s">
        <v>105</v>
      </c>
      <c r="AB33244" t="s">
        <v>56</v>
      </c>
      <c r="AC33244" t="s">
        <v>47</v>
      </c>
      <c r="AD33244" t="s">
        <v>84</v>
      </c>
      <c r="AE33244" t="s">
        <v>58</v>
      </c>
      <c r="AF33244" t="s">
        <v>703</v>
      </c>
      <c r="AG33244" t="s">
        <v>239</v>
      </c>
      <c r="AH33244" t="s">
        <v>47</v>
      </c>
      <c r="AI33244" t="s">
        <v>47</v>
      </c>
      <c r="AJ33244" t="s">
        <v>114</v>
      </c>
      <c r="AK33244" t="s">
        <v>49</v>
      </c>
      <c r="AL33244" t="s">
        <v>49</v>
      </c>
      <c r="AM33244" t="s">
        <v>62</v>
      </c>
      <c r="AN33244" t="s">
        <v>94</v>
      </c>
      <c r="AO33244" t="n">
        <v>0.1</v>
      </c>
      <c r="AP33244" t="n">
        <v>1.06</v>
      </c>
      <c r="AQ33244" t="n">
        <v>23.9</v>
      </c>
      <c r="AR33244" t="n">
        <v>0.71</v>
      </c>
      <c r="AS33244" t="n">
        <v>17.4</v>
      </c>
      <c r="AT33244" t="n">
        <v>1.58</v>
      </c>
    </row>
    <row r="33245">
      <c r="A33245" t="n">
        <v>40580</v>
      </c>
      <c r="B33245" t="s">
        <v>107</v>
      </c>
      <c r="C33245" t="s">
        <v>97</v>
      </c>
      <c r="D33245" t="s">
        <v>47</v>
      </c>
      <c r="E33245" t="s">
        <v>379</v>
      </c>
      <c r="F33245" t="s">
        <v>66</v>
      </c>
      <c r="G33245" t="s">
        <v>49</v>
      </c>
      <c r="H33245" t="s">
        <v>73</v>
      </c>
      <c r="I33245" t="s">
        <v>48</v>
      </c>
      <c r="J33245" t="s">
        <v>64</v>
      </c>
      <c r="K33245" t="s">
        <v>65</v>
      </c>
      <c r="L33245" t="s">
        <v>193</v>
      </c>
      <c r="M33245" t="s">
        <v>377</v>
      </c>
      <c r="N33245" t="s">
        <v>74</v>
      </c>
      <c r="O33245" t="s">
        <v>4240</v>
      </c>
      <c r="P33245" t="s">
        <v>154</v>
      </c>
      <c r="Q33245" t="s">
        <v>47</v>
      </c>
      <c r="R33245" t="s">
        <v>155</v>
      </c>
      <c r="S33245" t="s">
        <v>48</v>
      </c>
      <c r="T33245" t="s">
        <v>49</v>
      </c>
      <c r="U33245" t="s">
        <v>48</v>
      </c>
      <c r="V33245" t="s">
        <v>84</v>
      </c>
      <c r="W33245" t="s">
        <v>47</v>
      </c>
      <c r="X33245" t="s">
        <v>125</v>
      </c>
      <c r="Y33245" t="s">
        <v>48</v>
      </c>
      <c r="Z33245" t="s">
        <v>49</v>
      </c>
      <c r="AA33245" t="s">
        <v>105</v>
      </c>
      <c r="AB33245" t="s">
        <v>56</v>
      </c>
      <c r="AC33245" t="s">
        <v>47</v>
      </c>
      <c r="AD33245" t="s">
        <v>84</v>
      </c>
      <c r="AE33245" t="s">
        <v>58</v>
      </c>
      <c r="AF33245" t="s">
        <v>703</v>
      </c>
      <c r="AG33245" t="s">
        <v>239</v>
      </c>
      <c r="AH33245" t="s">
        <v>47</v>
      </c>
      <c r="AI33245" t="s">
        <v>47</v>
      </c>
      <c r="AJ33245" t="s">
        <v>114</v>
      </c>
      <c r="AK33245" t="s">
        <v>49</v>
      </c>
      <c r="AL33245" t="s">
        <v>49</v>
      </c>
      <c r="AM33245" t="s">
        <v>62</v>
      </c>
      <c r="AN33245" t="s">
        <v>94</v>
      </c>
      <c r="AO33245" t="n">
        <v>0.1</v>
      </c>
      <c r="AP33245" t="n">
        <v>1.07</v>
      </c>
      <c r="AQ33245" t="n">
        <v>24.3</v>
      </c>
      <c r="AR33245" t="n">
        <v>0.737</v>
      </c>
      <c r="AS33245" t="n">
        <v>19.22</v>
      </c>
      <c r="AT33245" t="n">
        <v>1.58</v>
      </c>
    </row>
    <row r="33246">
      <c r="A33246" t="n">
        <v>40631</v>
      </c>
      <c r="B33246" t="s">
        <v>107</v>
      </c>
      <c r="C33246" t="s">
        <v>97</v>
      </c>
      <c r="D33246" t="s">
        <v>47</v>
      </c>
      <c r="E33246" t="s">
        <v>108</v>
      </c>
      <c r="F33246" t="s">
        <v>109</v>
      </c>
      <c r="G33246" t="s">
        <v>49</v>
      </c>
      <c r="H33246" t="s">
        <v>73</v>
      </c>
      <c r="I33246" t="s">
        <v>48</v>
      </c>
      <c r="J33246" t="s">
        <v>64</v>
      </c>
      <c r="K33246" t="s">
        <v>65</v>
      </c>
      <c r="L33246" t="s">
        <v>110</v>
      </c>
      <c r="M33246" t="s">
        <v>111</v>
      </c>
      <c r="N33246" t="s">
        <v>956</v>
      </c>
      <c r="O33246" t="s">
        <v>2734</v>
      </c>
      <c r="P33246" t="s">
        <v>76</v>
      </c>
      <c r="Q33246" t="s">
        <v>86</v>
      </c>
      <c r="R33246" t="s">
        <v>47</v>
      </c>
      <c r="S33246"/>
      <c r="T33246"/>
      <c r="U33246" t="s">
        <v>49</v>
      </c>
      <c r="V33246" t="s">
        <v>168</v>
      </c>
      <c r="W33246" t="s">
        <v>47</v>
      </c>
      <c r="X33246" t="s">
        <v>47</v>
      </c>
      <c r="Y33246" t="s">
        <v>78</v>
      </c>
      <c r="Z33246" t="s">
        <v>49</v>
      </c>
      <c r="AA33246" t="s">
        <v>49</v>
      </c>
      <c r="AB33246" t="s">
        <v>56</v>
      </c>
      <c r="AC33246" t="s">
        <v>47</v>
      </c>
      <c r="AD33246" t="s">
        <v>78</v>
      </c>
      <c r="AE33246" t="s">
        <v>58</v>
      </c>
      <c r="AF33246"/>
      <c r="AG33246" t="s">
        <v>59</v>
      </c>
      <c r="AH33246" t="s">
        <v>60</v>
      </c>
      <c r="AI33246" t="s">
        <v>47</v>
      </c>
      <c r="AJ33246"/>
      <c r="AK33246"/>
      <c r="AL33246" t="s">
        <v>49</v>
      </c>
      <c r="AM33246" t="s">
        <v>62</v>
      </c>
      <c r="AN33246" t="s">
        <v>63</v>
      </c>
      <c r="AO33246" t="n">
        <v>0.09</v>
      </c>
      <c r="AP33246" t="n">
        <v>1.1</v>
      </c>
      <c r="AQ33246" t="n">
        <v>22.2</v>
      </c>
      <c r="AR33246" t="n">
        <v>0.771</v>
      </c>
      <c r="AS33246" t="n">
        <v>18.36</v>
      </c>
      <c r="AT33246" t="n">
        <v>1.59</v>
      </c>
    </row>
    <row r="33247">
      <c r="A33247" t="n">
        <v>40581</v>
      </c>
      <c r="B33247" t="s">
        <v>72</v>
      </c>
      <c r="C33247" t="s">
        <v>47</v>
      </c>
      <c r="D33247" t="s">
        <v>47</v>
      </c>
      <c r="E33247" t="s">
        <v>48</v>
      </c>
      <c r="F33247" t="s">
        <v>49</v>
      </c>
      <c r="G33247" t="s">
        <v>49</v>
      </c>
      <c r="H33247" t="s">
        <v>73</v>
      </c>
      <c r="I33247" t="s">
        <v>48</v>
      </c>
      <c r="J33247" t="s">
        <v>51</v>
      </c>
      <c r="K33247" t="s">
        <v>47</v>
      </c>
      <c r="L33247" t="s">
        <v>52</v>
      </c>
      <c r="M33247" t="s">
        <v>49</v>
      </c>
      <c r="N33247" t="s">
        <v>192</v>
      </c>
      <c r="O33247"/>
      <c r="P33247" t="s">
        <v>53</v>
      </c>
      <c r="Q33247" t="s">
        <v>83</v>
      </c>
      <c r="R33247" t="s">
        <v>47</v>
      </c>
      <c r="S33247" t="s">
        <v>48</v>
      </c>
      <c r="T33247" t="s">
        <v>48</v>
      </c>
      <c r="U33247" t="s">
        <v>49</v>
      </c>
      <c r="V33247"/>
      <c r="W33247" t="s">
        <v>47</v>
      </c>
      <c r="X33247" t="s">
        <v>47</v>
      </c>
      <c r="Y33247"/>
      <c r="Z33247" t="s">
        <v>49</v>
      </c>
      <c r="AA33247" t="s">
        <v>49</v>
      </c>
      <c r="AB33247" t="s">
        <v>89</v>
      </c>
      <c r="AC33247" t="s">
        <v>47</v>
      </c>
      <c r="AD33247" t="s">
        <v>54</v>
      </c>
      <c r="AE33247" t="s">
        <v>58</v>
      </c>
      <c r="AF33247" t="s">
        <v>421</v>
      </c>
      <c r="AG33247"/>
      <c r="AH33247" t="s">
        <v>60</v>
      </c>
      <c r="AI33247" t="s">
        <v>47</v>
      </c>
      <c r="AJ33247" t="s">
        <v>114</v>
      </c>
      <c r="AK33247"/>
      <c r="AL33247" t="s">
        <v>49</v>
      </c>
      <c r="AM33247" t="s">
        <v>62</v>
      </c>
      <c r="AN33247" t="s">
        <v>63</v>
      </c>
      <c r="AO33247"/>
      <c r="AP33247" t="n">
        <v>0.76</v>
      </c>
      <c r="AQ33247" t="n">
        <v>27.35</v>
      </c>
      <c r="AR33247" t="n">
        <v>0.695</v>
      </c>
      <c r="AS33247" t="n">
        <v>14.47</v>
      </c>
      <c r="AT33247"/>
    </row>
    <row r="33248">
      <c r="A33248" t="n">
        <v>40582</v>
      </c>
      <c r="B33248" t="s">
        <v>72</v>
      </c>
      <c r="C33248" t="s">
        <v>47</v>
      </c>
      <c r="D33248" t="s">
        <v>47</v>
      </c>
      <c r="E33248" t="s">
        <v>48</v>
      </c>
      <c r="F33248" t="s">
        <v>49</v>
      </c>
      <c r="G33248" t="s">
        <v>49</v>
      </c>
      <c r="H33248" t="s">
        <v>73</v>
      </c>
      <c r="I33248" t="s">
        <v>48</v>
      </c>
      <c r="J33248" t="s">
        <v>51</v>
      </c>
      <c r="K33248" t="s">
        <v>47</v>
      </c>
      <c r="L33248" t="s">
        <v>52</v>
      </c>
      <c r="M33248" t="s">
        <v>49</v>
      </c>
      <c r="N33248" t="s">
        <v>192</v>
      </c>
      <c r="O33248"/>
      <c r="P33248" t="s">
        <v>53</v>
      </c>
      <c r="Q33248" t="s">
        <v>83</v>
      </c>
      <c r="R33248" t="s">
        <v>47</v>
      </c>
      <c r="S33248" t="s">
        <v>48</v>
      </c>
      <c r="T33248" t="s">
        <v>48</v>
      </c>
      <c r="U33248" t="s">
        <v>49</v>
      </c>
      <c r="V33248"/>
      <c r="W33248" t="s">
        <v>47</v>
      </c>
      <c r="X33248" t="s">
        <v>47</v>
      </c>
      <c r="Y33248"/>
      <c r="Z33248" t="s">
        <v>49</v>
      </c>
      <c r="AA33248" t="s">
        <v>49</v>
      </c>
      <c r="AB33248" t="s">
        <v>89</v>
      </c>
      <c r="AC33248" t="s">
        <v>47</v>
      </c>
      <c r="AD33248" t="s">
        <v>54</v>
      </c>
      <c r="AE33248" t="s">
        <v>58</v>
      </c>
      <c r="AF33248" t="s">
        <v>421</v>
      </c>
      <c r="AG33248" t="s">
        <v>250</v>
      </c>
      <c r="AH33248" t="s">
        <v>47</v>
      </c>
      <c r="AI33248" t="s">
        <v>47</v>
      </c>
      <c r="AJ33248" t="s">
        <v>114</v>
      </c>
      <c r="AK33248" t="s">
        <v>49</v>
      </c>
      <c r="AL33248" t="s">
        <v>49</v>
      </c>
      <c r="AM33248" t="s">
        <v>62</v>
      </c>
      <c r="AN33248" t="s">
        <v>63</v>
      </c>
      <c r="AO33248"/>
      <c r="AP33248" t="n">
        <v>0.75</v>
      </c>
      <c r="AQ33248" t="n">
        <v>22.74</v>
      </c>
      <c r="AR33248" t="n">
        <v>0.673</v>
      </c>
      <c r="AS33248" t="n">
        <v>11.51</v>
      </c>
      <c r="AT33248"/>
    </row>
    <row r="33249">
      <c r="A33249" t="n">
        <v>40583</v>
      </c>
      <c r="B33249" t="s">
        <v>72</v>
      </c>
      <c r="C33249" t="s">
        <v>47</v>
      </c>
      <c r="D33249" t="s">
        <v>47</v>
      </c>
      <c r="E33249" t="s">
        <v>48</v>
      </c>
      <c r="F33249" t="s">
        <v>49</v>
      </c>
      <c r="G33249" t="s">
        <v>49</v>
      </c>
      <c r="H33249" t="s">
        <v>73</v>
      </c>
      <c r="I33249" t="s">
        <v>48</v>
      </c>
      <c r="J33249" t="s">
        <v>51</v>
      </c>
      <c r="K33249" t="s">
        <v>47</v>
      </c>
      <c r="L33249" t="s">
        <v>52</v>
      </c>
      <c r="M33249" t="s">
        <v>49</v>
      </c>
      <c r="N33249" t="s">
        <v>192</v>
      </c>
      <c r="O33249"/>
      <c r="P33249" t="s">
        <v>53</v>
      </c>
      <c r="Q33249" t="s">
        <v>83</v>
      </c>
      <c r="R33249" t="s">
        <v>47</v>
      </c>
      <c r="S33249" t="s">
        <v>48</v>
      </c>
      <c r="T33249" t="s">
        <v>48</v>
      </c>
      <c r="U33249" t="s">
        <v>49</v>
      </c>
      <c r="V33249"/>
      <c r="W33249" t="s">
        <v>47</v>
      </c>
      <c r="X33249" t="s">
        <v>47</v>
      </c>
      <c r="Y33249"/>
      <c r="Z33249" t="s">
        <v>49</v>
      </c>
      <c r="AA33249" t="s">
        <v>49</v>
      </c>
      <c r="AB33249" t="s">
        <v>89</v>
      </c>
      <c r="AC33249" t="s">
        <v>47</v>
      </c>
      <c r="AD33249" t="s">
        <v>54</v>
      </c>
      <c r="AE33249" t="s">
        <v>58</v>
      </c>
      <c r="AF33249" t="s">
        <v>421</v>
      </c>
      <c r="AG33249" t="s">
        <v>250</v>
      </c>
      <c r="AH33249" t="s">
        <v>47</v>
      </c>
      <c r="AI33249" t="s">
        <v>47</v>
      </c>
      <c r="AJ33249" t="s">
        <v>114</v>
      </c>
      <c r="AK33249" t="s">
        <v>49</v>
      </c>
      <c r="AL33249" t="s">
        <v>49</v>
      </c>
      <c r="AM33249" t="s">
        <v>62</v>
      </c>
      <c r="AN33249" t="s">
        <v>63</v>
      </c>
      <c r="AO33249"/>
      <c r="AP33249" t="n">
        <v>0.76</v>
      </c>
      <c r="AQ33249" t="n">
        <v>23.14</v>
      </c>
      <c r="AR33249" t="n">
        <v>0.686</v>
      </c>
      <c r="AS33249" t="n">
        <v>12.1</v>
      </c>
      <c r="AT33249"/>
    </row>
    <row r="33250">
      <c r="A33250" t="n">
        <v>40584</v>
      </c>
      <c r="B33250" t="s">
        <v>72</v>
      </c>
      <c r="C33250" t="s">
        <v>47</v>
      </c>
      <c r="D33250" t="s">
        <v>47</v>
      </c>
      <c r="E33250" t="s">
        <v>48</v>
      </c>
      <c r="F33250" t="s">
        <v>49</v>
      </c>
      <c r="G33250" t="s">
        <v>49</v>
      </c>
      <c r="H33250" t="s">
        <v>73</v>
      </c>
      <c r="I33250" t="s">
        <v>48</v>
      </c>
      <c r="J33250" t="s">
        <v>51</v>
      </c>
      <c r="K33250" t="s">
        <v>47</v>
      </c>
      <c r="L33250" t="s">
        <v>52</v>
      </c>
      <c r="M33250" t="s">
        <v>49</v>
      </c>
      <c r="N33250" t="s">
        <v>192</v>
      </c>
      <c r="O33250"/>
      <c r="P33250" t="s">
        <v>53</v>
      </c>
      <c r="Q33250" t="s">
        <v>83</v>
      </c>
      <c r="R33250" t="s">
        <v>47</v>
      </c>
      <c r="S33250" t="s">
        <v>48</v>
      </c>
      <c r="T33250" t="s">
        <v>48</v>
      </c>
      <c r="U33250" t="s">
        <v>49</v>
      </c>
      <c r="V33250"/>
      <c r="W33250" t="s">
        <v>47</v>
      </c>
      <c r="X33250" t="s">
        <v>47</v>
      </c>
      <c r="Y33250"/>
      <c r="Z33250" t="s">
        <v>49</v>
      </c>
      <c r="AA33250" t="s">
        <v>49</v>
      </c>
      <c r="AB33250" t="s">
        <v>89</v>
      </c>
      <c r="AC33250" t="s">
        <v>47</v>
      </c>
      <c r="AD33250" t="s">
        <v>54</v>
      </c>
      <c r="AE33250" t="s">
        <v>58</v>
      </c>
      <c r="AF33250" t="s">
        <v>421</v>
      </c>
      <c r="AG33250" t="s">
        <v>250</v>
      </c>
      <c r="AH33250" t="s">
        <v>47</v>
      </c>
      <c r="AI33250" t="s">
        <v>47</v>
      </c>
      <c r="AJ33250" t="s">
        <v>114</v>
      </c>
      <c r="AK33250" t="s">
        <v>49</v>
      </c>
      <c r="AL33250" t="s">
        <v>49</v>
      </c>
      <c r="AM33250" t="s">
        <v>62</v>
      </c>
      <c r="AN33250" t="s">
        <v>63</v>
      </c>
      <c r="AO33250"/>
      <c r="AP33250" t="n">
        <v>0.77</v>
      </c>
      <c r="AQ33250" t="n">
        <v>23.67</v>
      </c>
      <c r="AR33250" t="n">
        <v>0.698</v>
      </c>
      <c r="AS33250" t="n">
        <v>12.73</v>
      </c>
      <c r="AT33250"/>
    </row>
    <row r="33251">
      <c r="A33251" t="n">
        <v>40585</v>
      </c>
      <c r="B33251" t="s">
        <v>72</v>
      </c>
      <c r="C33251" t="s">
        <v>47</v>
      </c>
      <c r="D33251" t="s">
        <v>47</v>
      </c>
      <c r="E33251" t="s">
        <v>48</v>
      </c>
      <c r="F33251" t="s">
        <v>49</v>
      </c>
      <c r="G33251" t="s">
        <v>49</v>
      </c>
      <c r="H33251" t="s">
        <v>73</v>
      </c>
      <c r="I33251" t="s">
        <v>48</v>
      </c>
      <c r="J33251" t="s">
        <v>51</v>
      </c>
      <c r="K33251" t="s">
        <v>47</v>
      </c>
      <c r="L33251" t="s">
        <v>52</v>
      </c>
      <c r="M33251" t="s">
        <v>49</v>
      </c>
      <c r="N33251" t="s">
        <v>192</v>
      </c>
      <c r="O33251"/>
      <c r="P33251" t="s">
        <v>53</v>
      </c>
      <c r="Q33251" t="s">
        <v>83</v>
      </c>
      <c r="R33251" t="s">
        <v>47</v>
      </c>
      <c r="S33251" t="s">
        <v>48</v>
      </c>
      <c r="T33251" t="s">
        <v>48</v>
      </c>
      <c r="U33251" t="s">
        <v>49</v>
      </c>
      <c r="V33251"/>
      <c r="W33251" t="s">
        <v>47</v>
      </c>
      <c r="X33251" t="s">
        <v>47</v>
      </c>
      <c r="Y33251"/>
      <c r="Z33251" t="s">
        <v>49</v>
      </c>
      <c r="AA33251" t="s">
        <v>49</v>
      </c>
      <c r="AB33251" t="s">
        <v>89</v>
      </c>
      <c r="AC33251" t="s">
        <v>47</v>
      </c>
      <c r="AD33251" t="s">
        <v>54</v>
      </c>
      <c r="AE33251" t="s">
        <v>58</v>
      </c>
      <c r="AF33251" t="s">
        <v>421</v>
      </c>
      <c r="AG33251" t="s">
        <v>250</v>
      </c>
      <c r="AH33251" t="s">
        <v>47</v>
      </c>
      <c r="AI33251" t="s">
        <v>47</v>
      </c>
      <c r="AJ33251" t="s">
        <v>114</v>
      </c>
      <c r="AK33251" t="s">
        <v>49</v>
      </c>
      <c r="AL33251" t="s">
        <v>49</v>
      </c>
      <c r="AM33251" t="s">
        <v>62</v>
      </c>
      <c r="AN33251" t="s">
        <v>63</v>
      </c>
      <c r="AO33251"/>
      <c r="AP33251" t="n">
        <v>0.76</v>
      </c>
      <c r="AQ33251" t="n">
        <v>23.06</v>
      </c>
      <c r="AR33251" t="n">
        <v>0.688</v>
      </c>
      <c r="AS33251" t="n">
        <v>12.09</v>
      </c>
      <c r="AT33251"/>
    </row>
    <row r="33252">
      <c r="A33252" t="n">
        <v>40586</v>
      </c>
      <c r="B33252" t="s">
        <v>72</v>
      </c>
      <c r="C33252" t="s">
        <v>47</v>
      </c>
      <c r="D33252" t="s">
        <v>47</v>
      </c>
      <c r="E33252" t="s">
        <v>48</v>
      </c>
      <c r="F33252" t="s">
        <v>49</v>
      </c>
      <c r="G33252" t="s">
        <v>49</v>
      </c>
      <c r="H33252" t="s">
        <v>73</v>
      </c>
      <c r="I33252" t="s">
        <v>48</v>
      </c>
      <c r="J33252" t="s">
        <v>51</v>
      </c>
      <c r="K33252" t="s">
        <v>47</v>
      </c>
      <c r="L33252" t="s">
        <v>52</v>
      </c>
      <c r="M33252" t="s">
        <v>49</v>
      </c>
      <c r="N33252" t="s">
        <v>192</v>
      </c>
      <c r="O33252"/>
      <c r="P33252" t="s">
        <v>53</v>
      </c>
      <c r="Q33252" t="s">
        <v>83</v>
      </c>
      <c r="R33252" t="s">
        <v>47</v>
      </c>
      <c r="S33252" t="s">
        <v>48</v>
      </c>
      <c r="T33252" t="s">
        <v>48</v>
      </c>
      <c r="U33252" t="s">
        <v>49</v>
      </c>
      <c r="V33252"/>
      <c r="W33252" t="s">
        <v>47</v>
      </c>
      <c r="X33252" t="s">
        <v>47</v>
      </c>
      <c r="Y33252"/>
      <c r="Z33252" t="s">
        <v>49</v>
      </c>
      <c r="AA33252" t="s">
        <v>49</v>
      </c>
      <c r="AB33252" t="s">
        <v>89</v>
      </c>
      <c r="AC33252" t="s">
        <v>47</v>
      </c>
      <c r="AD33252" t="s">
        <v>54</v>
      </c>
      <c r="AE33252" t="s">
        <v>58</v>
      </c>
      <c r="AF33252" t="s">
        <v>421</v>
      </c>
      <c r="AG33252"/>
      <c r="AH33252" t="s">
        <v>47</v>
      </c>
      <c r="AI33252" t="s">
        <v>47</v>
      </c>
      <c r="AJ33252" t="s">
        <v>114</v>
      </c>
      <c r="AK33252" t="s">
        <v>49</v>
      </c>
      <c r="AL33252" t="s">
        <v>49</v>
      </c>
      <c r="AM33252" t="s">
        <v>62</v>
      </c>
      <c r="AN33252" t="s">
        <v>63</v>
      </c>
      <c r="AO33252"/>
      <c r="AP33252" t="n">
        <v>0.73</v>
      </c>
      <c r="AQ33252" t="n">
        <v>25.28</v>
      </c>
      <c r="AR33252" t="n">
        <v>0.65</v>
      </c>
      <c r="AS33252" t="n">
        <v>11.96</v>
      </c>
      <c r="AT33252"/>
    </row>
    <row r="33253">
      <c r="A33253" t="n">
        <v>40587</v>
      </c>
      <c r="B33253" t="s">
        <v>72</v>
      </c>
      <c r="C33253" t="s">
        <v>47</v>
      </c>
      <c r="D33253" t="s">
        <v>47</v>
      </c>
      <c r="E33253" t="s">
        <v>48</v>
      </c>
      <c r="F33253" t="s">
        <v>49</v>
      </c>
      <c r="G33253" t="s">
        <v>49</v>
      </c>
      <c r="H33253" t="s">
        <v>73</v>
      </c>
      <c r="I33253" t="s">
        <v>48</v>
      </c>
      <c r="J33253" t="s">
        <v>51</v>
      </c>
      <c r="K33253" t="s">
        <v>47</v>
      </c>
      <c r="L33253" t="s">
        <v>52</v>
      </c>
      <c r="M33253" t="s">
        <v>49</v>
      </c>
      <c r="N33253" t="s">
        <v>192</v>
      </c>
      <c r="O33253"/>
      <c r="P33253" t="s">
        <v>53</v>
      </c>
      <c r="Q33253" t="s">
        <v>83</v>
      </c>
      <c r="R33253" t="s">
        <v>47</v>
      </c>
      <c r="S33253" t="s">
        <v>48</v>
      </c>
      <c r="T33253" t="s">
        <v>48</v>
      </c>
      <c r="U33253" t="s">
        <v>49</v>
      </c>
      <c r="V33253"/>
      <c r="W33253" t="s">
        <v>47</v>
      </c>
      <c r="X33253" t="s">
        <v>47</v>
      </c>
      <c r="Y33253"/>
      <c r="Z33253" t="s">
        <v>49</v>
      </c>
      <c r="AA33253" t="s">
        <v>49</v>
      </c>
      <c r="AB33253" t="s">
        <v>89</v>
      </c>
      <c r="AC33253" t="s">
        <v>47</v>
      </c>
      <c r="AD33253" t="s">
        <v>54</v>
      </c>
      <c r="AE33253" t="s">
        <v>58</v>
      </c>
      <c r="AF33253" t="s">
        <v>421</v>
      </c>
      <c r="AG33253" t="s">
        <v>47</v>
      </c>
      <c r="AH33253" t="s">
        <v>47</v>
      </c>
      <c r="AI33253" t="s">
        <v>47</v>
      </c>
      <c r="AJ33253"/>
      <c r="AK33253" t="s">
        <v>49</v>
      </c>
      <c r="AL33253" t="s">
        <v>49</v>
      </c>
      <c r="AM33253" t="s">
        <v>62</v>
      </c>
      <c r="AN33253" t="s">
        <v>63</v>
      </c>
      <c r="AO33253"/>
      <c r="AP33253" t="n">
        <v>0.74</v>
      </c>
      <c r="AQ33253" t="n">
        <v>15.73</v>
      </c>
      <c r="AR33253" t="n">
        <v>0.658</v>
      </c>
      <c r="AS33253" t="n">
        <v>7.66</v>
      </c>
      <c r="AT33253"/>
    </row>
    <row r="33254">
      <c r="A33254" t="n">
        <v>40588</v>
      </c>
      <c r="B33254" t="s">
        <v>46</v>
      </c>
      <c r="C33254" t="s">
        <v>96</v>
      </c>
      <c r="D33254" t="s">
        <v>97</v>
      </c>
      <c r="E33254" t="s">
        <v>98</v>
      </c>
      <c r="F33254" t="s">
        <v>246</v>
      </c>
      <c r="G33254" t="s">
        <v>247</v>
      </c>
      <c r="H33254" t="s">
        <v>73</v>
      </c>
      <c r="I33254" t="s">
        <v>48</v>
      </c>
      <c r="J33254" t="s">
        <v>64</v>
      </c>
      <c r="K33254" t="s">
        <v>65</v>
      </c>
      <c r="L33254" t="s">
        <v>101</v>
      </c>
      <c r="M33254" t="s">
        <v>102</v>
      </c>
      <c r="N33254"/>
      <c r="O33254"/>
      <c r="P33254" t="s">
        <v>76</v>
      </c>
      <c r="Q33254" t="s">
        <v>86</v>
      </c>
      <c r="R33254" t="s">
        <v>47</v>
      </c>
      <c r="S33254" t="s">
        <v>103</v>
      </c>
      <c r="T33254" t="s">
        <v>48</v>
      </c>
      <c r="U33254" t="s">
        <v>49</v>
      </c>
      <c r="V33254" t="s">
        <v>54</v>
      </c>
      <c r="W33254" t="s">
        <v>47</v>
      </c>
      <c r="X33254" t="s">
        <v>47</v>
      </c>
      <c r="Y33254" t="s">
        <v>121</v>
      </c>
      <c r="Z33254" t="s">
        <v>49</v>
      </c>
      <c r="AA33254" t="s">
        <v>49</v>
      </c>
      <c r="AB33254" t="s">
        <v>56</v>
      </c>
      <c r="AC33254" t="s">
        <v>47</v>
      </c>
      <c r="AD33254" t="s">
        <v>54</v>
      </c>
      <c r="AE33254" t="s">
        <v>58</v>
      </c>
      <c r="AF33254"/>
      <c r="AG33254" t="s">
        <v>95</v>
      </c>
      <c r="AH33254" t="s">
        <v>47</v>
      </c>
      <c r="AI33254" t="s">
        <v>47</v>
      </c>
      <c r="AJ33254"/>
      <c r="AK33254" t="s">
        <v>49</v>
      </c>
      <c r="AL33254" t="s">
        <v>49</v>
      </c>
      <c r="AM33254" t="s">
        <v>62</v>
      </c>
      <c r="AN33254" t="s">
        <v>63</v>
      </c>
      <c r="AO33254" t="n">
        <v>0.13</v>
      </c>
      <c r="AP33254" t="n">
        <v>1.104</v>
      </c>
      <c r="AQ33254" t="n">
        <v>20.62</v>
      </c>
      <c r="AR33254" t="n">
        <v>0.733</v>
      </c>
      <c r="AS33254" t="n">
        <v>16.71</v>
      </c>
      <c r="AT33254" t="n">
        <v>1.6</v>
      </c>
    </row>
    <row r="33255">
      <c r="A33255" t="n">
        <v>40589</v>
      </c>
      <c r="B33255" t="s">
        <v>46</v>
      </c>
      <c r="C33255" t="s">
        <v>96</v>
      </c>
      <c r="D33255" t="s">
        <v>97</v>
      </c>
      <c r="E33255" t="s">
        <v>98</v>
      </c>
      <c r="F33255" t="s">
        <v>246</v>
      </c>
      <c r="G33255" t="s">
        <v>247</v>
      </c>
      <c r="H33255" t="s">
        <v>73</v>
      </c>
      <c r="I33255" t="s">
        <v>48</v>
      </c>
      <c r="J33255" t="s">
        <v>64</v>
      </c>
      <c r="K33255" t="s">
        <v>65</v>
      </c>
      <c r="L33255" t="s">
        <v>101</v>
      </c>
      <c r="M33255" t="s">
        <v>102</v>
      </c>
      <c r="N33255"/>
      <c r="O33255"/>
      <c r="P33255" t="s">
        <v>76</v>
      </c>
      <c r="Q33255" t="s">
        <v>86</v>
      </c>
      <c r="R33255" t="s">
        <v>47</v>
      </c>
      <c r="S33255" t="s">
        <v>103</v>
      </c>
      <c r="T33255" t="s">
        <v>48</v>
      </c>
      <c r="U33255" t="s">
        <v>49</v>
      </c>
      <c r="V33255" t="s">
        <v>54</v>
      </c>
      <c r="W33255" t="s">
        <v>47</v>
      </c>
      <c r="X33255" t="s">
        <v>47</v>
      </c>
      <c r="Y33255" t="s">
        <v>121</v>
      </c>
      <c r="Z33255" t="s">
        <v>49</v>
      </c>
      <c r="AA33255" t="s">
        <v>49</v>
      </c>
      <c r="AB33255" t="s">
        <v>56</v>
      </c>
      <c r="AC33255" t="s">
        <v>47</v>
      </c>
      <c r="AD33255" t="s">
        <v>54</v>
      </c>
      <c r="AE33255" t="s">
        <v>58</v>
      </c>
      <c r="AF33255"/>
      <c r="AG33255" t="s">
        <v>59</v>
      </c>
      <c r="AH33255" t="s">
        <v>1348</v>
      </c>
      <c r="AI33255" t="s">
        <v>47</v>
      </c>
      <c r="AJ33255"/>
      <c r="AK33255"/>
      <c r="AL33255" t="s">
        <v>49</v>
      </c>
      <c r="AM33255" t="s">
        <v>62</v>
      </c>
      <c r="AN33255" t="s">
        <v>63</v>
      </c>
      <c r="AO33255" t="n">
        <v>0.13</v>
      </c>
      <c r="AP33255" t="n">
        <v>1.093</v>
      </c>
      <c r="AQ33255" t="n">
        <v>21.19</v>
      </c>
      <c r="AR33255" t="n">
        <v>0.736</v>
      </c>
      <c r="AS33255" t="n">
        <v>17.05</v>
      </c>
      <c r="AT33255" t="n">
        <v>1.6</v>
      </c>
    </row>
    <row r="33256">
      <c r="A33256" t="n">
        <v>40590</v>
      </c>
      <c r="B33256" t="s">
        <v>46</v>
      </c>
      <c r="C33256" t="s">
        <v>96</v>
      </c>
      <c r="D33256" t="s">
        <v>97</v>
      </c>
      <c r="E33256" t="s">
        <v>98</v>
      </c>
      <c r="F33256" t="s">
        <v>246</v>
      </c>
      <c r="G33256" t="s">
        <v>247</v>
      </c>
      <c r="H33256" t="s">
        <v>73</v>
      </c>
      <c r="I33256" t="s">
        <v>48</v>
      </c>
      <c r="J33256" t="s">
        <v>64</v>
      </c>
      <c r="K33256" t="s">
        <v>65</v>
      </c>
      <c r="L33256" t="s">
        <v>101</v>
      </c>
      <c r="M33256" t="s">
        <v>102</v>
      </c>
      <c r="N33256"/>
      <c r="O33256"/>
      <c r="P33256" t="s">
        <v>76</v>
      </c>
      <c r="Q33256" t="s">
        <v>86</v>
      </c>
      <c r="R33256" t="s">
        <v>47</v>
      </c>
      <c r="S33256" t="s">
        <v>103</v>
      </c>
      <c r="T33256" t="s">
        <v>48</v>
      </c>
      <c r="U33256" t="s">
        <v>49</v>
      </c>
      <c r="V33256" t="s">
        <v>54</v>
      </c>
      <c r="W33256" t="s">
        <v>47</v>
      </c>
      <c r="X33256" t="s">
        <v>47</v>
      </c>
      <c r="Y33256" t="s">
        <v>121</v>
      </c>
      <c r="Z33256" t="s">
        <v>49</v>
      </c>
      <c r="AA33256" t="s">
        <v>49</v>
      </c>
      <c r="AB33256" t="s">
        <v>56</v>
      </c>
      <c r="AC33256" t="s">
        <v>47</v>
      </c>
      <c r="AD33256" t="s">
        <v>54</v>
      </c>
      <c r="AE33256" t="s">
        <v>58</v>
      </c>
      <c r="AF33256"/>
      <c r="AG33256" t="s">
        <v>59</v>
      </c>
      <c r="AH33256" t="s">
        <v>1348</v>
      </c>
      <c r="AI33256" t="s">
        <v>47</v>
      </c>
      <c r="AJ33256"/>
      <c r="AK33256"/>
      <c r="AL33256" t="s">
        <v>49</v>
      </c>
      <c r="AM33256" t="s">
        <v>62</v>
      </c>
      <c r="AN33256" t="s">
        <v>63</v>
      </c>
      <c r="AO33256" t="n">
        <v>0.13</v>
      </c>
      <c r="AP33256" t="n">
        <v>1.081</v>
      </c>
      <c r="AQ33256" t="n">
        <v>22.09</v>
      </c>
      <c r="AR33256" t="n">
        <v>0.742</v>
      </c>
      <c r="AS33256" t="n">
        <v>17.71</v>
      </c>
      <c r="AT33256" t="n">
        <v>1.6</v>
      </c>
    </row>
    <row r="33257">
      <c r="A33257" t="n">
        <v>40591</v>
      </c>
      <c r="B33257" t="s">
        <v>46</v>
      </c>
      <c r="C33257" t="s">
        <v>96</v>
      </c>
      <c r="D33257" t="s">
        <v>97</v>
      </c>
      <c r="E33257" t="s">
        <v>98</v>
      </c>
      <c r="F33257" t="s">
        <v>246</v>
      </c>
      <c r="G33257" t="s">
        <v>247</v>
      </c>
      <c r="H33257" t="s">
        <v>73</v>
      </c>
      <c r="I33257" t="s">
        <v>48</v>
      </c>
      <c r="J33257" t="s">
        <v>64</v>
      </c>
      <c r="K33257" t="s">
        <v>65</v>
      </c>
      <c r="L33257" t="s">
        <v>101</v>
      </c>
      <c r="M33257" t="s">
        <v>102</v>
      </c>
      <c r="N33257"/>
      <c r="O33257"/>
      <c r="P33257" t="s">
        <v>76</v>
      </c>
      <c r="Q33257" t="s">
        <v>86</v>
      </c>
      <c r="R33257" t="s">
        <v>47</v>
      </c>
      <c r="S33257" t="s">
        <v>103</v>
      </c>
      <c r="T33257" t="s">
        <v>48</v>
      </c>
      <c r="U33257" t="s">
        <v>49</v>
      </c>
      <c r="V33257" t="s">
        <v>54</v>
      </c>
      <c r="W33257" t="s">
        <v>47</v>
      </c>
      <c r="X33257" t="s">
        <v>47</v>
      </c>
      <c r="Y33257" t="s">
        <v>121</v>
      </c>
      <c r="Z33257" t="s">
        <v>49</v>
      </c>
      <c r="AA33257" t="s">
        <v>49</v>
      </c>
      <c r="AB33257" t="s">
        <v>56</v>
      </c>
      <c r="AC33257" t="s">
        <v>47</v>
      </c>
      <c r="AD33257" t="s">
        <v>54</v>
      </c>
      <c r="AE33257" t="s">
        <v>58</v>
      </c>
      <c r="AF33257"/>
      <c r="AG33257" t="s">
        <v>59</v>
      </c>
      <c r="AH33257" t="s">
        <v>1348</v>
      </c>
      <c r="AI33257" t="s">
        <v>47</v>
      </c>
      <c r="AJ33257"/>
      <c r="AK33257"/>
      <c r="AL33257" t="s">
        <v>49</v>
      </c>
      <c r="AM33257" t="s">
        <v>62</v>
      </c>
      <c r="AN33257" t="s">
        <v>63</v>
      </c>
      <c r="AO33257" t="n">
        <v>0.13</v>
      </c>
      <c r="AP33257" t="n">
        <v>1.079</v>
      </c>
      <c r="AQ33257" t="n">
        <v>22.97</v>
      </c>
      <c r="AR33257" t="n">
        <v>0.764</v>
      </c>
      <c r="AS33257" t="n">
        <v>18.1</v>
      </c>
      <c r="AT33257" t="n">
        <v>1.6</v>
      </c>
    </row>
    <row r="33258">
      <c r="A33258" t="n">
        <v>40632</v>
      </c>
      <c r="B33258" t="s">
        <v>107</v>
      </c>
      <c r="C33258" t="s">
        <v>97</v>
      </c>
      <c r="D33258" t="s">
        <v>47</v>
      </c>
      <c r="E33258" t="s">
        <v>108</v>
      </c>
      <c r="F33258" t="s">
        <v>109</v>
      </c>
      <c r="G33258" t="s">
        <v>49</v>
      </c>
      <c r="H33258" t="s">
        <v>73</v>
      </c>
      <c r="I33258" t="s">
        <v>48</v>
      </c>
      <c r="J33258" t="s">
        <v>64</v>
      </c>
      <c r="K33258" t="s">
        <v>65</v>
      </c>
      <c r="L33258" t="s">
        <v>110</v>
      </c>
      <c r="M33258" t="s">
        <v>111</v>
      </c>
      <c r="N33258"/>
      <c r="O33258"/>
      <c r="P33258" t="s">
        <v>76</v>
      </c>
      <c r="Q33258" t="s">
        <v>86</v>
      </c>
      <c r="R33258" t="s">
        <v>47</v>
      </c>
      <c r="S33258"/>
      <c r="T33258"/>
      <c r="U33258" t="s">
        <v>49</v>
      </c>
      <c r="V33258" t="s">
        <v>168</v>
      </c>
      <c r="W33258" t="s">
        <v>47</v>
      </c>
      <c r="X33258" t="s">
        <v>47</v>
      </c>
      <c r="Y33258" t="s">
        <v>78</v>
      </c>
      <c r="Z33258" t="s">
        <v>49</v>
      </c>
      <c r="AA33258" t="s">
        <v>49</v>
      </c>
      <c r="AB33258" t="s">
        <v>56</v>
      </c>
      <c r="AC33258" t="s">
        <v>47</v>
      </c>
      <c r="AD33258" t="s">
        <v>78</v>
      </c>
      <c r="AE33258" t="s">
        <v>58</v>
      </c>
      <c r="AF33258"/>
      <c r="AG33258" t="s">
        <v>59</v>
      </c>
      <c r="AH33258" t="s">
        <v>60</v>
      </c>
      <c r="AI33258" t="s">
        <v>47</v>
      </c>
      <c r="AJ33258"/>
      <c r="AK33258"/>
      <c r="AL33258" t="s">
        <v>49</v>
      </c>
      <c r="AM33258" t="s">
        <v>62</v>
      </c>
      <c r="AN33258" t="s">
        <v>63</v>
      </c>
      <c r="AO33258" t="n">
        <v>0.09</v>
      </c>
      <c r="AP33258" t="n">
        <v>1.06</v>
      </c>
      <c r="AQ33258" t="n">
        <v>22.39</v>
      </c>
      <c r="AR33258" t="n">
        <v>0.68</v>
      </c>
      <c r="AS33258" t="n">
        <v>16.17</v>
      </c>
      <c r="AT33258" t="n">
        <v>1.59</v>
      </c>
    </row>
    <row r="33259">
      <c r="A33259" t="n">
        <v>40592</v>
      </c>
      <c r="B33259" t="s">
        <v>46</v>
      </c>
      <c r="C33259" t="s">
        <v>96</v>
      </c>
      <c r="D33259" t="s">
        <v>97</v>
      </c>
      <c r="E33259" t="s">
        <v>98</v>
      </c>
      <c r="F33259" t="s">
        <v>246</v>
      </c>
      <c r="G33259" t="s">
        <v>247</v>
      </c>
      <c r="H33259" t="s">
        <v>73</v>
      </c>
      <c r="I33259" t="s">
        <v>48</v>
      </c>
      <c r="J33259" t="s">
        <v>64</v>
      </c>
      <c r="K33259" t="s">
        <v>65</v>
      </c>
      <c r="L33259" t="s">
        <v>101</v>
      </c>
      <c r="M33259" t="s">
        <v>102</v>
      </c>
      <c r="N33259"/>
      <c r="O33259"/>
      <c r="P33259" t="s">
        <v>76</v>
      </c>
      <c r="Q33259" t="s">
        <v>86</v>
      </c>
      <c r="R33259" t="s">
        <v>47</v>
      </c>
      <c r="S33259" t="s">
        <v>103</v>
      </c>
      <c r="T33259" t="s">
        <v>48</v>
      </c>
      <c r="U33259" t="s">
        <v>49</v>
      </c>
      <c r="V33259" t="s">
        <v>54</v>
      </c>
      <c r="W33259" t="s">
        <v>47</v>
      </c>
      <c r="X33259" t="s">
        <v>47</v>
      </c>
      <c r="Y33259" t="s">
        <v>121</v>
      </c>
      <c r="Z33259" t="s">
        <v>49</v>
      </c>
      <c r="AA33259" t="s">
        <v>49</v>
      </c>
      <c r="AB33259" t="s">
        <v>56</v>
      </c>
      <c r="AC33259" t="s">
        <v>47</v>
      </c>
      <c r="AD33259" t="s">
        <v>54</v>
      </c>
      <c r="AE33259" t="s">
        <v>58</v>
      </c>
      <c r="AF33259"/>
      <c r="AG33259" t="s">
        <v>59</v>
      </c>
      <c r="AH33259" t="s">
        <v>1348</v>
      </c>
      <c r="AI33259" t="s">
        <v>47</v>
      </c>
      <c r="AJ33259"/>
      <c r="AK33259"/>
      <c r="AL33259" t="s">
        <v>49</v>
      </c>
      <c r="AM33259" t="s">
        <v>62</v>
      </c>
      <c r="AN33259" t="s">
        <v>63</v>
      </c>
      <c r="AO33259" t="n">
        <v>0.13</v>
      </c>
      <c r="AP33259" t="n">
        <v>1.061</v>
      </c>
      <c r="AQ33259" t="n">
        <v>22.19</v>
      </c>
      <c r="AR33259" t="n">
        <v>0.76</v>
      </c>
      <c r="AS33259" t="n">
        <v>17.89</v>
      </c>
      <c r="AT33259" t="n">
        <v>1.6</v>
      </c>
    </row>
    <row r="33260">
      <c r="A33260" t="n">
        <v>40593</v>
      </c>
      <c r="B33260" t="s">
        <v>4242</v>
      </c>
      <c r="C33260" t="s">
        <v>47</v>
      </c>
      <c r="D33260" t="s">
        <v>47</v>
      </c>
      <c r="E33260" t="s">
        <v>52</v>
      </c>
      <c r="F33260" t="s">
        <v>49</v>
      </c>
      <c r="G33260" t="s">
        <v>49</v>
      </c>
      <c r="H33260" t="s">
        <v>73</v>
      </c>
      <c r="I33260" t="s">
        <v>48</v>
      </c>
      <c r="J33260" t="s">
        <v>51</v>
      </c>
      <c r="K33260" t="s">
        <v>47</v>
      </c>
      <c r="L33260" t="s">
        <v>158</v>
      </c>
      <c r="M33260" t="s">
        <v>49</v>
      </c>
      <c r="N33260"/>
      <c r="O33260"/>
      <c r="P33260" t="s">
        <v>76</v>
      </c>
      <c r="Q33260" t="s">
        <v>86</v>
      </c>
      <c r="R33260" t="s">
        <v>47</v>
      </c>
      <c r="S33260" t="s">
        <v>87</v>
      </c>
      <c r="T33260" t="s">
        <v>48</v>
      </c>
      <c r="U33260" t="s">
        <v>49</v>
      </c>
      <c r="V33260" t="s">
        <v>54</v>
      </c>
      <c r="W33260" t="s">
        <v>47</v>
      </c>
      <c r="X33260" t="s">
        <v>47</v>
      </c>
      <c r="Y33260" t="s">
        <v>55</v>
      </c>
      <c r="Z33260" t="s">
        <v>49</v>
      </c>
      <c r="AA33260" t="s">
        <v>49</v>
      </c>
      <c r="AB33260" t="s">
        <v>56</v>
      </c>
      <c r="AC33260" t="s">
        <v>47</v>
      </c>
      <c r="AD33260" t="s">
        <v>54</v>
      </c>
      <c r="AE33260" t="s">
        <v>58</v>
      </c>
      <c r="AF33260" t="s">
        <v>693</v>
      </c>
      <c r="AG33260" t="s">
        <v>59</v>
      </c>
      <c r="AH33260" t="s">
        <v>60</v>
      </c>
      <c r="AI33260" t="s">
        <v>47</v>
      </c>
      <c r="AJ33260" t="s">
        <v>91</v>
      </c>
      <c r="AK33260" t="s">
        <v>4243</v>
      </c>
      <c r="AL33260" t="s">
        <v>49</v>
      </c>
      <c r="AM33260" t="s">
        <v>62</v>
      </c>
      <c r="AN33260" t="s">
        <v>63</v>
      </c>
      <c r="AO33260" t="n">
        <v>0.094</v>
      </c>
      <c r="AP33260" t="n">
        <v>0.629</v>
      </c>
      <c r="AQ33260" t="n">
        <v>0.22</v>
      </c>
      <c r="AR33260" t="n">
        <v>0.516</v>
      </c>
      <c r="AS33260" t="n">
        <v>0.08</v>
      </c>
      <c r="AT33260" t="n">
        <v>2.35</v>
      </c>
    </row>
    <row r="33261">
      <c r="A33261" t="n">
        <v>40594</v>
      </c>
      <c r="B33261" t="s">
        <v>72</v>
      </c>
      <c r="C33261" t="s">
        <v>47</v>
      </c>
      <c r="D33261" t="s">
        <v>47</v>
      </c>
      <c r="E33261" t="s">
        <v>48</v>
      </c>
      <c r="F33261" t="s">
        <v>49</v>
      </c>
      <c r="G33261" t="s">
        <v>49</v>
      </c>
      <c r="H33261" t="s">
        <v>73</v>
      </c>
      <c r="I33261" t="s">
        <v>48</v>
      </c>
      <c r="J33261" t="s">
        <v>51</v>
      </c>
      <c r="K33261" t="s">
        <v>47</v>
      </c>
      <c r="L33261" t="s">
        <v>52</v>
      </c>
      <c r="M33261" t="s">
        <v>49</v>
      </c>
      <c r="N33261" t="s">
        <v>1354</v>
      </c>
      <c r="O33261" t="s">
        <v>4244</v>
      </c>
      <c r="P33261" t="s">
        <v>76</v>
      </c>
      <c r="Q33261" t="s">
        <v>86</v>
      </c>
      <c r="R33261" t="s">
        <v>47</v>
      </c>
      <c r="S33261" t="s">
        <v>87</v>
      </c>
      <c r="T33261" t="s">
        <v>48</v>
      </c>
      <c r="U33261" t="s">
        <v>49</v>
      </c>
      <c r="V33261" t="s">
        <v>54</v>
      </c>
      <c r="W33261" t="s">
        <v>47</v>
      </c>
      <c r="X33261" t="s">
        <v>47</v>
      </c>
      <c r="Y33261" t="s">
        <v>55</v>
      </c>
      <c r="Z33261" t="s">
        <v>49</v>
      </c>
      <c r="AA33261" t="s">
        <v>49</v>
      </c>
      <c r="AB33261" t="s">
        <v>56</v>
      </c>
      <c r="AC33261" t="s">
        <v>47</v>
      </c>
      <c r="AD33261" t="s">
        <v>54</v>
      </c>
      <c r="AE33261" t="s">
        <v>58</v>
      </c>
      <c r="AF33261" t="s">
        <v>693</v>
      </c>
      <c r="AG33261" t="s">
        <v>59</v>
      </c>
      <c r="AH33261" t="s">
        <v>60</v>
      </c>
      <c r="AI33261" t="s">
        <v>47</v>
      </c>
      <c r="AJ33261" t="s">
        <v>91</v>
      </c>
      <c r="AK33261" t="s">
        <v>4243</v>
      </c>
      <c r="AL33261" t="s">
        <v>49</v>
      </c>
      <c r="AM33261" t="s">
        <v>62</v>
      </c>
      <c r="AN33261" t="s">
        <v>63</v>
      </c>
      <c r="AO33261" t="n">
        <v>0.094</v>
      </c>
      <c r="AP33261" t="n">
        <v>0.902</v>
      </c>
      <c r="AQ33261" t="n">
        <v>1.57</v>
      </c>
      <c r="AR33261" t="n">
        <v>0.226</v>
      </c>
      <c r="AS33261" t="n">
        <v>0.33</v>
      </c>
      <c r="AT33261"/>
    </row>
    <row r="33262">
      <c r="A33262" t="n">
        <v>40633</v>
      </c>
      <c r="B33262" t="s">
        <v>107</v>
      </c>
      <c r="C33262" t="s">
        <v>97</v>
      </c>
      <c r="D33262" t="s">
        <v>47</v>
      </c>
      <c r="E33262" t="s">
        <v>108</v>
      </c>
      <c r="F33262" t="s">
        <v>109</v>
      </c>
      <c r="G33262" t="s">
        <v>49</v>
      </c>
      <c r="H33262" t="s">
        <v>73</v>
      </c>
      <c r="I33262" t="s">
        <v>48</v>
      </c>
      <c r="J33262" t="s">
        <v>64</v>
      </c>
      <c r="K33262" t="s">
        <v>65</v>
      </c>
      <c r="L33262" t="s">
        <v>110</v>
      </c>
      <c r="M33262" t="s">
        <v>111</v>
      </c>
      <c r="N33262" t="s">
        <v>956</v>
      </c>
      <c r="O33262" t="s">
        <v>446</v>
      </c>
      <c r="P33262" t="s">
        <v>76</v>
      </c>
      <c r="Q33262" t="s">
        <v>86</v>
      </c>
      <c r="R33262" t="s">
        <v>47</v>
      </c>
      <c r="S33262"/>
      <c r="T33262"/>
      <c r="U33262" t="s">
        <v>49</v>
      </c>
      <c r="V33262" t="s">
        <v>168</v>
      </c>
      <c r="W33262" t="s">
        <v>47</v>
      </c>
      <c r="X33262" t="s">
        <v>47</v>
      </c>
      <c r="Y33262" t="s">
        <v>78</v>
      </c>
      <c r="Z33262" t="s">
        <v>49</v>
      </c>
      <c r="AA33262" t="s">
        <v>49</v>
      </c>
      <c r="AB33262" t="s">
        <v>56</v>
      </c>
      <c r="AC33262" t="s">
        <v>47</v>
      </c>
      <c r="AD33262" t="s">
        <v>78</v>
      </c>
      <c r="AE33262" t="s">
        <v>58</v>
      </c>
      <c r="AF33262"/>
      <c r="AG33262" t="s">
        <v>59</v>
      </c>
      <c r="AH33262" t="s">
        <v>60</v>
      </c>
      <c r="AI33262" t="s">
        <v>47</v>
      </c>
      <c r="AJ33262"/>
      <c r="AK33262"/>
      <c r="AL33262" t="s">
        <v>49</v>
      </c>
      <c r="AM33262" t="s">
        <v>62</v>
      </c>
      <c r="AN33262" t="s">
        <v>63</v>
      </c>
      <c r="AO33262" t="n">
        <v>0.09</v>
      </c>
      <c r="AP33262" t="n">
        <v>1.09</v>
      </c>
      <c r="AQ33262" t="n">
        <v>22.14</v>
      </c>
      <c r="AR33262" t="n">
        <v>0.74</v>
      </c>
      <c r="AS33262" t="n">
        <v>17.91</v>
      </c>
      <c r="AT33262" t="n">
        <v>1.59</v>
      </c>
    </row>
    <row r="33263">
      <c r="A33263" t="n">
        <v>40595</v>
      </c>
      <c r="B33263" t="s">
        <v>72</v>
      </c>
      <c r="C33263" t="s">
        <v>47</v>
      </c>
      <c r="D33263" t="s">
        <v>47</v>
      </c>
      <c r="E33263" t="s">
        <v>48</v>
      </c>
      <c r="F33263" t="s">
        <v>49</v>
      </c>
      <c r="G33263" t="s">
        <v>49</v>
      </c>
      <c r="H33263" t="s">
        <v>73</v>
      </c>
      <c r="I33263" t="s">
        <v>48</v>
      </c>
      <c r="J33263" t="s">
        <v>51</v>
      </c>
      <c r="K33263" t="s">
        <v>47</v>
      </c>
      <c r="L33263" t="s">
        <v>52</v>
      </c>
      <c r="M33263" t="s">
        <v>49</v>
      </c>
      <c r="N33263" t="s">
        <v>1354</v>
      </c>
      <c r="O33263" t="s">
        <v>2612</v>
      </c>
      <c r="P33263" t="s">
        <v>76</v>
      </c>
      <c r="Q33263" t="s">
        <v>86</v>
      </c>
      <c r="R33263" t="s">
        <v>47</v>
      </c>
      <c r="S33263" t="s">
        <v>87</v>
      </c>
      <c r="T33263" t="s">
        <v>48</v>
      </c>
      <c r="U33263" t="s">
        <v>49</v>
      </c>
      <c r="V33263" t="s">
        <v>54</v>
      </c>
      <c r="W33263" t="s">
        <v>47</v>
      </c>
      <c r="X33263" t="s">
        <v>47</v>
      </c>
      <c r="Y33263" t="s">
        <v>55</v>
      </c>
      <c r="Z33263" t="s">
        <v>49</v>
      </c>
      <c r="AA33263" t="s">
        <v>49</v>
      </c>
      <c r="AB33263" t="s">
        <v>56</v>
      </c>
      <c r="AC33263" t="s">
        <v>47</v>
      </c>
      <c r="AD33263" t="s">
        <v>54</v>
      </c>
      <c r="AE33263" t="s">
        <v>58</v>
      </c>
      <c r="AF33263" t="s">
        <v>693</v>
      </c>
      <c r="AG33263" t="s">
        <v>59</v>
      </c>
      <c r="AH33263" t="s">
        <v>60</v>
      </c>
      <c r="AI33263" t="s">
        <v>47</v>
      </c>
      <c r="AJ33263" t="s">
        <v>91</v>
      </c>
      <c r="AK33263" t="s">
        <v>4243</v>
      </c>
      <c r="AL33263" t="s">
        <v>49</v>
      </c>
      <c r="AM33263" t="s">
        <v>62</v>
      </c>
      <c r="AN33263" t="s">
        <v>63</v>
      </c>
      <c r="AO33263" t="n">
        <v>0.094</v>
      </c>
      <c r="AP33263" t="n">
        <v>0.861</v>
      </c>
      <c r="AQ33263" t="n">
        <v>1.59</v>
      </c>
      <c r="AR33263" t="n">
        <v>0.366</v>
      </c>
      <c r="AS33263" t="n">
        <v>0.34</v>
      </c>
      <c r="AT33263"/>
    </row>
    <row r="33264">
      <c r="A33264" t="n">
        <v>40596</v>
      </c>
      <c r="B33264" t="s">
        <v>72</v>
      </c>
      <c r="C33264" t="s">
        <v>47</v>
      </c>
      <c r="D33264" t="s">
        <v>47</v>
      </c>
      <c r="E33264" t="s">
        <v>48</v>
      </c>
      <c r="F33264" t="s">
        <v>49</v>
      </c>
      <c r="G33264" t="s">
        <v>49</v>
      </c>
      <c r="H33264" t="s">
        <v>73</v>
      </c>
      <c r="I33264" t="s">
        <v>48</v>
      </c>
      <c r="J33264" t="s">
        <v>51</v>
      </c>
      <c r="K33264" t="s">
        <v>47</v>
      </c>
      <c r="L33264" t="s">
        <v>52</v>
      </c>
      <c r="M33264" t="s">
        <v>49</v>
      </c>
      <c r="N33264" t="s">
        <v>1354</v>
      </c>
      <c r="O33264" t="s">
        <v>4245</v>
      </c>
      <c r="P33264" t="s">
        <v>76</v>
      </c>
      <c r="Q33264" t="s">
        <v>86</v>
      </c>
      <c r="R33264" t="s">
        <v>47</v>
      </c>
      <c r="S33264" t="s">
        <v>87</v>
      </c>
      <c r="T33264" t="s">
        <v>48</v>
      </c>
      <c r="U33264" t="s">
        <v>49</v>
      </c>
      <c r="V33264" t="s">
        <v>54</v>
      </c>
      <c r="W33264" t="s">
        <v>47</v>
      </c>
      <c r="X33264" t="s">
        <v>47</v>
      </c>
      <c r="Y33264" t="s">
        <v>55</v>
      </c>
      <c r="Z33264" t="s">
        <v>49</v>
      </c>
      <c r="AA33264" t="s">
        <v>49</v>
      </c>
      <c r="AB33264" t="s">
        <v>56</v>
      </c>
      <c r="AC33264" t="s">
        <v>47</v>
      </c>
      <c r="AD33264" t="s">
        <v>54</v>
      </c>
      <c r="AE33264" t="s">
        <v>58</v>
      </c>
      <c r="AF33264" t="s">
        <v>693</v>
      </c>
      <c r="AG33264" t="s">
        <v>59</v>
      </c>
      <c r="AH33264" t="s">
        <v>60</v>
      </c>
      <c r="AI33264" t="s">
        <v>47</v>
      </c>
      <c r="AJ33264" t="s">
        <v>91</v>
      </c>
      <c r="AK33264" t="s">
        <v>4243</v>
      </c>
      <c r="AL33264" t="s">
        <v>49</v>
      </c>
      <c r="AM33264" t="s">
        <v>62</v>
      </c>
      <c r="AN33264" t="s">
        <v>63</v>
      </c>
      <c r="AO33264" t="n">
        <v>0.094</v>
      </c>
      <c r="AP33264" t="n">
        <v>0.97</v>
      </c>
      <c r="AQ33264" t="n">
        <v>8.72</v>
      </c>
      <c r="AR33264" t="n">
        <v>0.378</v>
      </c>
      <c r="AS33264" t="n">
        <v>7.68</v>
      </c>
      <c r="AT33264"/>
    </row>
    <row r="33265">
      <c r="A33265" t="n">
        <v>40597</v>
      </c>
      <c r="B33265" t="s">
        <v>4242</v>
      </c>
      <c r="C33265" t="s">
        <v>47</v>
      </c>
      <c r="D33265" t="s">
        <v>47</v>
      </c>
      <c r="E33265" t="s">
        <v>52</v>
      </c>
      <c r="F33265" t="s">
        <v>49</v>
      </c>
      <c r="G33265" t="s">
        <v>49</v>
      </c>
      <c r="H33265" t="s">
        <v>73</v>
      </c>
      <c r="I33265" t="s">
        <v>48</v>
      </c>
      <c r="J33265" t="s">
        <v>51</v>
      </c>
      <c r="K33265" t="s">
        <v>47</v>
      </c>
      <c r="L33265" t="s">
        <v>158</v>
      </c>
      <c r="M33265" t="s">
        <v>49</v>
      </c>
      <c r="N33265"/>
      <c r="O33265"/>
      <c r="P33265" t="s">
        <v>76</v>
      </c>
      <c r="Q33265" t="s">
        <v>86</v>
      </c>
      <c r="R33265" t="s">
        <v>47</v>
      </c>
      <c r="S33265" t="s">
        <v>87</v>
      </c>
      <c r="T33265" t="s">
        <v>48</v>
      </c>
      <c r="U33265" t="s">
        <v>49</v>
      </c>
      <c r="V33265" t="s">
        <v>54</v>
      </c>
      <c r="W33265" t="s">
        <v>47</v>
      </c>
      <c r="X33265" t="s">
        <v>47</v>
      </c>
      <c r="Y33265" t="s">
        <v>55</v>
      </c>
      <c r="Z33265" t="s">
        <v>49</v>
      </c>
      <c r="AA33265" t="s">
        <v>49</v>
      </c>
      <c r="AB33265" t="s">
        <v>56</v>
      </c>
      <c r="AC33265" t="s">
        <v>47</v>
      </c>
      <c r="AD33265" t="s">
        <v>54</v>
      </c>
      <c r="AE33265" t="s">
        <v>58</v>
      </c>
      <c r="AF33265" t="s">
        <v>693</v>
      </c>
      <c r="AG33265" t="s">
        <v>59</v>
      </c>
      <c r="AH33265" t="s">
        <v>60</v>
      </c>
      <c r="AI33265" t="s">
        <v>47</v>
      </c>
      <c r="AJ33265" t="s">
        <v>91</v>
      </c>
      <c r="AK33265" t="s">
        <v>4243</v>
      </c>
      <c r="AL33265" t="s">
        <v>49</v>
      </c>
      <c r="AM33265" t="s">
        <v>62</v>
      </c>
      <c r="AN33265" t="s">
        <v>63</v>
      </c>
      <c r="AO33265" t="n">
        <v>0.094</v>
      </c>
      <c r="AP33265" t="n">
        <v>0.733</v>
      </c>
      <c r="AQ33265" t="n">
        <v>0.25</v>
      </c>
      <c r="AR33265" t="n">
        <v>0.496</v>
      </c>
      <c r="AS33265" t="n">
        <v>0.11</v>
      </c>
      <c r="AT33265" t="n">
        <v>2.35</v>
      </c>
    </row>
    <row r="33266">
      <c r="A33266" t="n">
        <v>40598</v>
      </c>
      <c r="B33266" t="s">
        <v>72</v>
      </c>
      <c r="C33266" t="s">
        <v>47</v>
      </c>
      <c r="D33266" t="s">
        <v>47</v>
      </c>
      <c r="E33266" t="s">
        <v>48</v>
      </c>
      <c r="F33266" t="s">
        <v>49</v>
      </c>
      <c r="G33266" t="s">
        <v>49</v>
      </c>
      <c r="H33266" t="s">
        <v>73</v>
      </c>
      <c r="I33266" t="s">
        <v>48</v>
      </c>
      <c r="J33266" t="s">
        <v>51</v>
      </c>
      <c r="K33266" t="s">
        <v>47</v>
      </c>
      <c r="L33266" t="s">
        <v>52</v>
      </c>
      <c r="M33266" t="s">
        <v>49</v>
      </c>
      <c r="N33266" t="s">
        <v>4246</v>
      </c>
      <c r="O33266" t="s">
        <v>4244</v>
      </c>
      <c r="P33266" t="s">
        <v>76</v>
      </c>
      <c r="Q33266" t="s">
        <v>86</v>
      </c>
      <c r="R33266" t="s">
        <v>47</v>
      </c>
      <c r="S33266" t="s">
        <v>87</v>
      </c>
      <c r="T33266" t="s">
        <v>48</v>
      </c>
      <c r="U33266" t="s">
        <v>49</v>
      </c>
      <c r="V33266" t="s">
        <v>54</v>
      </c>
      <c r="W33266" t="s">
        <v>47</v>
      </c>
      <c r="X33266" t="s">
        <v>47</v>
      </c>
      <c r="Y33266" t="s">
        <v>55</v>
      </c>
      <c r="Z33266" t="s">
        <v>49</v>
      </c>
      <c r="AA33266" t="s">
        <v>49</v>
      </c>
      <c r="AB33266" t="s">
        <v>56</v>
      </c>
      <c r="AC33266" t="s">
        <v>47</v>
      </c>
      <c r="AD33266" t="s">
        <v>54</v>
      </c>
      <c r="AE33266" t="s">
        <v>58</v>
      </c>
      <c r="AF33266" t="s">
        <v>693</v>
      </c>
      <c r="AG33266" t="s">
        <v>59</v>
      </c>
      <c r="AH33266" t="s">
        <v>60</v>
      </c>
      <c r="AI33266" t="s">
        <v>47</v>
      </c>
      <c r="AJ33266" t="s">
        <v>91</v>
      </c>
      <c r="AK33266" t="s">
        <v>4243</v>
      </c>
      <c r="AL33266" t="s">
        <v>49</v>
      </c>
      <c r="AM33266" t="s">
        <v>62</v>
      </c>
      <c r="AN33266" t="s">
        <v>63</v>
      </c>
      <c r="AO33266" t="n">
        <v>0.094</v>
      </c>
      <c r="AP33266" t="n">
        <v>0.938</v>
      </c>
      <c r="AQ33266" t="n">
        <v>0.93</v>
      </c>
      <c r="AR33266" t="n">
        <v>0.406</v>
      </c>
      <c r="AS33266" t="n">
        <v>0.59</v>
      </c>
      <c r="AT33266"/>
    </row>
    <row r="33267">
      <c r="A33267" t="n">
        <v>40599</v>
      </c>
      <c r="B33267" t="s">
        <v>72</v>
      </c>
      <c r="C33267" t="s">
        <v>47</v>
      </c>
      <c r="D33267" t="s">
        <v>47</v>
      </c>
      <c r="E33267" t="s">
        <v>48</v>
      </c>
      <c r="F33267" t="s">
        <v>49</v>
      </c>
      <c r="G33267" t="s">
        <v>49</v>
      </c>
      <c r="H33267" t="s">
        <v>73</v>
      </c>
      <c r="I33267" t="s">
        <v>48</v>
      </c>
      <c r="J33267" t="s">
        <v>51</v>
      </c>
      <c r="K33267" t="s">
        <v>47</v>
      </c>
      <c r="L33267" t="s">
        <v>52</v>
      </c>
      <c r="M33267" t="s">
        <v>49</v>
      </c>
      <c r="N33267" t="s">
        <v>4246</v>
      </c>
      <c r="O33267" t="s">
        <v>2612</v>
      </c>
      <c r="P33267" t="s">
        <v>76</v>
      </c>
      <c r="Q33267" t="s">
        <v>86</v>
      </c>
      <c r="R33267" t="s">
        <v>47</v>
      </c>
      <c r="S33267" t="s">
        <v>87</v>
      </c>
      <c r="T33267" t="s">
        <v>48</v>
      </c>
      <c r="U33267" t="s">
        <v>49</v>
      </c>
      <c r="V33267" t="s">
        <v>54</v>
      </c>
      <c r="W33267" t="s">
        <v>47</v>
      </c>
      <c r="X33267" t="s">
        <v>47</v>
      </c>
      <c r="Y33267" t="s">
        <v>55</v>
      </c>
      <c r="Z33267" t="s">
        <v>49</v>
      </c>
      <c r="AA33267" t="s">
        <v>49</v>
      </c>
      <c r="AB33267" t="s">
        <v>56</v>
      </c>
      <c r="AC33267" t="s">
        <v>47</v>
      </c>
      <c r="AD33267" t="s">
        <v>54</v>
      </c>
      <c r="AE33267" t="s">
        <v>58</v>
      </c>
      <c r="AF33267" t="s">
        <v>693</v>
      </c>
      <c r="AG33267" t="s">
        <v>59</v>
      </c>
      <c r="AH33267" t="s">
        <v>60</v>
      </c>
      <c r="AI33267" t="s">
        <v>47</v>
      </c>
      <c r="AJ33267" t="s">
        <v>91</v>
      </c>
      <c r="AK33267" t="s">
        <v>4243</v>
      </c>
      <c r="AL33267" t="s">
        <v>49</v>
      </c>
      <c r="AM33267" t="s">
        <v>62</v>
      </c>
      <c r="AN33267" t="s">
        <v>63</v>
      </c>
      <c r="AO33267" t="n">
        <v>0.094</v>
      </c>
      <c r="AP33267" t="n">
        <v>1.09</v>
      </c>
      <c r="AQ33267" t="n">
        <v>5.62</v>
      </c>
      <c r="AR33267" t="n">
        <v>0.334</v>
      </c>
      <c r="AS33267" t="n">
        <v>2.68</v>
      </c>
      <c r="AT33267"/>
    </row>
    <row r="33268">
      <c r="A33268" t="n">
        <v>40600</v>
      </c>
      <c r="B33268" t="s">
        <v>72</v>
      </c>
      <c r="C33268" t="s">
        <v>47</v>
      </c>
      <c r="D33268" t="s">
        <v>47</v>
      </c>
      <c r="E33268" t="s">
        <v>48</v>
      </c>
      <c r="F33268" t="s">
        <v>49</v>
      </c>
      <c r="G33268" t="s">
        <v>49</v>
      </c>
      <c r="H33268" t="s">
        <v>73</v>
      </c>
      <c r="I33268" t="s">
        <v>48</v>
      </c>
      <c r="J33268" t="s">
        <v>51</v>
      </c>
      <c r="K33268" t="s">
        <v>47</v>
      </c>
      <c r="L33268" t="s">
        <v>52</v>
      </c>
      <c r="M33268" t="s">
        <v>49</v>
      </c>
      <c r="N33268" t="s">
        <v>4246</v>
      </c>
      <c r="O33268" t="s">
        <v>4245</v>
      </c>
      <c r="P33268" t="s">
        <v>76</v>
      </c>
      <c r="Q33268" t="s">
        <v>86</v>
      </c>
      <c r="R33268" t="s">
        <v>47</v>
      </c>
      <c r="S33268" t="s">
        <v>87</v>
      </c>
      <c r="T33268" t="s">
        <v>48</v>
      </c>
      <c r="U33268" t="s">
        <v>49</v>
      </c>
      <c r="V33268" t="s">
        <v>54</v>
      </c>
      <c r="W33268" t="s">
        <v>47</v>
      </c>
      <c r="X33268" t="s">
        <v>47</v>
      </c>
      <c r="Y33268" t="s">
        <v>55</v>
      </c>
      <c r="Z33268" t="s">
        <v>49</v>
      </c>
      <c r="AA33268" t="s">
        <v>49</v>
      </c>
      <c r="AB33268" t="s">
        <v>56</v>
      </c>
      <c r="AC33268" t="s">
        <v>47</v>
      </c>
      <c r="AD33268" t="s">
        <v>54</v>
      </c>
      <c r="AE33268" t="s">
        <v>58</v>
      </c>
      <c r="AF33268" t="s">
        <v>693</v>
      </c>
      <c r="AG33268" t="s">
        <v>59</v>
      </c>
      <c r="AH33268" t="s">
        <v>60</v>
      </c>
      <c r="AI33268" t="s">
        <v>47</v>
      </c>
      <c r="AJ33268" t="s">
        <v>91</v>
      </c>
      <c r="AK33268" t="s">
        <v>4243</v>
      </c>
      <c r="AL33268" t="s">
        <v>49</v>
      </c>
      <c r="AM33268" t="s">
        <v>62</v>
      </c>
      <c r="AN33268" t="s">
        <v>63</v>
      </c>
      <c r="AO33268" t="n">
        <v>0.094</v>
      </c>
      <c r="AP33268" t="n">
        <v>1.037</v>
      </c>
      <c r="AQ33268" t="n">
        <v>9.23</v>
      </c>
      <c r="AR33268" t="n">
        <v>0.47</v>
      </c>
      <c r="AS33268" t="n">
        <v>7.69</v>
      </c>
      <c r="AT33268"/>
    </row>
    <row r="33269">
      <c r="A33269" t="n">
        <v>40601</v>
      </c>
      <c r="B33269" t="s">
        <v>3364</v>
      </c>
      <c r="C33269" t="s">
        <v>47</v>
      </c>
      <c r="D33269" t="s">
        <v>47</v>
      </c>
      <c r="E33269" t="s">
        <v>71</v>
      </c>
      <c r="F33269" t="s">
        <v>49</v>
      </c>
      <c r="G33269" t="s">
        <v>49</v>
      </c>
      <c r="H33269" t="s">
        <v>73</v>
      </c>
      <c r="I33269" t="s">
        <v>48</v>
      </c>
      <c r="J33269" t="s">
        <v>51</v>
      </c>
      <c r="K33269" t="s">
        <v>47</v>
      </c>
      <c r="L33269" t="s">
        <v>103</v>
      </c>
      <c r="M33269" t="s">
        <v>49</v>
      </c>
      <c r="N33269"/>
      <c r="O33269"/>
      <c r="P33269" t="s">
        <v>76</v>
      </c>
      <c r="Q33269" t="s">
        <v>86</v>
      </c>
      <c r="R33269" t="s">
        <v>47</v>
      </c>
      <c r="S33269" t="s">
        <v>87</v>
      </c>
      <c r="T33269" t="s">
        <v>48</v>
      </c>
      <c r="U33269" t="s">
        <v>49</v>
      </c>
      <c r="V33269" t="s">
        <v>54</v>
      </c>
      <c r="W33269" t="s">
        <v>47</v>
      </c>
      <c r="X33269" t="s">
        <v>47</v>
      </c>
      <c r="Y33269" t="s">
        <v>55</v>
      </c>
      <c r="Z33269" t="s">
        <v>49</v>
      </c>
      <c r="AA33269" t="s">
        <v>49</v>
      </c>
      <c r="AB33269" t="s">
        <v>56</v>
      </c>
      <c r="AC33269" t="s">
        <v>47</v>
      </c>
      <c r="AD33269" t="s">
        <v>54</v>
      </c>
      <c r="AE33269" t="s">
        <v>58</v>
      </c>
      <c r="AF33269" t="s">
        <v>693</v>
      </c>
      <c r="AG33269" t="s">
        <v>59</v>
      </c>
      <c r="AH33269" t="s">
        <v>60</v>
      </c>
      <c r="AI33269" t="s">
        <v>47</v>
      </c>
      <c r="AJ33269" t="s">
        <v>91</v>
      </c>
      <c r="AK33269" t="s">
        <v>4243</v>
      </c>
      <c r="AL33269" t="s">
        <v>49</v>
      </c>
      <c r="AM33269" t="s">
        <v>62</v>
      </c>
      <c r="AN33269" t="s">
        <v>63</v>
      </c>
      <c r="AO33269" t="n">
        <v>0.094</v>
      </c>
      <c r="AP33269" t="n">
        <v>0.487</v>
      </c>
      <c r="AQ33269" t="n">
        <v>0.17</v>
      </c>
      <c r="AR33269" t="n">
        <v>0.315</v>
      </c>
      <c r="AS33269" t="n">
        <v>0.02</v>
      </c>
      <c r="AT33269" t="n">
        <v>2.39</v>
      </c>
    </row>
    <row r="33270">
      <c r="A33270" t="n">
        <v>40602</v>
      </c>
      <c r="B33270" t="s">
        <v>72</v>
      </c>
      <c r="C33270" t="s">
        <v>47</v>
      </c>
      <c r="D33270" t="s">
        <v>47</v>
      </c>
      <c r="E33270" t="s">
        <v>48</v>
      </c>
      <c r="F33270" t="s">
        <v>49</v>
      </c>
      <c r="G33270" t="s">
        <v>49</v>
      </c>
      <c r="H33270" t="s">
        <v>73</v>
      </c>
      <c r="I33270" t="s">
        <v>48</v>
      </c>
      <c r="J33270" t="s">
        <v>51</v>
      </c>
      <c r="K33270" t="s">
        <v>47</v>
      </c>
      <c r="L33270" t="s">
        <v>52</v>
      </c>
      <c r="M33270" t="s">
        <v>49</v>
      </c>
      <c r="N33270" t="s">
        <v>2085</v>
      </c>
      <c r="O33270" t="s">
        <v>4244</v>
      </c>
      <c r="P33270" t="s">
        <v>76</v>
      </c>
      <c r="Q33270" t="s">
        <v>86</v>
      </c>
      <c r="R33270" t="s">
        <v>47</v>
      </c>
      <c r="S33270" t="s">
        <v>87</v>
      </c>
      <c r="T33270" t="s">
        <v>48</v>
      </c>
      <c r="U33270" t="s">
        <v>49</v>
      </c>
      <c r="V33270" t="s">
        <v>54</v>
      </c>
      <c r="W33270" t="s">
        <v>47</v>
      </c>
      <c r="X33270" t="s">
        <v>47</v>
      </c>
      <c r="Y33270" t="s">
        <v>55</v>
      </c>
      <c r="Z33270" t="s">
        <v>49</v>
      </c>
      <c r="AA33270" t="s">
        <v>49</v>
      </c>
      <c r="AB33270" t="s">
        <v>56</v>
      </c>
      <c r="AC33270" t="s">
        <v>47</v>
      </c>
      <c r="AD33270" t="s">
        <v>54</v>
      </c>
      <c r="AE33270" t="s">
        <v>58</v>
      </c>
      <c r="AF33270" t="s">
        <v>693</v>
      </c>
      <c r="AG33270" t="s">
        <v>59</v>
      </c>
      <c r="AH33270" t="s">
        <v>60</v>
      </c>
      <c r="AI33270" t="s">
        <v>47</v>
      </c>
      <c r="AJ33270" t="s">
        <v>91</v>
      </c>
      <c r="AK33270" t="s">
        <v>4243</v>
      </c>
      <c r="AL33270" t="s">
        <v>49</v>
      </c>
      <c r="AM33270" t="s">
        <v>62</v>
      </c>
      <c r="AN33270" t="s">
        <v>63</v>
      </c>
      <c r="AO33270" t="n">
        <v>0.094</v>
      </c>
      <c r="AP33270" t="n">
        <v>0.639</v>
      </c>
      <c r="AQ33270" t="n">
        <v>1.5</v>
      </c>
      <c r="AR33270" t="n">
        <v>0.208</v>
      </c>
      <c r="AS33270" t="n">
        <v>0.27</v>
      </c>
      <c r="AT33270"/>
    </row>
    <row r="33271">
      <c r="A33271" t="n">
        <v>40603</v>
      </c>
      <c r="B33271" t="s">
        <v>72</v>
      </c>
      <c r="C33271" t="s">
        <v>47</v>
      </c>
      <c r="D33271" t="s">
        <v>47</v>
      </c>
      <c r="E33271" t="s">
        <v>48</v>
      </c>
      <c r="F33271" t="s">
        <v>49</v>
      </c>
      <c r="G33271" t="s">
        <v>49</v>
      </c>
      <c r="H33271" t="s">
        <v>73</v>
      </c>
      <c r="I33271" t="s">
        <v>48</v>
      </c>
      <c r="J33271" t="s">
        <v>51</v>
      </c>
      <c r="K33271" t="s">
        <v>47</v>
      </c>
      <c r="L33271" t="s">
        <v>52</v>
      </c>
      <c r="M33271" t="s">
        <v>49</v>
      </c>
      <c r="N33271" t="s">
        <v>2085</v>
      </c>
      <c r="O33271" t="s">
        <v>2612</v>
      </c>
      <c r="P33271" t="s">
        <v>76</v>
      </c>
      <c r="Q33271" t="s">
        <v>86</v>
      </c>
      <c r="R33271" t="s">
        <v>47</v>
      </c>
      <c r="S33271" t="s">
        <v>87</v>
      </c>
      <c r="T33271" t="s">
        <v>48</v>
      </c>
      <c r="U33271" t="s">
        <v>49</v>
      </c>
      <c r="V33271" t="s">
        <v>54</v>
      </c>
      <c r="W33271" t="s">
        <v>47</v>
      </c>
      <c r="X33271" t="s">
        <v>47</v>
      </c>
      <c r="Y33271" t="s">
        <v>55</v>
      </c>
      <c r="Z33271" t="s">
        <v>49</v>
      </c>
      <c r="AA33271" t="s">
        <v>49</v>
      </c>
      <c r="AB33271" t="s">
        <v>56</v>
      </c>
      <c r="AC33271" t="s">
        <v>47</v>
      </c>
      <c r="AD33271" t="s">
        <v>54</v>
      </c>
      <c r="AE33271" t="s">
        <v>58</v>
      </c>
      <c r="AF33271" t="s">
        <v>693</v>
      </c>
      <c r="AG33271" t="s">
        <v>59</v>
      </c>
      <c r="AH33271" t="s">
        <v>60</v>
      </c>
      <c r="AI33271" t="s">
        <v>47</v>
      </c>
      <c r="AJ33271" t="s">
        <v>91</v>
      </c>
      <c r="AK33271" t="s">
        <v>4243</v>
      </c>
      <c r="AL33271" t="s">
        <v>49</v>
      </c>
      <c r="AM33271" t="s">
        <v>62</v>
      </c>
      <c r="AN33271" t="s">
        <v>63</v>
      </c>
      <c r="AO33271" t="n">
        <v>0.094</v>
      </c>
      <c r="AP33271" t="n">
        <v>0.77</v>
      </c>
      <c r="AQ33271" t="n">
        <v>1.99</v>
      </c>
      <c r="AR33271" t="n">
        <v>0.399</v>
      </c>
      <c r="AS33271" t="n">
        <v>0.83</v>
      </c>
      <c r="AT33271"/>
    </row>
    <row r="33272">
      <c r="A33272" t="n">
        <v>40604</v>
      </c>
      <c r="B33272" t="s">
        <v>72</v>
      </c>
      <c r="C33272" t="s">
        <v>47</v>
      </c>
      <c r="D33272" t="s">
        <v>47</v>
      </c>
      <c r="E33272" t="s">
        <v>48</v>
      </c>
      <c r="F33272" t="s">
        <v>49</v>
      </c>
      <c r="G33272" t="s">
        <v>49</v>
      </c>
      <c r="H33272" t="s">
        <v>73</v>
      </c>
      <c r="I33272" t="s">
        <v>48</v>
      </c>
      <c r="J33272" t="s">
        <v>51</v>
      </c>
      <c r="K33272" t="s">
        <v>47</v>
      </c>
      <c r="L33272" t="s">
        <v>52</v>
      </c>
      <c r="M33272" t="s">
        <v>49</v>
      </c>
      <c r="N33272" t="s">
        <v>2085</v>
      </c>
      <c r="O33272" t="s">
        <v>4245</v>
      </c>
      <c r="P33272" t="s">
        <v>76</v>
      </c>
      <c r="Q33272" t="s">
        <v>86</v>
      </c>
      <c r="R33272" t="s">
        <v>47</v>
      </c>
      <c r="S33272" t="s">
        <v>87</v>
      </c>
      <c r="T33272" t="s">
        <v>48</v>
      </c>
      <c r="U33272" t="s">
        <v>49</v>
      </c>
      <c r="V33272" t="s">
        <v>54</v>
      </c>
      <c r="W33272" t="s">
        <v>47</v>
      </c>
      <c r="X33272" t="s">
        <v>47</v>
      </c>
      <c r="Y33272" t="s">
        <v>55</v>
      </c>
      <c r="Z33272" t="s">
        <v>49</v>
      </c>
      <c r="AA33272" t="s">
        <v>49</v>
      </c>
      <c r="AB33272" t="s">
        <v>56</v>
      </c>
      <c r="AC33272" t="s">
        <v>47</v>
      </c>
      <c r="AD33272" t="s">
        <v>54</v>
      </c>
      <c r="AE33272" t="s">
        <v>58</v>
      </c>
      <c r="AF33272" t="s">
        <v>693</v>
      </c>
      <c r="AG33272" t="s">
        <v>59</v>
      </c>
      <c r="AH33272" t="s">
        <v>60</v>
      </c>
      <c r="AI33272" t="s">
        <v>47</v>
      </c>
      <c r="AJ33272" t="s">
        <v>91</v>
      </c>
      <c r="AK33272" t="s">
        <v>4243</v>
      </c>
      <c r="AL33272" t="s">
        <v>49</v>
      </c>
      <c r="AM33272" t="s">
        <v>62</v>
      </c>
      <c r="AN33272" t="s">
        <v>63</v>
      </c>
      <c r="AO33272" t="n">
        <v>0.094</v>
      </c>
      <c r="AP33272" t="n">
        <v>0.647</v>
      </c>
      <c r="AQ33272" t="n">
        <v>4.25</v>
      </c>
      <c r="AR33272" t="n">
        <v>0.28</v>
      </c>
      <c r="AS33272" t="n">
        <v>0.68</v>
      </c>
      <c r="AT33272"/>
    </row>
    <row r="33273">
      <c r="A33273" t="n">
        <v>40605</v>
      </c>
      <c r="B33273" t="s">
        <v>72</v>
      </c>
      <c r="C33273" t="s">
        <v>47</v>
      </c>
      <c r="D33273" t="s">
        <v>47</v>
      </c>
      <c r="E33273" t="s">
        <v>48</v>
      </c>
      <c r="F33273" t="s">
        <v>49</v>
      </c>
      <c r="G33273" t="s">
        <v>49</v>
      </c>
      <c r="H33273" t="s">
        <v>73</v>
      </c>
      <c r="I33273" t="s">
        <v>48</v>
      </c>
      <c r="J33273" t="s">
        <v>51</v>
      </c>
      <c r="K33273" t="s">
        <v>47</v>
      </c>
      <c r="L33273" t="s">
        <v>52</v>
      </c>
      <c r="M33273" t="s">
        <v>49</v>
      </c>
      <c r="N33273" t="s">
        <v>192</v>
      </c>
      <c r="O33273"/>
      <c r="P33273" t="s">
        <v>76</v>
      </c>
      <c r="Q33273" t="s">
        <v>86</v>
      </c>
      <c r="R33273" t="s">
        <v>47</v>
      </c>
      <c r="S33273" t="s">
        <v>87</v>
      </c>
      <c r="T33273" t="s">
        <v>48</v>
      </c>
      <c r="U33273" t="s">
        <v>49</v>
      </c>
      <c r="V33273" t="s">
        <v>54</v>
      </c>
      <c r="W33273" t="s">
        <v>47</v>
      </c>
      <c r="X33273" t="s">
        <v>47</v>
      </c>
      <c r="Y33273" t="s">
        <v>55</v>
      </c>
      <c r="Z33273" t="s">
        <v>49</v>
      </c>
      <c r="AA33273" t="s">
        <v>49</v>
      </c>
      <c r="AB33273" t="s">
        <v>56</v>
      </c>
      <c r="AC33273" t="s">
        <v>47</v>
      </c>
      <c r="AD33273" t="s">
        <v>54</v>
      </c>
      <c r="AE33273" t="s">
        <v>58</v>
      </c>
      <c r="AF33273" t="s">
        <v>693</v>
      </c>
      <c r="AG33273" t="s">
        <v>59</v>
      </c>
      <c r="AH33273" t="s">
        <v>60</v>
      </c>
      <c r="AI33273" t="s">
        <v>47</v>
      </c>
      <c r="AJ33273" t="s">
        <v>91</v>
      </c>
      <c r="AK33273" t="s">
        <v>4243</v>
      </c>
      <c r="AL33273" t="s">
        <v>49</v>
      </c>
      <c r="AM33273" t="s">
        <v>62</v>
      </c>
      <c r="AN33273" t="s">
        <v>63</v>
      </c>
      <c r="AO33273" t="n">
        <v>0.094</v>
      </c>
      <c r="AP33273" t="n">
        <v>0.952</v>
      </c>
      <c r="AQ33273" t="n">
        <v>18.29</v>
      </c>
      <c r="AR33273" t="n">
        <v>0.53</v>
      </c>
      <c r="AS33273" t="n">
        <v>10.2</v>
      </c>
      <c r="AT33273" t="n">
        <v>1.57</v>
      </c>
    </row>
    <row r="33274">
      <c r="A33274" t="n">
        <v>40606</v>
      </c>
      <c r="B33274" t="s">
        <v>46</v>
      </c>
      <c r="C33274" t="s">
        <v>96</v>
      </c>
      <c r="D33274" t="s">
        <v>97</v>
      </c>
      <c r="E33274" t="s">
        <v>98</v>
      </c>
      <c r="F33274" t="s">
        <v>195</v>
      </c>
      <c r="G33274" t="s">
        <v>109</v>
      </c>
      <c r="H33274" t="s">
        <v>73</v>
      </c>
      <c r="I33274" t="s">
        <v>48</v>
      </c>
      <c r="J33274" t="s">
        <v>64</v>
      </c>
      <c r="K33274" t="s">
        <v>65</v>
      </c>
      <c r="L33274" t="s">
        <v>110</v>
      </c>
      <c r="M33274" t="s">
        <v>111</v>
      </c>
      <c r="N33274" t="s">
        <v>958</v>
      </c>
      <c r="O33274" t="s">
        <v>2402</v>
      </c>
      <c r="P33274" t="s">
        <v>76</v>
      </c>
      <c r="Q33274" t="s">
        <v>86</v>
      </c>
      <c r="R33274" t="s">
        <v>47</v>
      </c>
      <c r="S33274" t="s">
        <v>55</v>
      </c>
      <c r="T33274" t="s">
        <v>48</v>
      </c>
      <c r="U33274" t="s">
        <v>49</v>
      </c>
      <c r="V33274" t="s">
        <v>84</v>
      </c>
      <c r="W33274" t="s">
        <v>54</v>
      </c>
      <c r="X33274" t="s">
        <v>47</v>
      </c>
      <c r="Y33274" t="s">
        <v>52</v>
      </c>
      <c r="Z33274" t="s">
        <v>91</v>
      </c>
      <c r="AA33274" t="s">
        <v>49</v>
      </c>
      <c r="AB33274" t="s">
        <v>56</v>
      </c>
      <c r="AC33274" t="s">
        <v>47</v>
      </c>
      <c r="AD33274" t="s">
        <v>2201</v>
      </c>
      <c r="AE33274" t="s">
        <v>58</v>
      </c>
      <c r="AF33274" t="s">
        <v>426</v>
      </c>
      <c r="AG33274" t="s">
        <v>123</v>
      </c>
      <c r="AH33274" t="s">
        <v>47</v>
      </c>
      <c r="AI33274" t="s">
        <v>47</v>
      </c>
      <c r="AJ33274" t="s">
        <v>78</v>
      </c>
      <c r="AK33274" t="s">
        <v>49</v>
      </c>
      <c r="AL33274" t="s">
        <v>49</v>
      </c>
      <c r="AM33274" t="s">
        <v>62</v>
      </c>
      <c r="AN33274" t="s">
        <v>63</v>
      </c>
      <c r="AO33274" t="n">
        <v>0.105</v>
      </c>
      <c r="AP33274" t="n">
        <v>1.14</v>
      </c>
      <c r="AQ33274" t="n">
        <v>21.59</v>
      </c>
      <c r="AR33274" t="n">
        <v>0.7</v>
      </c>
      <c r="AS33274" t="n">
        <v>17.32</v>
      </c>
      <c r="AT33274"/>
    </row>
    <row r="33275">
      <c r="A33275" t="n">
        <v>40634</v>
      </c>
      <c r="B33275" t="s">
        <v>107</v>
      </c>
      <c r="C33275" t="s">
        <v>97</v>
      </c>
      <c r="D33275" t="s">
        <v>47</v>
      </c>
      <c r="E33275" t="s">
        <v>108</v>
      </c>
      <c r="F33275" t="s">
        <v>109</v>
      </c>
      <c r="G33275" t="s">
        <v>49</v>
      </c>
      <c r="H33275" t="s">
        <v>73</v>
      </c>
      <c r="I33275" t="s">
        <v>48</v>
      </c>
      <c r="J33275" t="s">
        <v>64</v>
      </c>
      <c r="K33275" t="s">
        <v>65</v>
      </c>
      <c r="L33275" t="s">
        <v>110</v>
      </c>
      <c r="M33275" t="s">
        <v>111</v>
      </c>
      <c r="N33275" t="s">
        <v>956</v>
      </c>
      <c r="O33275" t="s">
        <v>843</v>
      </c>
      <c r="P33275" t="s">
        <v>76</v>
      </c>
      <c r="Q33275" t="s">
        <v>86</v>
      </c>
      <c r="R33275" t="s">
        <v>47</v>
      </c>
      <c r="S33275"/>
      <c r="T33275"/>
      <c r="U33275" t="s">
        <v>49</v>
      </c>
      <c r="V33275" t="s">
        <v>168</v>
      </c>
      <c r="W33275" t="s">
        <v>47</v>
      </c>
      <c r="X33275" t="s">
        <v>47</v>
      </c>
      <c r="Y33275" t="s">
        <v>78</v>
      </c>
      <c r="Z33275" t="s">
        <v>49</v>
      </c>
      <c r="AA33275" t="s">
        <v>49</v>
      </c>
      <c r="AB33275" t="s">
        <v>56</v>
      </c>
      <c r="AC33275" t="s">
        <v>47</v>
      </c>
      <c r="AD33275" t="s">
        <v>78</v>
      </c>
      <c r="AE33275" t="s">
        <v>58</v>
      </c>
      <c r="AF33275"/>
      <c r="AG33275" t="s">
        <v>59</v>
      </c>
      <c r="AH33275" t="s">
        <v>60</v>
      </c>
      <c r="AI33275" t="s">
        <v>47</v>
      </c>
      <c r="AJ33275"/>
      <c r="AK33275"/>
      <c r="AL33275" t="s">
        <v>49</v>
      </c>
      <c r="AM33275" t="s">
        <v>62</v>
      </c>
      <c r="AN33275" t="s">
        <v>63</v>
      </c>
      <c r="AO33275" t="n">
        <v>0.09</v>
      </c>
      <c r="AP33275" t="n">
        <v>1.12</v>
      </c>
      <c r="AQ33275" t="n">
        <v>19.78</v>
      </c>
      <c r="AR33275" t="n">
        <v>0.718</v>
      </c>
      <c r="AS33275" t="n">
        <v>15.86</v>
      </c>
      <c r="AT33275" t="n">
        <v>1.59</v>
      </c>
    </row>
    <row r="33276">
      <c r="A33276" t="n">
        <v>40607</v>
      </c>
      <c r="B33276" t="s">
        <v>46</v>
      </c>
      <c r="C33276" t="s">
        <v>96</v>
      </c>
      <c r="D33276" t="s">
        <v>97</v>
      </c>
      <c r="E33276" t="s">
        <v>98</v>
      </c>
      <c r="F33276" t="s">
        <v>195</v>
      </c>
      <c r="G33276" t="s">
        <v>109</v>
      </c>
      <c r="H33276" t="s">
        <v>73</v>
      </c>
      <c r="I33276" t="s">
        <v>48</v>
      </c>
      <c r="J33276" t="s">
        <v>64</v>
      </c>
      <c r="K33276" t="s">
        <v>65</v>
      </c>
      <c r="L33276" t="s">
        <v>110</v>
      </c>
      <c r="M33276" t="s">
        <v>111</v>
      </c>
      <c r="N33276" t="s">
        <v>958</v>
      </c>
      <c r="O33276" t="s">
        <v>2056</v>
      </c>
      <c r="P33276" t="s">
        <v>76</v>
      </c>
      <c r="Q33276" t="s">
        <v>86</v>
      </c>
      <c r="R33276" t="s">
        <v>47</v>
      </c>
      <c r="S33276" t="s">
        <v>55</v>
      </c>
      <c r="T33276" t="s">
        <v>48</v>
      </c>
      <c r="U33276" t="s">
        <v>49</v>
      </c>
      <c r="V33276" t="s">
        <v>84</v>
      </c>
      <c r="W33276" t="s">
        <v>54</v>
      </c>
      <c r="X33276" t="s">
        <v>47</v>
      </c>
      <c r="Y33276" t="s">
        <v>52</v>
      </c>
      <c r="Z33276" t="s">
        <v>91</v>
      </c>
      <c r="AA33276" t="s">
        <v>49</v>
      </c>
      <c r="AB33276" t="s">
        <v>56</v>
      </c>
      <c r="AC33276" t="s">
        <v>47</v>
      </c>
      <c r="AD33276" t="s">
        <v>2201</v>
      </c>
      <c r="AE33276" t="s">
        <v>58</v>
      </c>
      <c r="AF33276" t="s">
        <v>426</v>
      </c>
      <c r="AG33276" t="s">
        <v>123</v>
      </c>
      <c r="AH33276" t="s">
        <v>47</v>
      </c>
      <c r="AI33276" t="s">
        <v>47</v>
      </c>
      <c r="AJ33276" t="s">
        <v>78</v>
      </c>
      <c r="AK33276" t="s">
        <v>49</v>
      </c>
      <c r="AL33276" t="s">
        <v>49</v>
      </c>
      <c r="AM33276" t="s">
        <v>62</v>
      </c>
      <c r="AN33276" t="s">
        <v>63</v>
      </c>
      <c r="AO33276" t="n">
        <v>0.105</v>
      </c>
      <c r="AP33276" t="n">
        <v>1.14</v>
      </c>
      <c r="AQ33276" t="n">
        <v>22.02</v>
      </c>
      <c r="AR33276" t="n">
        <v>0.72</v>
      </c>
      <c r="AS33276" t="n">
        <v>18</v>
      </c>
      <c r="AT33276"/>
    </row>
    <row r="33277">
      <c r="A33277" t="n">
        <v>40608</v>
      </c>
      <c r="B33277" t="s">
        <v>46</v>
      </c>
      <c r="C33277" t="s">
        <v>96</v>
      </c>
      <c r="D33277" t="s">
        <v>97</v>
      </c>
      <c r="E33277" t="s">
        <v>98</v>
      </c>
      <c r="F33277" t="s">
        <v>195</v>
      </c>
      <c r="G33277" t="s">
        <v>109</v>
      </c>
      <c r="H33277" t="s">
        <v>73</v>
      </c>
      <c r="I33277" t="s">
        <v>48</v>
      </c>
      <c r="J33277" t="s">
        <v>64</v>
      </c>
      <c r="K33277" t="s">
        <v>65</v>
      </c>
      <c r="L33277" t="s">
        <v>110</v>
      </c>
      <c r="M33277" t="s">
        <v>111</v>
      </c>
      <c r="N33277"/>
      <c r="O33277"/>
      <c r="P33277" t="s">
        <v>76</v>
      </c>
      <c r="Q33277" t="s">
        <v>86</v>
      </c>
      <c r="R33277" t="s">
        <v>47</v>
      </c>
      <c r="S33277" t="s">
        <v>55</v>
      </c>
      <c r="T33277" t="s">
        <v>48</v>
      </c>
      <c r="U33277" t="s">
        <v>49</v>
      </c>
      <c r="V33277" t="s">
        <v>84</v>
      </c>
      <c r="W33277" t="s">
        <v>54</v>
      </c>
      <c r="X33277" t="s">
        <v>47</v>
      </c>
      <c r="Y33277" t="s">
        <v>52</v>
      </c>
      <c r="Z33277" t="s">
        <v>91</v>
      </c>
      <c r="AA33277" t="s">
        <v>49</v>
      </c>
      <c r="AB33277" t="s">
        <v>56</v>
      </c>
      <c r="AC33277" t="s">
        <v>47</v>
      </c>
      <c r="AD33277" t="s">
        <v>2201</v>
      </c>
      <c r="AE33277" t="s">
        <v>58</v>
      </c>
      <c r="AF33277" t="s">
        <v>426</v>
      </c>
      <c r="AG33277" t="s">
        <v>123</v>
      </c>
      <c r="AH33277" t="s">
        <v>47</v>
      </c>
      <c r="AI33277" t="s">
        <v>47</v>
      </c>
      <c r="AJ33277" t="s">
        <v>78</v>
      </c>
      <c r="AK33277" t="s">
        <v>49</v>
      </c>
      <c r="AL33277" t="s">
        <v>49</v>
      </c>
      <c r="AM33277" t="s">
        <v>62</v>
      </c>
      <c r="AN33277" t="s">
        <v>63</v>
      </c>
      <c r="AO33277" t="n">
        <v>0.105</v>
      </c>
      <c r="AP33277" t="n">
        <v>1.15</v>
      </c>
      <c r="AQ33277" t="n">
        <v>20.83</v>
      </c>
      <c r="AR33277" t="n">
        <v>0.68</v>
      </c>
      <c r="AS33277" t="n">
        <v>16.29</v>
      </c>
      <c r="AT33277"/>
    </row>
    <row r="33278">
      <c r="A33278" t="n">
        <v>40609</v>
      </c>
      <c r="B33278" t="s">
        <v>46</v>
      </c>
      <c r="C33278" t="s">
        <v>96</v>
      </c>
      <c r="D33278" t="s">
        <v>97</v>
      </c>
      <c r="E33278" t="s">
        <v>98</v>
      </c>
      <c r="F33278" t="s">
        <v>195</v>
      </c>
      <c r="G33278" t="s">
        <v>109</v>
      </c>
      <c r="H33278" t="s">
        <v>73</v>
      </c>
      <c r="I33278" t="s">
        <v>48</v>
      </c>
      <c r="J33278" t="s">
        <v>64</v>
      </c>
      <c r="K33278" t="s">
        <v>65</v>
      </c>
      <c r="L33278" t="s">
        <v>110</v>
      </c>
      <c r="M33278" t="s">
        <v>111</v>
      </c>
      <c r="N33278" t="s">
        <v>958</v>
      </c>
      <c r="O33278" t="s">
        <v>2057</v>
      </c>
      <c r="P33278" t="s">
        <v>76</v>
      </c>
      <c r="Q33278" t="s">
        <v>86</v>
      </c>
      <c r="R33278" t="s">
        <v>47</v>
      </c>
      <c r="S33278" t="s">
        <v>55</v>
      </c>
      <c r="T33278" t="s">
        <v>48</v>
      </c>
      <c r="U33278" t="s">
        <v>49</v>
      </c>
      <c r="V33278" t="s">
        <v>84</v>
      </c>
      <c r="W33278" t="s">
        <v>54</v>
      </c>
      <c r="X33278" t="s">
        <v>47</v>
      </c>
      <c r="Y33278" t="s">
        <v>52</v>
      </c>
      <c r="Z33278" t="s">
        <v>91</v>
      </c>
      <c r="AA33278" t="s">
        <v>49</v>
      </c>
      <c r="AB33278" t="s">
        <v>56</v>
      </c>
      <c r="AC33278" t="s">
        <v>47</v>
      </c>
      <c r="AD33278" t="s">
        <v>2201</v>
      </c>
      <c r="AE33278" t="s">
        <v>58</v>
      </c>
      <c r="AF33278" t="s">
        <v>426</v>
      </c>
      <c r="AG33278" t="s">
        <v>123</v>
      </c>
      <c r="AH33278" t="s">
        <v>47</v>
      </c>
      <c r="AI33278" t="s">
        <v>47</v>
      </c>
      <c r="AJ33278" t="s">
        <v>78</v>
      </c>
      <c r="AK33278" t="s">
        <v>49</v>
      </c>
      <c r="AL33278" t="s">
        <v>49</v>
      </c>
      <c r="AM33278" t="s">
        <v>62</v>
      </c>
      <c r="AN33278" t="s">
        <v>63</v>
      </c>
      <c r="AO33278" t="n">
        <v>0.105</v>
      </c>
      <c r="AP33278" t="n">
        <v>1.14</v>
      </c>
      <c r="AQ33278" t="n">
        <v>22.01</v>
      </c>
      <c r="AR33278" t="n">
        <v>0.7</v>
      </c>
      <c r="AS33278" t="n">
        <v>17.46</v>
      </c>
      <c r="AT33278"/>
    </row>
    <row r="33279">
      <c r="A33279" t="n">
        <v>40610</v>
      </c>
      <c r="B33279" t="s">
        <v>46</v>
      </c>
      <c r="C33279" t="s">
        <v>96</v>
      </c>
      <c r="D33279" t="s">
        <v>97</v>
      </c>
      <c r="E33279" t="s">
        <v>98</v>
      </c>
      <c r="F33279" t="s">
        <v>195</v>
      </c>
      <c r="G33279" t="s">
        <v>109</v>
      </c>
      <c r="H33279" t="s">
        <v>73</v>
      </c>
      <c r="I33279" t="s">
        <v>48</v>
      </c>
      <c r="J33279" t="s">
        <v>64</v>
      </c>
      <c r="K33279" t="s">
        <v>65</v>
      </c>
      <c r="L33279" t="s">
        <v>110</v>
      </c>
      <c r="M33279" t="s">
        <v>111</v>
      </c>
      <c r="N33279" t="s">
        <v>958</v>
      </c>
      <c r="O33279" t="s">
        <v>2402</v>
      </c>
      <c r="P33279" t="s">
        <v>76</v>
      </c>
      <c r="Q33279" t="s">
        <v>86</v>
      </c>
      <c r="R33279" t="s">
        <v>47</v>
      </c>
      <c r="S33279" t="s">
        <v>55</v>
      </c>
      <c r="T33279" t="s">
        <v>48</v>
      </c>
      <c r="U33279" t="s">
        <v>49</v>
      </c>
      <c r="V33279" t="s">
        <v>84</v>
      </c>
      <c r="W33279" t="s">
        <v>54</v>
      </c>
      <c r="X33279" t="s">
        <v>47</v>
      </c>
      <c r="Y33279" t="s">
        <v>52</v>
      </c>
      <c r="Z33279" t="s">
        <v>91</v>
      </c>
      <c r="AA33279" t="s">
        <v>49</v>
      </c>
      <c r="AB33279" t="s">
        <v>56</v>
      </c>
      <c r="AC33279" t="s">
        <v>47</v>
      </c>
      <c r="AD33279" t="s">
        <v>2201</v>
      </c>
      <c r="AE33279" t="s">
        <v>58</v>
      </c>
      <c r="AF33279" t="s">
        <v>426</v>
      </c>
      <c r="AG33279" t="s">
        <v>123</v>
      </c>
      <c r="AH33279" t="s">
        <v>47</v>
      </c>
      <c r="AI33279" t="s">
        <v>47</v>
      </c>
      <c r="AJ33279" t="s">
        <v>78</v>
      </c>
      <c r="AK33279" t="s">
        <v>49</v>
      </c>
      <c r="AL33279" t="s">
        <v>49</v>
      </c>
      <c r="AM33279" t="s">
        <v>62</v>
      </c>
      <c r="AN33279" t="s">
        <v>63</v>
      </c>
      <c r="AO33279" t="n">
        <v>0.105</v>
      </c>
      <c r="AP33279" t="n">
        <v>1.14</v>
      </c>
      <c r="AQ33279" t="n">
        <v>22.12</v>
      </c>
      <c r="AR33279" t="n">
        <v>0.73</v>
      </c>
      <c r="AS33279" t="n">
        <v>18.65</v>
      </c>
      <c r="AT33279"/>
    </row>
    <row r="33280">
      <c r="A33280" t="n">
        <v>40611</v>
      </c>
      <c r="B33280" t="s">
        <v>46</v>
      </c>
      <c r="C33280" t="s">
        <v>96</v>
      </c>
      <c r="D33280" t="s">
        <v>97</v>
      </c>
      <c r="E33280" t="s">
        <v>98</v>
      </c>
      <c r="F33280" t="s">
        <v>195</v>
      </c>
      <c r="G33280" t="s">
        <v>109</v>
      </c>
      <c r="H33280" t="s">
        <v>73</v>
      </c>
      <c r="I33280" t="s">
        <v>48</v>
      </c>
      <c r="J33280" t="s">
        <v>64</v>
      </c>
      <c r="K33280" t="s">
        <v>65</v>
      </c>
      <c r="L33280" t="s">
        <v>110</v>
      </c>
      <c r="M33280" t="s">
        <v>111</v>
      </c>
      <c r="N33280" t="s">
        <v>958</v>
      </c>
      <c r="O33280" t="s">
        <v>2056</v>
      </c>
      <c r="P33280" t="s">
        <v>76</v>
      </c>
      <c r="Q33280" t="s">
        <v>86</v>
      </c>
      <c r="R33280" t="s">
        <v>47</v>
      </c>
      <c r="S33280" t="s">
        <v>55</v>
      </c>
      <c r="T33280" t="s">
        <v>48</v>
      </c>
      <c r="U33280" t="s">
        <v>49</v>
      </c>
      <c r="V33280" t="s">
        <v>84</v>
      </c>
      <c r="W33280" t="s">
        <v>54</v>
      </c>
      <c r="X33280" t="s">
        <v>47</v>
      </c>
      <c r="Y33280" t="s">
        <v>52</v>
      </c>
      <c r="Z33280" t="s">
        <v>91</v>
      </c>
      <c r="AA33280" t="s">
        <v>49</v>
      </c>
      <c r="AB33280" t="s">
        <v>56</v>
      </c>
      <c r="AC33280" t="s">
        <v>47</v>
      </c>
      <c r="AD33280" t="s">
        <v>2201</v>
      </c>
      <c r="AE33280" t="s">
        <v>58</v>
      </c>
      <c r="AF33280" t="s">
        <v>426</v>
      </c>
      <c r="AG33280" t="s">
        <v>123</v>
      </c>
      <c r="AH33280" t="s">
        <v>47</v>
      </c>
      <c r="AI33280" t="s">
        <v>47</v>
      </c>
      <c r="AJ33280" t="s">
        <v>78</v>
      </c>
      <c r="AK33280" t="s">
        <v>49</v>
      </c>
      <c r="AL33280" t="s">
        <v>49</v>
      </c>
      <c r="AM33280" t="s">
        <v>62</v>
      </c>
      <c r="AN33280" t="s">
        <v>63</v>
      </c>
      <c r="AO33280" t="n">
        <v>0.105</v>
      </c>
      <c r="AP33280" t="n">
        <v>1.14</v>
      </c>
      <c r="AQ33280" t="n">
        <v>22.08</v>
      </c>
      <c r="AR33280" t="n">
        <v>0.69</v>
      </c>
      <c r="AS33280" t="n">
        <v>17.17</v>
      </c>
      <c r="AT33280"/>
    </row>
    <row r="33281">
      <c r="A33281" t="n">
        <v>40612</v>
      </c>
      <c r="B33281" t="s">
        <v>46</v>
      </c>
      <c r="C33281" t="s">
        <v>96</v>
      </c>
      <c r="D33281" t="s">
        <v>97</v>
      </c>
      <c r="E33281" t="s">
        <v>98</v>
      </c>
      <c r="F33281" t="s">
        <v>195</v>
      </c>
      <c r="G33281" t="s">
        <v>109</v>
      </c>
      <c r="H33281" t="s">
        <v>73</v>
      </c>
      <c r="I33281" t="s">
        <v>48</v>
      </c>
      <c r="J33281" t="s">
        <v>64</v>
      </c>
      <c r="K33281" t="s">
        <v>65</v>
      </c>
      <c r="L33281" t="s">
        <v>110</v>
      </c>
      <c r="M33281" t="s">
        <v>111</v>
      </c>
      <c r="N33281" t="s">
        <v>958</v>
      </c>
      <c r="O33281" t="s">
        <v>983</v>
      </c>
      <c r="P33281" t="s">
        <v>76</v>
      </c>
      <c r="Q33281" t="s">
        <v>86</v>
      </c>
      <c r="R33281" t="s">
        <v>47</v>
      </c>
      <c r="S33281" t="s">
        <v>55</v>
      </c>
      <c r="T33281" t="s">
        <v>48</v>
      </c>
      <c r="U33281" t="s">
        <v>49</v>
      </c>
      <c r="V33281" t="s">
        <v>84</v>
      </c>
      <c r="W33281" t="s">
        <v>54</v>
      </c>
      <c r="X33281" t="s">
        <v>47</v>
      </c>
      <c r="Y33281" t="s">
        <v>52</v>
      </c>
      <c r="Z33281" t="s">
        <v>91</v>
      </c>
      <c r="AA33281" t="s">
        <v>49</v>
      </c>
      <c r="AB33281" t="s">
        <v>56</v>
      </c>
      <c r="AC33281" t="s">
        <v>47</v>
      </c>
      <c r="AD33281" t="s">
        <v>2201</v>
      </c>
      <c r="AE33281" t="s">
        <v>58</v>
      </c>
      <c r="AF33281" t="s">
        <v>426</v>
      </c>
      <c r="AG33281" t="s">
        <v>123</v>
      </c>
      <c r="AH33281" t="s">
        <v>47</v>
      </c>
      <c r="AI33281" t="s">
        <v>47</v>
      </c>
      <c r="AJ33281" t="s">
        <v>78</v>
      </c>
      <c r="AK33281" t="s">
        <v>49</v>
      </c>
      <c r="AL33281" t="s">
        <v>49</v>
      </c>
      <c r="AM33281" t="s">
        <v>62</v>
      </c>
      <c r="AN33281" t="s">
        <v>63</v>
      </c>
      <c r="AO33281" t="n">
        <v>0.105</v>
      </c>
      <c r="AP33281" t="n">
        <v>1.14</v>
      </c>
      <c r="AQ33281" t="n">
        <v>21.8</v>
      </c>
      <c r="AR33281" t="n">
        <v>0.66</v>
      </c>
      <c r="AS33281" t="n">
        <v>16.37</v>
      </c>
      <c r="AT33281"/>
    </row>
    <row r="33282">
      <c r="A33282" t="n">
        <v>40613</v>
      </c>
      <c r="B33282" t="s">
        <v>46</v>
      </c>
      <c r="C33282" t="s">
        <v>96</v>
      </c>
      <c r="D33282" t="s">
        <v>97</v>
      </c>
      <c r="E33282" t="s">
        <v>98</v>
      </c>
      <c r="F33282" t="s">
        <v>195</v>
      </c>
      <c r="G33282" t="s">
        <v>109</v>
      </c>
      <c r="H33282" t="s">
        <v>73</v>
      </c>
      <c r="I33282" t="s">
        <v>48</v>
      </c>
      <c r="J33282" t="s">
        <v>64</v>
      </c>
      <c r="K33282" t="s">
        <v>65</v>
      </c>
      <c r="L33282" t="s">
        <v>110</v>
      </c>
      <c r="M33282" t="s">
        <v>111</v>
      </c>
      <c r="N33282"/>
      <c r="O33282"/>
      <c r="P33282" t="s">
        <v>76</v>
      </c>
      <c r="Q33282" t="s">
        <v>86</v>
      </c>
      <c r="R33282" t="s">
        <v>47</v>
      </c>
      <c r="S33282" t="s">
        <v>55</v>
      </c>
      <c r="T33282" t="s">
        <v>48</v>
      </c>
      <c r="U33282" t="s">
        <v>49</v>
      </c>
      <c r="V33282" t="s">
        <v>84</v>
      </c>
      <c r="W33282" t="s">
        <v>54</v>
      </c>
      <c r="X33282" t="s">
        <v>47</v>
      </c>
      <c r="Y33282" t="s">
        <v>52</v>
      </c>
      <c r="Z33282" t="s">
        <v>91</v>
      </c>
      <c r="AA33282" t="s">
        <v>49</v>
      </c>
      <c r="AB33282" t="s">
        <v>56</v>
      </c>
      <c r="AC33282" t="s">
        <v>47</v>
      </c>
      <c r="AD33282" t="s">
        <v>2201</v>
      </c>
      <c r="AE33282" t="s">
        <v>58</v>
      </c>
      <c r="AF33282" t="s">
        <v>426</v>
      </c>
      <c r="AG33282" t="s">
        <v>123</v>
      </c>
      <c r="AH33282" t="s">
        <v>47</v>
      </c>
      <c r="AI33282" t="s">
        <v>47</v>
      </c>
      <c r="AJ33282" t="s">
        <v>78</v>
      </c>
      <c r="AK33282" t="s">
        <v>49</v>
      </c>
      <c r="AL33282" t="s">
        <v>49</v>
      </c>
      <c r="AM33282" t="s">
        <v>62</v>
      </c>
      <c r="AN33282" t="s">
        <v>63</v>
      </c>
      <c r="AO33282" t="n">
        <v>0.105</v>
      </c>
      <c r="AP33282" t="n">
        <v>1.15</v>
      </c>
      <c r="AQ33282" t="n">
        <v>20.75</v>
      </c>
      <c r="AR33282" t="n">
        <v>0.58</v>
      </c>
      <c r="AS33282" t="n">
        <v>13.93</v>
      </c>
      <c r="AT33282"/>
    </row>
    <row r="33283">
      <c r="A33283" t="n">
        <v>40614</v>
      </c>
      <c r="B33283" t="s">
        <v>46</v>
      </c>
      <c r="C33283" t="s">
        <v>96</v>
      </c>
      <c r="D33283" t="s">
        <v>97</v>
      </c>
      <c r="E33283" t="s">
        <v>98</v>
      </c>
      <c r="F33283" t="s">
        <v>195</v>
      </c>
      <c r="G33283" t="s">
        <v>109</v>
      </c>
      <c r="H33283" t="s">
        <v>73</v>
      </c>
      <c r="I33283" t="s">
        <v>48</v>
      </c>
      <c r="J33283" t="s">
        <v>64</v>
      </c>
      <c r="K33283" t="s">
        <v>65</v>
      </c>
      <c r="L33283" t="s">
        <v>110</v>
      </c>
      <c r="M33283" t="s">
        <v>111</v>
      </c>
      <c r="N33283" t="s">
        <v>956</v>
      </c>
      <c r="O33283" t="s">
        <v>2057</v>
      </c>
      <c r="P33283" t="s">
        <v>76</v>
      </c>
      <c r="Q33283" t="s">
        <v>86</v>
      </c>
      <c r="R33283" t="s">
        <v>47</v>
      </c>
      <c r="S33283" t="s">
        <v>55</v>
      </c>
      <c r="T33283" t="s">
        <v>48</v>
      </c>
      <c r="U33283" t="s">
        <v>49</v>
      </c>
      <c r="V33283" t="s">
        <v>84</v>
      </c>
      <c r="W33283" t="s">
        <v>54</v>
      </c>
      <c r="X33283" t="s">
        <v>47</v>
      </c>
      <c r="Y33283" t="s">
        <v>52</v>
      </c>
      <c r="Z33283" t="s">
        <v>91</v>
      </c>
      <c r="AA33283" t="s">
        <v>49</v>
      </c>
      <c r="AB33283" t="s">
        <v>56</v>
      </c>
      <c r="AC33283" t="s">
        <v>47</v>
      </c>
      <c r="AD33283" t="s">
        <v>2201</v>
      </c>
      <c r="AE33283" t="s">
        <v>58</v>
      </c>
      <c r="AF33283" t="s">
        <v>426</v>
      </c>
      <c r="AG33283" t="s">
        <v>123</v>
      </c>
      <c r="AH33283" t="s">
        <v>47</v>
      </c>
      <c r="AI33283" t="s">
        <v>47</v>
      </c>
      <c r="AJ33283" t="s">
        <v>78</v>
      </c>
      <c r="AK33283" t="s">
        <v>49</v>
      </c>
      <c r="AL33283" t="s">
        <v>49</v>
      </c>
      <c r="AM33283" t="s">
        <v>62</v>
      </c>
      <c r="AN33283" t="s">
        <v>63</v>
      </c>
      <c r="AO33283" t="n">
        <v>0.105</v>
      </c>
      <c r="AP33283" t="n">
        <v>1.1</v>
      </c>
      <c r="AQ33283" t="n">
        <v>22.03</v>
      </c>
      <c r="AR33283" t="n">
        <v>0.72</v>
      </c>
      <c r="AS33283" t="n">
        <v>17.39</v>
      </c>
      <c r="AT33283"/>
    </row>
    <row r="33284">
      <c r="A33284" t="n">
        <v>40615</v>
      </c>
      <c r="B33284" t="s">
        <v>46</v>
      </c>
      <c r="C33284" t="s">
        <v>96</v>
      </c>
      <c r="D33284" t="s">
        <v>97</v>
      </c>
      <c r="E33284" t="s">
        <v>98</v>
      </c>
      <c r="F33284" t="s">
        <v>195</v>
      </c>
      <c r="G33284" t="s">
        <v>109</v>
      </c>
      <c r="H33284" t="s">
        <v>73</v>
      </c>
      <c r="I33284" t="s">
        <v>48</v>
      </c>
      <c r="J33284" t="s">
        <v>64</v>
      </c>
      <c r="K33284" t="s">
        <v>65</v>
      </c>
      <c r="L33284" t="s">
        <v>110</v>
      </c>
      <c r="M33284" t="s">
        <v>111</v>
      </c>
      <c r="N33284" t="s">
        <v>956</v>
      </c>
      <c r="O33284" t="s">
        <v>2402</v>
      </c>
      <c r="P33284" t="s">
        <v>76</v>
      </c>
      <c r="Q33284" t="s">
        <v>86</v>
      </c>
      <c r="R33284" t="s">
        <v>47</v>
      </c>
      <c r="S33284" t="s">
        <v>55</v>
      </c>
      <c r="T33284" t="s">
        <v>48</v>
      </c>
      <c r="U33284" t="s">
        <v>49</v>
      </c>
      <c r="V33284" t="s">
        <v>84</v>
      </c>
      <c r="W33284" t="s">
        <v>54</v>
      </c>
      <c r="X33284" t="s">
        <v>47</v>
      </c>
      <c r="Y33284" t="s">
        <v>52</v>
      </c>
      <c r="Z33284" t="s">
        <v>91</v>
      </c>
      <c r="AA33284" t="s">
        <v>49</v>
      </c>
      <c r="AB33284" t="s">
        <v>56</v>
      </c>
      <c r="AC33284" t="s">
        <v>47</v>
      </c>
      <c r="AD33284" t="s">
        <v>2201</v>
      </c>
      <c r="AE33284" t="s">
        <v>58</v>
      </c>
      <c r="AF33284" t="s">
        <v>426</v>
      </c>
      <c r="AG33284" t="s">
        <v>123</v>
      </c>
      <c r="AH33284" t="s">
        <v>47</v>
      </c>
      <c r="AI33284" t="s">
        <v>47</v>
      </c>
      <c r="AJ33284" t="s">
        <v>78</v>
      </c>
      <c r="AK33284" t="s">
        <v>49</v>
      </c>
      <c r="AL33284" t="s">
        <v>49</v>
      </c>
      <c r="AM33284" t="s">
        <v>62</v>
      </c>
      <c r="AN33284" t="s">
        <v>63</v>
      </c>
      <c r="AO33284" t="n">
        <v>0.105</v>
      </c>
      <c r="AP33284" t="n">
        <v>1.14</v>
      </c>
      <c r="AQ33284" t="n">
        <v>21.92</v>
      </c>
      <c r="AR33284" t="n">
        <v>0.73</v>
      </c>
      <c r="AS33284" t="n">
        <v>18.38</v>
      </c>
      <c r="AT33284"/>
    </row>
    <row r="33285">
      <c r="A33285" t="n">
        <v>40616</v>
      </c>
      <c r="B33285" t="s">
        <v>46</v>
      </c>
      <c r="C33285" t="s">
        <v>96</v>
      </c>
      <c r="D33285" t="s">
        <v>97</v>
      </c>
      <c r="E33285" t="s">
        <v>98</v>
      </c>
      <c r="F33285" t="s">
        <v>195</v>
      </c>
      <c r="G33285" t="s">
        <v>109</v>
      </c>
      <c r="H33285" t="s">
        <v>73</v>
      </c>
      <c r="I33285" t="s">
        <v>48</v>
      </c>
      <c r="J33285" t="s">
        <v>64</v>
      </c>
      <c r="K33285" t="s">
        <v>65</v>
      </c>
      <c r="L33285" t="s">
        <v>110</v>
      </c>
      <c r="M33285" t="s">
        <v>111</v>
      </c>
      <c r="N33285" t="s">
        <v>956</v>
      </c>
      <c r="O33285" t="s">
        <v>2056</v>
      </c>
      <c r="P33285" t="s">
        <v>76</v>
      </c>
      <c r="Q33285" t="s">
        <v>86</v>
      </c>
      <c r="R33285" t="s">
        <v>47</v>
      </c>
      <c r="S33285" t="s">
        <v>55</v>
      </c>
      <c r="T33285" t="s">
        <v>48</v>
      </c>
      <c r="U33285" t="s">
        <v>49</v>
      </c>
      <c r="V33285" t="s">
        <v>84</v>
      </c>
      <c r="W33285" t="s">
        <v>54</v>
      </c>
      <c r="X33285" t="s">
        <v>47</v>
      </c>
      <c r="Y33285" t="s">
        <v>52</v>
      </c>
      <c r="Z33285" t="s">
        <v>91</v>
      </c>
      <c r="AA33285" t="s">
        <v>49</v>
      </c>
      <c r="AB33285" t="s">
        <v>56</v>
      </c>
      <c r="AC33285" t="s">
        <v>47</v>
      </c>
      <c r="AD33285" t="s">
        <v>2201</v>
      </c>
      <c r="AE33285" t="s">
        <v>58</v>
      </c>
      <c r="AF33285" t="s">
        <v>426</v>
      </c>
      <c r="AG33285" t="s">
        <v>123</v>
      </c>
      <c r="AH33285" t="s">
        <v>47</v>
      </c>
      <c r="AI33285" t="s">
        <v>47</v>
      </c>
      <c r="AJ33285" t="s">
        <v>78</v>
      </c>
      <c r="AK33285" t="s">
        <v>49</v>
      </c>
      <c r="AL33285" t="s">
        <v>49</v>
      </c>
      <c r="AM33285" t="s">
        <v>62</v>
      </c>
      <c r="AN33285" t="s">
        <v>63</v>
      </c>
      <c r="AO33285" t="n">
        <v>0.105</v>
      </c>
      <c r="AP33285" t="n">
        <v>1.15</v>
      </c>
      <c r="AQ33285" t="n">
        <v>21.99</v>
      </c>
      <c r="AR33285" t="n">
        <v>0.72</v>
      </c>
      <c r="AS33285" t="n">
        <v>18.19</v>
      </c>
      <c r="AT33285"/>
    </row>
    <row r="33286">
      <c r="A33286" t="n">
        <v>40617</v>
      </c>
      <c r="B33286" t="s">
        <v>46</v>
      </c>
      <c r="C33286" t="s">
        <v>96</v>
      </c>
      <c r="D33286" t="s">
        <v>97</v>
      </c>
      <c r="E33286" t="s">
        <v>98</v>
      </c>
      <c r="F33286" t="s">
        <v>195</v>
      </c>
      <c r="G33286" t="s">
        <v>109</v>
      </c>
      <c r="H33286" t="s">
        <v>73</v>
      </c>
      <c r="I33286" t="s">
        <v>48</v>
      </c>
      <c r="J33286" t="s">
        <v>64</v>
      </c>
      <c r="K33286" t="s">
        <v>65</v>
      </c>
      <c r="L33286" t="s">
        <v>110</v>
      </c>
      <c r="M33286" t="s">
        <v>111</v>
      </c>
      <c r="N33286" t="s">
        <v>956</v>
      </c>
      <c r="O33286" t="s">
        <v>983</v>
      </c>
      <c r="P33286" t="s">
        <v>76</v>
      </c>
      <c r="Q33286" t="s">
        <v>86</v>
      </c>
      <c r="R33286" t="s">
        <v>47</v>
      </c>
      <c r="S33286" t="s">
        <v>55</v>
      </c>
      <c r="T33286" t="s">
        <v>48</v>
      </c>
      <c r="U33286" t="s">
        <v>49</v>
      </c>
      <c r="V33286" t="s">
        <v>84</v>
      </c>
      <c r="W33286" t="s">
        <v>54</v>
      </c>
      <c r="X33286" t="s">
        <v>47</v>
      </c>
      <c r="Y33286" t="s">
        <v>52</v>
      </c>
      <c r="Z33286" t="s">
        <v>91</v>
      </c>
      <c r="AA33286" t="s">
        <v>49</v>
      </c>
      <c r="AB33286" t="s">
        <v>56</v>
      </c>
      <c r="AC33286" t="s">
        <v>47</v>
      </c>
      <c r="AD33286" t="s">
        <v>2201</v>
      </c>
      <c r="AE33286" t="s">
        <v>58</v>
      </c>
      <c r="AF33286" t="s">
        <v>426</v>
      </c>
      <c r="AG33286" t="s">
        <v>123</v>
      </c>
      <c r="AH33286" t="s">
        <v>47</v>
      </c>
      <c r="AI33286" t="s">
        <v>47</v>
      </c>
      <c r="AJ33286" t="s">
        <v>78</v>
      </c>
      <c r="AK33286" t="s">
        <v>49</v>
      </c>
      <c r="AL33286" t="s">
        <v>49</v>
      </c>
      <c r="AM33286" t="s">
        <v>62</v>
      </c>
      <c r="AN33286" t="s">
        <v>63</v>
      </c>
      <c r="AO33286" t="n">
        <v>0.105</v>
      </c>
      <c r="AP33286" t="n">
        <v>1.14</v>
      </c>
      <c r="AQ33286" t="n">
        <v>21.96</v>
      </c>
      <c r="AR33286" t="n">
        <v>0.71</v>
      </c>
      <c r="AS33286" t="n">
        <v>18.02</v>
      </c>
      <c r="AT33286"/>
    </row>
    <row r="33287">
      <c r="A33287" t="n">
        <v>40618</v>
      </c>
      <c r="B33287" t="s">
        <v>46</v>
      </c>
      <c r="C33287" t="s">
        <v>96</v>
      </c>
      <c r="D33287" t="s">
        <v>97</v>
      </c>
      <c r="E33287" t="s">
        <v>98</v>
      </c>
      <c r="F33287" t="s">
        <v>195</v>
      </c>
      <c r="G33287" t="s">
        <v>109</v>
      </c>
      <c r="H33287" t="s">
        <v>73</v>
      </c>
      <c r="I33287" t="s">
        <v>48</v>
      </c>
      <c r="J33287" t="s">
        <v>64</v>
      </c>
      <c r="K33287" t="s">
        <v>65</v>
      </c>
      <c r="L33287" t="s">
        <v>110</v>
      </c>
      <c r="M33287" t="s">
        <v>111</v>
      </c>
      <c r="N33287"/>
      <c r="O33287"/>
      <c r="P33287" t="s">
        <v>76</v>
      </c>
      <c r="Q33287" t="s">
        <v>86</v>
      </c>
      <c r="R33287" t="s">
        <v>47</v>
      </c>
      <c r="S33287" t="s">
        <v>55</v>
      </c>
      <c r="T33287" t="s">
        <v>48</v>
      </c>
      <c r="U33287" t="s">
        <v>49</v>
      </c>
      <c r="V33287" t="s">
        <v>84</v>
      </c>
      <c r="W33287" t="s">
        <v>54</v>
      </c>
      <c r="X33287" t="s">
        <v>47</v>
      </c>
      <c r="Y33287" t="s">
        <v>52</v>
      </c>
      <c r="Z33287" t="s">
        <v>91</v>
      </c>
      <c r="AA33287" t="s">
        <v>49</v>
      </c>
      <c r="AB33287" t="s">
        <v>56</v>
      </c>
      <c r="AC33287" t="s">
        <v>47</v>
      </c>
      <c r="AD33287" t="s">
        <v>2201</v>
      </c>
      <c r="AE33287" t="s">
        <v>58</v>
      </c>
      <c r="AF33287" t="s">
        <v>426</v>
      </c>
      <c r="AG33287" t="s">
        <v>123</v>
      </c>
      <c r="AH33287" t="s">
        <v>47</v>
      </c>
      <c r="AI33287" t="s">
        <v>47</v>
      </c>
      <c r="AJ33287" t="s">
        <v>78</v>
      </c>
      <c r="AK33287" t="s">
        <v>49</v>
      </c>
      <c r="AL33287" t="s">
        <v>49</v>
      </c>
      <c r="AM33287" t="s">
        <v>62</v>
      </c>
      <c r="AN33287" t="s">
        <v>63</v>
      </c>
      <c r="AO33287" t="n">
        <v>0.105</v>
      </c>
      <c r="AP33287" t="n">
        <v>1.14</v>
      </c>
      <c r="AQ33287" t="n">
        <v>21.05</v>
      </c>
      <c r="AR33287" t="n">
        <v>0.71</v>
      </c>
      <c r="AS33287" t="n">
        <v>16.95</v>
      </c>
      <c r="AT33287"/>
    </row>
    <row r="33288">
      <c r="A33288" t="n">
        <v>40619</v>
      </c>
      <c r="B33288" t="s">
        <v>46</v>
      </c>
      <c r="C33288" t="s">
        <v>96</v>
      </c>
      <c r="D33288" t="s">
        <v>97</v>
      </c>
      <c r="E33288" t="s">
        <v>98</v>
      </c>
      <c r="F33288" t="s">
        <v>195</v>
      </c>
      <c r="G33288" t="s">
        <v>109</v>
      </c>
      <c r="H33288" t="s">
        <v>73</v>
      </c>
      <c r="I33288" t="s">
        <v>48</v>
      </c>
      <c r="J33288" t="s">
        <v>64</v>
      </c>
      <c r="K33288" t="s">
        <v>65</v>
      </c>
      <c r="L33288" t="s">
        <v>110</v>
      </c>
      <c r="M33288" t="s">
        <v>111</v>
      </c>
      <c r="N33288" t="s">
        <v>960</v>
      </c>
      <c r="O33288" t="s">
        <v>2056</v>
      </c>
      <c r="P33288" t="s">
        <v>76</v>
      </c>
      <c r="Q33288" t="s">
        <v>86</v>
      </c>
      <c r="R33288" t="s">
        <v>47</v>
      </c>
      <c r="S33288" t="s">
        <v>55</v>
      </c>
      <c r="T33288" t="s">
        <v>48</v>
      </c>
      <c r="U33288" t="s">
        <v>49</v>
      </c>
      <c r="V33288" t="s">
        <v>84</v>
      </c>
      <c r="W33288" t="s">
        <v>54</v>
      </c>
      <c r="X33288" t="s">
        <v>47</v>
      </c>
      <c r="Y33288" t="s">
        <v>52</v>
      </c>
      <c r="Z33288" t="s">
        <v>91</v>
      </c>
      <c r="AA33288" t="s">
        <v>49</v>
      </c>
      <c r="AB33288" t="s">
        <v>56</v>
      </c>
      <c r="AC33288" t="s">
        <v>47</v>
      </c>
      <c r="AD33288" t="s">
        <v>2201</v>
      </c>
      <c r="AE33288" t="s">
        <v>58</v>
      </c>
      <c r="AF33288" t="s">
        <v>426</v>
      </c>
      <c r="AG33288" t="s">
        <v>123</v>
      </c>
      <c r="AH33288" t="s">
        <v>47</v>
      </c>
      <c r="AI33288" t="s">
        <v>47</v>
      </c>
      <c r="AJ33288" t="s">
        <v>78</v>
      </c>
      <c r="AK33288" t="s">
        <v>49</v>
      </c>
      <c r="AL33288" t="s">
        <v>49</v>
      </c>
      <c r="AM33288" t="s">
        <v>62</v>
      </c>
      <c r="AN33288" t="s">
        <v>63</v>
      </c>
      <c r="AO33288" t="n">
        <v>0.105</v>
      </c>
      <c r="AP33288" t="n">
        <v>1.11</v>
      </c>
      <c r="AQ33288" t="n">
        <v>21.98</v>
      </c>
      <c r="AR33288" t="n">
        <v>0.72</v>
      </c>
      <c r="AS33288" t="n">
        <v>17.49</v>
      </c>
      <c r="AT33288" t="n">
        <v>1.6</v>
      </c>
    </row>
    <row r="33289">
      <c r="A33289" t="n">
        <v>40620</v>
      </c>
      <c r="B33289" t="s">
        <v>46</v>
      </c>
      <c r="C33289" t="s">
        <v>96</v>
      </c>
      <c r="D33289" t="s">
        <v>97</v>
      </c>
      <c r="E33289" t="s">
        <v>98</v>
      </c>
      <c r="F33289" t="s">
        <v>195</v>
      </c>
      <c r="G33289" t="s">
        <v>109</v>
      </c>
      <c r="H33289" t="s">
        <v>73</v>
      </c>
      <c r="I33289" t="s">
        <v>48</v>
      </c>
      <c r="J33289" t="s">
        <v>64</v>
      </c>
      <c r="K33289" t="s">
        <v>65</v>
      </c>
      <c r="L33289" t="s">
        <v>110</v>
      </c>
      <c r="M33289" t="s">
        <v>111</v>
      </c>
      <c r="N33289" t="s">
        <v>958</v>
      </c>
      <c r="O33289" t="s">
        <v>2402</v>
      </c>
      <c r="P33289" t="s">
        <v>76</v>
      </c>
      <c r="Q33289" t="s">
        <v>86</v>
      </c>
      <c r="R33289" t="s">
        <v>47</v>
      </c>
      <c r="S33289" t="s">
        <v>55</v>
      </c>
      <c r="T33289" t="s">
        <v>48</v>
      </c>
      <c r="U33289" t="s">
        <v>49</v>
      </c>
      <c r="V33289" t="s">
        <v>84</v>
      </c>
      <c r="W33289" t="s">
        <v>54</v>
      </c>
      <c r="X33289" t="s">
        <v>47</v>
      </c>
      <c r="Y33289" t="s">
        <v>52</v>
      </c>
      <c r="Z33289" t="s">
        <v>91</v>
      </c>
      <c r="AA33289" t="s">
        <v>49</v>
      </c>
      <c r="AB33289" t="s">
        <v>56</v>
      </c>
      <c r="AC33289" t="s">
        <v>47</v>
      </c>
      <c r="AD33289" t="s">
        <v>2201</v>
      </c>
      <c r="AE33289" t="s">
        <v>58</v>
      </c>
      <c r="AF33289" t="s">
        <v>426</v>
      </c>
      <c r="AG33289" t="s">
        <v>123</v>
      </c>
      <c r="AH33289" t="s">
        <v>47</v>
      </c>
      <c r="AI33289" t="s">
        <v>47</v>
      </c>
      <c r="AJ33289" t="s">
        <v>78</v>
      </c>
      <c r="AK33289" t="s">
        <v>49</v>
      </c>
      <c r="AL33289" t="s">
        <v>49</v>
      </c>
      <c r="AM33289" t="s">
        <v>62</v>
      </c>
      <c r="AN33289" t="s">
        <v>63</v>
      </c>
      <c r="AO33289" t="n">
        <v>0.105</v>
      </c>
      <c r="AP33289" t="n">
        <v>1.15</v>
      </c>
      <c r="AQ33289" t="n">
        <v>22.15</v>
      </c>
      <c r="AR33289" t="n">
        <v>0.74</v>
      </c>
      <c r="AS33289" t="n">
        <v>18.82</v>
      </c>
      <c r="AT33289" t="n">
        <v>1.6</v>
      </c>
    </row>
    <row r="33290">
      <c r="A33290" t="n">
        <v>40621</v>
      </c>
      <c r="B33290" t="s">
        <v>46</v>
      </c>
      <c r="C33290" t="s">
        <v>96</v>
      </c>
      <c r="D33290" t="s">
        <v>97</v>
      </c>
      <c r="E33290" t="s">
        <v>98</v>
      </c>
      <c r="F33290" t="s">
        <v>195</v>
      </c>
      <c r="G33290" t="s">
        <v>109</v>
      </c>
      <c r="H33290" t="s">
        <v>73</v>
      </c>
      <c r="I33290" t="s">
        <v>48</v>
      </c>
      <c r="J33290" t="s">
        <v>64</v>
      </c>
      <c r="K33290" t="s">
        <v>65</v>
      </c>
      <c r="L33290" t="s">
        <v>110</v>
      </c>
      <c r="M33290" t="s">
        <v>111</v>
      </c>
      <c r="N33290" t="s">
        <v>956</v>
      </c>
      <c r="O33290" t="s">
        <v>2402</v>
      </c>
      <c r="P33290" t="s">
        <v>76</v>
      </c>
      <c r="Q33290" t="s">
        <v>86</v>
      </c>
      <c r="R33290" t="s">
        <v>47</v>
      </c>
      <c r="S33290" t="s">
        <v>55</v>
      </c>
      <c r="T33290" t="s">
        <v>48</v>
      </c>
      <c r="U33290" t="s">
        <v>49</v>
      </c>
      <c r="V33290" t="s">
        <v>84</v>
      </c>
      <c r="W33290" t="s">
        <v>54</v>
      </c>
      <c r="X33290" t="s">
        <v>47</v>
      </c>
      <c r="Y33290" t="s">
        <v>52</v>
      </c>
      <c r="Z33290" t="s">
        <v>91</v>
      </c>
      <c r="AA33290" t="s">
        <v>49</v>
      </c>
      <c r="AB33290" t="s">
        <v>56</v>
      </c>
      <c r="AC33290" t="s">
        <v>47</v>
      </c>
      <c r="AD33290" t="s">
        <v>2201</v>
      </c>
      <c r="AE33290" t="s">
        <v>58</v>
      </c>
      <c r="AF33290" t="s">
        <v>426</v>
      </c>
      <c r="AG33290" t="s">
        <v>123</v>
      </c>
      <c r="AH33290" t="s">
        <v>47</v>
      </c>
      <c r="AI33290" t="s">
        <v>47</v>
      </c>
      <c r="AJ33290" t="s">
        <v>78</v>
      </c>
      <c r="AK33290" t="s">
        <v>49</v>
      </c>
      <c r="AL33290" t="s">
        <v>49</v>
      </c>
      <c r="AM33290" t="s">
        <v>62</v>
      </c>
      <c r="AN33290" t="s">
        <v>63</v>
      </c>
      <c r="AO33290" t="n">
        <v>0.105</v>
      </c>
      <c r="AP33290" t="n">
        <v>1.15</v>
      </c>
      <c r="AQ33290" t="n">
        <v>21.91</v>
      </c>
      <c r="AR33290" t="n">
        <v>0.74</v>
      </c>
      <c r="AS33290" t="n">
        <v>18.69</v>
      </c>
      <c r="AT33290" t="n">
        <v>1.6</v>
      </c>
    </row>
    <row r="33291">
      <c r="A33291" t="n">
        <v>40622</v>
      </c>
      <c r="B33291" t="s">
        <v>46</v>
      </c>
      <c r="C33291" t="s">
        <v>96</v>
      </c>
      <c r="D33291" t="s">
        <v>97</v>
      </c>
      <c r="E33291" t="s">
        <v>98</v>
      </c>
      <c r="F33291" t="s">
        <v>195</v>
      </c>
      <c r="G33291" t="s">
        <v>109</v>
      </c>
      <c r="H33291" t="s">
        <v>73</v>
      </c>
      <c r="I33291" t="s">
        <v>48</v>
      </c>
      <c r="J33291" t="s">
        <v>64</v>
      </c>
      <c r="K33291" t="s">
        <v>65</v>
      </c>
      <c r="L33291" t="s">
        <v>110</v>
      </c>
      <c r="M33291" t="s">
        <v>111</v>
      </c>
      <c r="N33291"/>
      <c r="O33291"/>
      <c r="P33291" t="s">
        <v>76</v>
      </c>
      <c r="Q33291" t="s">
        <v>86</v>
      </c>
      <c r="R33291" t="s">
        <v>47</v>
      </c>
      <c r="S33291" t="s">
        <v>55</v>
      </c>
      <c r="T33291" t="s">
        <v>48</v>
      </c>
      <c r="U33291" t="s">
        <v>49</v>
      </c>
      <c r="V33291" t="s">
        <v>84</v>
      </c>
      <c r="W33291" t="s">
        <v>54</v>
      </c>
      <c r="X33291" t="s">
        <v>47</v>
      </c>
      <c r="Y33291" t="s">
        <v>52</v>
      </c>
      <c r="Z33291" t="s">
        <v>91</v>
      </c>
      <c r="AA33291" t="s">
        <v>49</v>
      </c>
      <c r="AB33291" t="s">
        <v>56</v>
      </c>
      <c r="AC33291" t="s">
        <v>47</v>
      </c>
      <c r="AD33291" t="s">
        <v>2201</v>
      </c>
      <c r="AE33291" t="s">
        <v>58</v>
      </c>
      <c r="AF33291" t="s">
        <v>426</v>
      </c>
      <c r="AG33291" t="s">
        <v>123</v>
      </c>
      <c r="AH33291" t="s">
        <v>47</v>
      </c>
      <c r="AI33291" t="s">
        <v>47</v>
      </c>
      <c r="AJ33291" t="s">
        <v>78</v>
      </c>
      <c r="AK33291" t="s">
        <v>49</v>
      </c>
      <c r="AL33291" t="s">
        <v>49</v>
      </c>
      <c r="AM33291" t="s">
        <v>62</v>
      </c>
      <c r="AN33291" t="s">
        <v>63</v>
      </c>
      <c r="AO33291" t="n">
        <v>0.105</v>
      </c>
      <c r="AP33291" t="n">
        <v>1.15</v>
      </c>
      <c r="AQ33291" t="n">
        <v>21.27</v>
      </c>
      <c r="AR33291" t="n">
        <v>0.73</v>
      </c>
      <c r="AS33291" t="n">
        <v>17.92</v>
      </c>
      <c r="AT33291" t="n">
        <v>1.6</v>
      </c>
    </row>
    <row r="33292">
      <c r="A33292" t="n">
        <v>40623</v>
      </c>
      <c r="B33292" t="s">
        <v>46</v>
      </c>
      <c r="C33292" t="s">
        <v>96</v>
      </c>
      <c r="D33292" t="s">
        <v>97</v>
      </c>
      <c r="E33292" t="s">
        <v>98</v>
      </c>
      <c r="F33292" t="s">
        <v>195</v>
      </c>
      <c r="G33292" t="s">
        <v>109</v>
      </c>
      <c r="H33292" t="s">
        <v>73</v>
      </c>
      <c r="I33292" t="s">
        <v>48</v>
      </c>
      <c r="J33292" t="s">
        <v>64</v>
      </c>
      <c r="K33292" t="s">
        <v>65</v>
      </c>
      <c r="L33292" t="s">
        <v>110</v>
      </c>
      <c r="M33292" t="s">
        <v>111</v>
      </c>
      <c r="N33292" t="s">
        <v>960</v>
      </c>
      <c r="O33292" t="s">
        <v>2056</v>
      </c>
      <c r="P33292" t="s">
        <v>76</v>
      </c>
      <c r="Q33292" t="s">
        <v>86</v>
      </c>
      <c r="R33292" t="s">
        <v>47</v>
      </c>
      <c r="S33292" t="s">
        <v>55</v>
      </c>
      <c r="T33292" t="s">
        <v>48</v>
      </c>
      <c r="U33292" t="s">
        <v>49</v>
      </c>
      <c r="V33292" t="s">
        <v>84</v>
      </c>
      <c r="W33292" t="s">
        <v>54</v>
      </c>
      <c r="X33292" t="s">
        <v>47</v>
      </c>
      <c r="Y33292" t="s">
        <v>52</v>
      </c>
      <c r="Z33292" t="s">
        <v>91</v>
      </c>
      <c r="AA33292" t="s">
        <v>49</v>
      </c>
      <c r="AB33292" t="s">
        <v>56</v>
      </c>
      <c r="AC33292" t="s">
        <v>47</v>
      </c>
      <c r="AD33292" t="s">
        <v>2201</v>
      </c>
      <c r="AE33292" t="s">
        <v>58</v>
      </c>
      <c r="AF33292" t="s">
        <v>426</v>
      </c>
      <c r="AG33292" t="s">
        <v>59</v>
      </c>
      <c r="AH33292" t="s">
        <v>60</v>
      </c>
      <c r="AI33292" t="s">
        <v>47</v>
      </c>
      <c r="AJ33292"/>
      <c r="AK33292"/>
      <c r="AL33292" t="s">
        <v>49</v>
      </c>
      <c r="AM33292" t="s">
        <v>62</v>
      </c>
      <c r="AN33292" t="s">
        <v>63</v>
      </c>
      <c r="AO33292" t="n">
        <v>0.105</v>
      </c>
      <c r="AP33292" t="n">
        <v>1.11</v>
      </c>
      <c r="AQ33292" t="n">
        <v>22.01</v>
      </c>
      <c r="AR33292" t="n">
        <v>0.76</v>
      </c>
      <c r="AS33292" t="n">
        <v>18.61</v>
      </c>
      <c r="AT33292" t="n">
        <v>1.6</v>
      </c>
    </row>
    <row r="33293">
      <c r="A33293" t="n">
        <v>40624</v>
      </c>
      <c r="B33293" t="s">
        <v>46</v>
      </c>
      <c r="C33293" t="s">
        <v>96</v>
      </c>
      <c r="D33293" t="s">
        <v>97</v>
      </c>
      <c r="E33293" t="s">
        <v>98</v>
      </c>
      <c r="F33293" t="s">
        <v>195</v>
      </c>
      <c r="G33293" t="s">
        <v>109</v>
      </c>
      <c r="H33293" t="s">
        <v>73</v>
      </c>
      <c r="I33293" t="s">
        <v>48</v>
      </c>
      <c r="J33293" t="s">
        <v>64</v>
      </c>
      <c r="K33293" t="s">
        <v>65</v>
      </c>
      <c r="L33293" t="s">
        <v>110</v>
      </c>
      <c r="M33293" t="s">
        <v>111</v>
      </c>
      <c r="N33293" t="s">
        <v>958</v>
      </c>
      <c r="O33293" t="s">
        <v>2402</v>
      </c>
      <c r="P33293" t="s">
        <v>76</v>
      </c>
      <c r="Q33293" t="s">
        <v>86</v>
      </c>
      <c r="R33293" t="s">
        <v>47</v>
      </c>
      <c r="S33293" t="s">
        <v>55</v>
      </c>
      <c r="T33293" t="s">
        <v>48</v>
      </c>
      <c r="U33293" t="s">
        <v>49</v>
      </c>
      <c r="V33293" t="s">
        <v>84</v>
      </c>
      <c r="W33293" t="s">
        <v>54</v>
      </c>
      <c r="X33293" t="s">
        <v>47</v>
      </c>
      <c r="Y33293" t="s">
        <v>52</v>
      </c>
      <c r="Z33293" t="s">
        <v>91</v>
      </c>
      <c r="AA33293" t="s">
        <v>49</v>
      </c>
      <c r="AB33293" t="s">
        <v>56</v>
      </c>
      <c r="AC33293" t="s">
        <v>47</v>
      </c>
      <c r="AD33293" t="s">
        <v>2201</v>
      </c>
      <c r="AE33293" t="s">
        <v>58</v>
      </c>
      <c r="AF33293" t="s">
        <v>426</v>
      </c>
      <c r="AG33293" t="s">
        <v>59</v>
      </c>
      <c r="AH33293" t="s">
        <v>60</v>
      </c>
      <c r="AI33293" t="s">
        <v>47</v>
      </c>
      <c r="AJ33293"/>
      <c r="AK33293"/>
      <c r="AL33293" t="s">
        <v>49</v>
      </c>
      <c r="AM33293" t="s">
        <v>62</v>
      </c>
      <c r="AN33293" t="s">
        <v>63</v>
      </c>
      <c r="AO33293" t="n">
        <v>0.105</v>
      </c>
      <c r="AP33293" t="n">
        <v>1.13</v>
      </c>
      <c r="AQ33293" t="n">
        <v>22.26</v>
      </c>
      <c r="AR33293" t="n">
        <v>0.78</v>
      </c>
      <c r="AS33293" t="n">
        <v>19.46</v>
      </c>
      <c r="AT33293" t="n">
        <v>1.6</v>
      </c>
    </row>
    <row r="33294">
      <c r="A33294" t="n">
        <v>40625</v>
      </c>
      <c r="B33294" t="s">
        <v>46</v>
      </c>
      <c r="C33294" t="s">
        <v>96</v>
      </c>
      <c r="D33294" t="s">
        <v>97</v>
      </c>
      <c r="E33294" t="s">
        <v>98</v>
      </c>
      <c r="F33294" t="s">
        <v>195</v>
      </c>
      <c r="G33294" t="s">
        <v>109</v>
      </c>
      <c r="H33294" t="s">
        <v>73</v>
      </c>
      <c r="I33294" t="s">
        <v>48</v>
      </c>
      <c r="J33294" t="s">
        <v>64</v>
      </c>
      <c r="K33294" t="s">
        <v>65</v>
      </c>
      <c r="L33294" t="s">
        <v>110</v>
      </c>
      <c r="M33294" t="s">
        <v>111</v>
      </c>
      <c r="N33294" t="s">
        <v>956</v>
      </c>
      <c r="O33294" t="s">
        <v>2402</v>
      </c>
      <c r="P33294" t="s">
        <v>76</v>
      </c>
      <c r="Q33294" t="s">
        <v>86</v>
      </c>
      <c r="R33294" t="s">
        <v>47</v>
      </c>
      <c r="S33294" t="s">
        <v>55</v>
      </c>
      <c r="T33294" t="s">
        <v>48</v>
      </c>
      <c r="U33294" t="s">
        <v>49</v>
      </c>
      <c r="V33294" t="s">
        <v>84</v>
      </c>
      <c r="W33294" t="s">
        <v>54</v>
      </c>
      <c r="X33294" t="s">
        <v>47</v>
      </c>
      <c r="Y33294" t="s">
        <v>52</v>
      </c>
      <c r="Z33294" t="s">
        <v>91</v>
      </c>
      <c r="AA33294" t="s">
        <v>49</v>
      </c>
      <c r="AB33294" t="s">
        <v>56</v>
      </c>
      <c r="AC33294" t="s">
        <v>47</v>
      </c>
      <c r="AD33294" t="s">
        <v>2201</v>
      </c>
      <c r="AE33294" t="s">
        <v>58</v>
      </c>
      <c r="AF33294" t="s">
        <v>426</v>
      </c>
      <c r="AG33294" t="s">
        <v>59</v>
      </c>
      <c r="AH33294" t="s">
        <v>60</v>
      </c>
      <c r="AI33294" t="s">
        <v>47</v>
      </c>
      <c r="AJ33294"/>
      <c r="AK33294"/>
      <c r="AL33294" t="s">
        <v>49</v>
      </c>
      <c r="AM33294" t="s">
        <v>62</v>
      </c>
      <c r="AN33294" t="s">
        <v>63</v>
      </c>
      <c r="AO33294" t="n">
        <v>0.105</v>
      </c>
      <c r="AP33294" t="n">
        <v>1.12</v>
      </c>
      <c r="AQ33294" t="n">
        <v>21.81</v>
      </c>
      <c r="AR33294" t="n">
        <v>0.75</v>
      </c>
      <c r="AS33294" t="n">
        <v>18.05</v>
      </c>
      <c r="AT33294" t="n">
        <v>1.6</v>
      </c>
    </row>
    <row r="33295">
      <c r="A33295" t="n">
        <v>40626</v>
      </c>
      <c r="B33295" t="s">
        <v>46</v>
      </c>
      <c r="C33295" t="s">
        <v>96</v>
      </c>
      <c r="D33295" t="s">
        <v>97</v>
      </c>
      <c r="E33295" t="s">
        <v>98</v>
      </c>
      <c r="F33295" t="s">
        <v>195</v>
      </c>
      <c r="G33295" t="s">
        <v>109</v>
      </c>
      <c r="H33295" t="s">
        <v>73</v>
      </c>
      <c r="I33295" t="s">
        <v>48</v>
      </c>
      <c r="J33295" t="s">
        <v>64</v>
      </c>
      <c r="K33295" t="s">
        <v>65</v>
      </c>
      <c r="L33295" t="s">
        <v>110</v>
      </c>
      <c r="M33295" t="s">
        <v>111</v>
      </c>
      <c r="N33295"/>
      <c r="O33295"/>
      <c r="P33295" t="s">
        <v>76</v>
      </c>
      <c r="Q33295" t="s">
        <v>86</v>
      </c>
      <c r="R33295" t="s">
        <v>47</v>
      </c>
      <c r="S33295" t="s">
        <v>55</v>
      </c>
      <c r="T33295" t="s">
        <v>48</v>
      </c>
      <c r="U33295" t="s">
        <v>49</v>
      </c>
      <c r="V33295" t="s">
        <v>84</v>
      </c>
      <c r="W33295" t="s">
        <v>54</v>
      </c>
      <c r="X33295" t="s">
        <v>47</v>
      </c>
      <c r="Y33295" t="s">
        <v>52</v>
      </c>
      <c r="Z33295" t="s">
        <v>91</v>
      </c>
      <c r="AA33295" t="s">
        <v>49</v>
      </c>
      <c r="AB33295" t="s">
        <v>56</v>
      </c>
      <c r="AC33295" t="s">
        <v>47</v>
      </c>
      <c r="AD33295" t="s">
        <v>2201</v>
      </c>
      <c r="AE33295" t="s">
        <v>58</v>
      </c>
      <c r="AF33295" t="s">
        <v>426</v>
      </c>
      <c r="AG33295" t="s">
        <v>59</v>
      </c>
      <c r="AH33295" t="s">
        <v>60</v>
      </c>
      <c r="AI33295" t="s">
        <v>47</v>
      </c>
      <c r="AJ33295"/>
      <c r="AK33295"/>
      <c r="AL33295" t="s">
        <v>49</v>
      </c>
      <c r="AM33295" t="s">
        <v>62</v>
      </c>
      <c r="AN33295" t="s">
        <v>63</v>
      </c>
      <c r="AO33295" t="n">
        <v>0.105</v>
      </c>
      <c r="AP33295" t="n">
        <v>1.11</v>
      </c>
      <c r="AQ33295" t="n">
        <v>21.27</v>
      </c>
      <c r="AR33295" t="n">
        <v>0.73</v>
      </c>
      <c r="AS33295" t="n">
        <v>17.09</v>
      </c>
      <c r="AT33295" t="n">
        <v>1.6</v>
      </c>
    </row>
    <row r="33296">
      <c r="A33296" t="n">
        <v>40627</v>
      </c>
      <c r="B33296" t="s">
        <v>72</v>
      </c>
      <c r="C33296" t="s">
        <v>47</v>
      </c>
      <c r="D33296" t="s">
        <v>47</v>
      </c>
      <c r="E33296" t="s">
        <v>48</v>
      </c>
      <c r="F33296" t="s">
        <v>49</v>
      </c>
      <c r="G33296" t="s">
        <v>49</v>
      </c>
      <c r="H33296" t="s">
        <v>73</v>
      </c>
      <c r="I33296" t="s">
        <v>48</v>
      </c>
      <c r="J33296" t="s">
        <v>51</v>
      </c>
      <c r="K33296" t="s">
        <v>47</v>
      </c>
      <c r="L33296" t="s">
        <v>52</v>
      </c>
      <c r="M33296" t="s">
        <v>49</v>
      </c>
      <c r="N33296" t="s">
        <v>74</v>
      </c>
      <c r="O33296"/>
      <c r="P33296" t="s">
        <v>76</v>
      </c>
      <c r="Q33296" t="s">
        <v>86</v>
      </c>
      <c r="R33296" t="s">
        <v>47</v>
      </c>
      <c r="S33296"/>
      <c r="T33296"/>
      <c r="U33296" t="s">
        <v>49</v>
      </c>
      <c r="V33296" t="s">
        <v>54</v>
      </c>
      <c r="W33296" t="s">
        <v>47</v>
      </c>
      <c r="X33296" t="s">
        <v>47</v>
      </c>
      <c r="Y33296" t="s">
        <v>78</v>
      </c>
      <c r="Z33296" t="s">
        <v>49</v>
      </c>
      <c r="AA33296" t="s">
        <v>49</v>
      </c>
      <c r="AB33296" t="s">
        <v>89</v>
      </c>
      <c r="AC33296" t="s">
        <v>47</v>
      </c>
      <c r="AD33296" t="s">
        <v>54</v>
      </c>
      <c r="AE33296" t="s">
        <v>90</v>
      </c>
      <c r="AF33296" t="s">
        <v>124</v>
      </c>
      <c r="AG33296" t="s">
        <v>92</v>
      </c>
      <c r="AH33296" t="s">
        <v>93</v>
      </c>
      <c r="AI33296" t="s">
        <v>47</v>
      </c>
      <c r="AJ33296" t="s">
        <v>126</v>
      </c>
      <c r="AK33296" t="s">
        <v>158</v>
      </c>
      <c r="AL33296" t="s">
        <v>49</v>
      </c>
      <c r="AM33296" t="s">
        <v>62</v>
      </c>
      <c r="AN33296" t="s">
        <v>94</v>
      </c>
      <c r="AO33296" t="n">
        <v>0.01</v>
      </c>
      <c r="AP33296" t="n">
        <v>1</v>
      </c>
      <c r="AQ33296" t="n">
        <v>20.1</v>
      </c>
      <c r="AR33296" t="n">
        <v>0.7</v>
      </c>
      <c r="AS33296" t="n">
        <v>14</v>
      </c>
      <c r="AT33296" t="n">
        <v>1.55</v>
      </c>
    </row>
    <row r="33297">
      <c r="A33297" t="n">
        <v>40628</v>
      </c>
      <c r="B33297" t="s">
        <v>72</v>
      </c>
      <c r="C33297" t="s">
        <v>47</v>
      </c>
      <c r="D33297" t="s">
        <v>47</v>
      </c>
      <c r="E33297" t="s">
        <v>48</v>
      </c>
      <c r="F33297" t="s">
        <v>49</v>
      </c>
      <c r="G33297" t="s">
        <v>49</v>
      </c>
      <c r="H33297" t="s">
        <v>73</v>
      </c>
      <c r="I33297" t="s">
        <v>48</v>
      </c>
      <c r="J33297" t="s">
        <v>51</v>
      </c>
      <c r="K33297" t="s">
        <v>47</v>
      </c>
      <c r="L33297" t="s">
        <v>52</v>
      </c>
      <c r="M33297" t="s">
        <v>49</v>
      </c>
      <c r="N33297"/>
      <c r="O33297"/>
      <c r="P33297" t="s">
        <v>154</v>
      </c>
      <c r="Q33297" t="s">
        <v>47</v>
      </c>
      <c r="R33297" t="s">
        <v>155</v>
      </c>
      <c r="S33297" t="s">
        <v>48</v>
      </c>
      <c r="T33297" t="s">
        <v>49</v>
      </c>
      <c r="U33297" t="s">
        <v>48</v>
      </c>
      <c r="V33297" t="s">
        <v>577</v>
      </c>
      <c r="W33297" t="s">
        <v>47</v>
      </c>
      <c r="X33297" t="s">
        <v>47</v>
      </c>
      <c r="Y33297" t="s">
        <v>78</v>
      </c>
      <c r="Z33297" t="s">
        <v>49</v>
      </c>
      <c r="AA33297" t="s">
        <v>49</v>
      </c>
      <c r="AB33297" t="s">
        <v>89</v>
      </c>
      <c r="AC33297" t="s">
        <v>47</v>
      </c>
      <c r="AD33297" t="s">
        <v>54</v>
      </c>
      <c r="AE33297" t="s">
        <v>90</v>
      </c>
      <c r="AF33297"/>
      <c r="AG33297" t="s">
        <v>132</v>
      </c>
      <c r="AH33297" t="s">
        <v>47</v>
      </c>
      <c r="AI33297" t="s">
        <v>47</v>
      </c>
      <c r="AJ33297"/>
      <c r="AK33297" t="s">
        <v>49</v>
      </c>
      <c r="AL33297" t="s">
        <v>49</v>
      </c>
      <c r="AM33297" t="s">
        <v>4247</v>
      </c>
      <c r="AN33297" t="s">
        <v>777</v>
      </c>
      <c r="AO33297" t="n">
        <v>0.1</v>
      </c>
      <c r="AP33297" t="n">
        <v>0.935</v>
      </c>
      <c r="AQ33297" t="n">
        <v>16.92</v>
      </c>
      <c r="AR33297" t="n">
        <v>0.739</v>
      </c>
      <c r="AS33297" t="n">
        <v>11.68</v>
      </c>
      <c r="AT33297" t="n">
        <v>1.55</v>
      </c>
    </row>
    <row r="33298">
      <c r="A33298" t="n">
        <v>40629</v>
      </c>
      <c r="B33298" t="s">
        <v>72</v>
      </c>
      <c r="C33298" t="s">
        <v>47</v>
      </c>
      <c r="D33298" t="s">
        <v>47</v>
      </c>
      <c r="E33298" t="s">
        <v>48</v>
      </c>
      <c r="F33298" t="s">
        <v>49</v>
      </c>
      <c r="G33298" t="s">
        <v>49</v>
      </c>
      <c r="H33298" t="s">
        <v>73</v>
      </c>
      <c r="I33298" t="s">
        <v>48</v>
      </c>
      <c r="J33298" t="s">
        <v>51</v>
      </c>
      <c r="K33298" t="s">
        <v>47</v>
      </c>
      <c r="L33298" t="s">
        <v>52</v>
      </c>
      <c r="M33298" t="s">
        <v>49</v>
      </c>
      <c r="N33298"/>
      <c r="O33298"/>
      <c r="P33298" t="s">
        <v>154</v>
      </c>
      <c r="Q33298" t="s">
        <v>47</v>
      </c>
      <c r="R33298" t="s">
        <v>155</v>
      </c>
      <c r="S33298" t="s">
        <v>48</v>
      </c>
      <c r="T33298" t="s">
        <v>49</v>
      </c>
      <c r="U33298" t="s">
        <v>48</v>
      </c>
      <c r="V33298" t="s">
        <v>577</v>
      </c>
      <c r="W33298" t="s">
        <v>47</v>
      </c>
      <c r="X33298" t="s">
        <v>47</v>
      </c>
      <c r="Y33298" t="s">
        <v>78</v>
      </c>
      <c r="Z33298" t="s">
        <v>49</v>
      </c>
      <c r="AA33298" t="s">
        <v>49</v>
      </c>
      <c r="AB33298" t="s">
        <v>89</v>
      </c>
      <c r="AC33298" t="s">
        <v>47</v>
      </c>
      <c r="AD33298" t="s">
        <v>54</v>
      </c>
      <c r="AE33298" t="s">
        <v>90</v>
      </c>
      <c r="AF33298"/>
      <c r="AG33298" t="s">
        <v>132</v>
      </c>
      <c r="AH33298" t="s">
        <v>47</v>
      </c>
      <c r="AI33298" t="s">
        <v>47</v>
      </c>
      <c r="AJ33298"/>
      <c r="AK33298" t="s">
        <v>49</v>
      </c>
      <c r="AL33298" t="s">
        <v>49</v>
      </c>
      <c r="AM33298" t="s">
        <v>4247</v>
      </c>
      <c r="AN33298" t="s">
        <v>777</v>
      </c>
      <c r="AO33298" t="n">
        <v>0.1</v>
      </c>
      <c r="AP33298" t="n">
        <v>0.88</v>
      </c>
      <c r="AQ33298" t="n">
        <v>18.41</v>
      </c>
      <c r="AR33298" t="n">
        <v>0.654</v>
      </c>
      <c r="AS33298" t="n">
        <v>10.6</v>
      </c>
      <c r="AT33298" t="n">
        <v>1.6</v>
      </c>
    </row>
    <row r="33299">
      <c r="A33299" t="n">
        <v>40656</v>
      </c>
      <c r="B33299" t="s">
        <v>72</v>
      </c>
      <c r="C33299" t="s">
        <v>47</v>
      </c>
      <c r="D33299" t="s">
        <v>47</v>
      </c>
      <c r="E33299" t="s">
        <v>48</v>
      </c>
      <c r="F33299" t="s">
        <v>49</v>
      </c>
      <c r="G33299" t="s">
        <v>49</v>
      </c>
      <c r="H33299" t="s">
        <v>73</v>
      </c>
      <c r="I33299" t="s">
        <v>48</v>
      </c>
      <c r="J33299" t="s">
        <v>51</v>
      </c>
      <c r="K33299" t="s">
        <v>47</v>
      </c>
      <c r="L33299" t="s">
        <v>52</v>
      </c>
      <c r="M33299" t="s">
        <v>49</v>
      </c>
      <c r="N33299"/>
      <c r="O33299"/>
      <c r="P33299" t="s">
        <v>154</v>
      </c>
      <c r="Q33299" t="s">
        <v>47</v>
      </c>
      <c r="R33299" t="s">
        <v>155</v>
      </c>
      <c r="S33299" t="s">
        <v>48</v>
      </c>
      <c r="T33299" t="s">
        <v>49</v>
      </c>
      <c r="U33299" t="s">
        <v>48</v>
      </c>
      <c r="V33299"/>
      <c r="W33299" t="s">
        <v>47</v>
      </c>
      <c r="X33299" t="s">
        <v>47</v>
      </c>
      <c r="Y33299"/>
      <c r="Z33299" t="s">
        <v>49</v>
      </c>
      <c r="AA33299" t="s">
        <v>49</v>
      </c>
      <c r="AB33299" t="s">
        <v>56</v>
      </c>
      <c r="AC33299" t="s">
        <v>47</v>
      </c>
      <c r="AD33299"/>
      <c r="AE33299" t="s">
        <v>58</v>
      </c>
      <c r="AF33299"/>
      <c r="AG33299" t="s">
        <v>59</v>
      </c>
      <c r="AH33299" t="s">
        <v>60</v>
      </c>
      <c r="AI33299" t="s">
        <v>47</v>
      </c>
      <c r="AJ33299"/>
      <c r="AK33299" t="s">
        <v>232</v>
      </c>
      <c r="AL33299" t="s">
        <v>49</v>
      </c>
      <c r="AM33299" t="s">
        <v>62</v>
      </c>
      <c r="AN33299" t="s">
        <v>63</v>
      </c>
      <c r="AO33299" t="n">
        <v>0.12</v>
      </c>
      <c r="AP33299" t="n">
        <v>0.91</v>
      </c>
      <c r="AQ33299" t="n">
        <v>17.9</v>
      </c>
      <c r="AR33299" t="n">
        <v>0.72</v>
      </c>
      <c r="AS33299" t="n">
        <v>11.8</v>
      </c>
      <c r="AT33299" t="n">
        <v>1.55</v>
      </c>
    </row>
    <row r="33300">
      <c r="A33300" t="n">
        <v>40657</v>
      </c>
      <c r="B33300" t="s">
        <v>72</v>
      </c>
      <c r="C33300" t="s">
        <v>47</v>
      </c>
      <c r="D33300" t="s">
        <v>47</v>
      </c>
      <c r="E33300" t="s">
        <v>48</v>
      </c>
      <c r="F33300" t="s">
        <v>49</v>
      </c>
      <c r="G33300" t="s">
        <v>49</v>
      </c>
      <c r="H33300" t="s">
        <v>73</v>
      </c>
      <c r="I33300" t="s">
        <v>48</v>
      </c>
      <c r="J33300" t="s">
        <v>51</v>
      </c>
      <c r="K33300" t="s">
        <v>47</v>
      </c>
      <c r="L33300" t="s">
        <v>52</v>
      </c>
      <c r="M33300" t="s">
        <v>49</v>
      </c>
      <c r="N33300"/>
      <c r="O33300"/>
      <c r="P33300" t="s">
        <v>154</v>
      </c>
      <c r="Q33300" t="s">
        <v>47</v>
      </c>
      <c r="R33300" t="s">
        <v>155</v>
      </c>
      <c r="S33300" t="s">
        <v>48</v>
      </c>
      <c r="T33300" t="s">
        <v>49</v>
      </c>
      <c r="U33300" t="s">
        <v>48</v>
      </c>
      <c r="V33300" t="s">
        <v>52</v>
      </c>
      <c r="W33300" t="s">
        <v>158</v>
      </c>
      <c r="X33300" t="s">
        <v>158</v>
      </c>
      <c r="Y33300" t="s">
        <v>121</v>
      </c>
      <c r="Z33300" t="s">
        <v>54</v>
      </c>
      <c r="AA33300" t="s">
        <v>54</v>
      </c>
      <c r="AB33300" t="s">
        <v>56</v>
      </c>
      <c r="AC33300" t="s">
        <v>47</v>
      </c>
      <c r="AD33300"/>
      <c r="AE33300" t="s">
        <v>58</v>
      </c>
      <c r="AF33300"/>
      <c r="AG33300" t="s">
        <v>59</v>
      </c>
      <c r="AH33300" t="s">
        <v>60</v>
      </c>
      <c r="AI33300" t="s">
        <v>47</v>
      </c>
      <c r="AJ33300"/>
      <c r="AK33300" t="s">
        <v>122</v>
      </c>
      <c r="AL33300" t="s">
        <v>49</v>
      </c>
      <c r="AM33300" t="s">
        <v>62</v>
      </c>
      <c r="AN33300" t="s">
        <v>63</v>
      </c>
      <c r="AO33300" t="n">
        <v>0.1</v>
      </c>
      <c r="AP33300" t="n">
        <v>1.01</v>
      </c>
      <c r="AQ33300" t="n">
        <v>19.33</v>
      </c>
      <c r="AR33300" t="n">
        <v>0.7</v>
      </c>
      <c r="AS33300" t="n">
        <v>13.67</v>
      </c>
      <c r="AT33300" t="n">
        <v>1.55</v>
      </c>
    </row>
    <row r="33301">
      <c r="A33301" t="n">
        <v>40658</v>
      </c>
      <c r="B33301" t="s">
        <v>72</v>
      </c>
      <c r="C33301" t="s">
        <v>47</v>
      </c>
      <c r="D33301" t="s">
        <v>47</v>
      </c>
      <c r="E33301" t="s">
        <v>48</v>
      </c>
      <c r="F33301" t="s">
        <v>49</v>
      </c>
      <c r="G33301" t="s">
        <v>49</v>
      </c>
      <c r="H33301" t="s">
        <v>73</v>
      </c>
      <c r="I33301" t="s">
        <v>48</v>
      </c>
      <c r="J33301" t="s">
        <v>51</v>
      </c>
      <c r="K33301" t="s">
        <v>47</v>
      </c>
      <c r="L33301" t="s">
        <v>52</v>
      </c>
      <c r="M33301" t="s">
        <v>49</v>
      </c>
      <c r="N33301"/>
      <c r="O33301"/>
      <c r="P33301" t="s">
        <v>154</v>
      </c>
      <c r="Q33301" t="s">
        <v>47</v>
      </c>
      <c r="R33301" t="s">
        <v>155</v>
      </c>
      <c r="S33301" t="s">
        <v>48</v>
      </c>
      <c r="T33301" t="s">
        <v>49</v>
      </c>
      <c r="U33301" t="s">
        <v>48</v>
      </c>
      <c r="V33301" t="s">
        <v>52</v>
      </c>
      <c r="W33301" t="s">
        <v>158</v>
      </c>
      <c r="X33301" t="s">
        <v>158</v>
      </c>
      <c r="Y33301" t="s">
        <v>121</v>
      </c>
      <c r="Z33301" t="s">
        <v>54</v>
      </c>
      <c r="AA33301" t="s">
        <v>54</v>
      </c>
      <c r="AB33301" t="s">
        <v>56</v>
      </c>
      <c r="AC33301" t="s">
        <v>47</v>
      </c>
      <c r="AD33301"/>
      <c r="AE33301" t="s">
        <v>58</v>
      </c>
      <c r="AF33301"/>
      <c r="AG33301" t="s">
        <v>59</v>
      </c>
      <c r="AH33301" t="s">
        <v>60</v>
      </c>
      <c r="AI33301" t="s">
        <v>47</v>
      </c>
      <c r="AJ33301"/>
      <c r="AK33301" t="s">
        <v>122</v>
      </c>
      <c r="AL33301" t="s">
        <v>49</v>
      </c>
      <c r="AM33301" t="s">
        <v>62</v>
      </c>
      <c r="AN33301" t="s">
        <v>63</v>
      </c>
      <c r="AO33301" t="n">
        <v>0.1</v>
      </c>
      <c r="AP33301" t="n">
        <v>1.01</v>
      </c>
      <c r="AQ33301" t="n">
        <v>19.33</v>
      </c>
      <c r="AR33301" t="n">
        <v>0.7</v>
      </c>
      <c r="AS33301" t="n">
        <v>13.67</v>
      </c>
      <c r="AT33301" t="n">
        <v>1.55</v>
      </c>
    </row>
    <row r="33302">
      <c r="A33302" t="n">
        <v>40659</v>
      </c>
      <c r="B33302" t="s">
        <v>72</v>
      </c>
      <c r="C33302" t="s">
        <v>47</v>
      </c>
      <c r="D33302" t="s">
        <v>47</v>
      </c>
      <c r="E33302" t="s">
        <v>48</v>
      </c>
      <c r="F33302" t="s">
        <v>49</v>
      </c>
      <c r="G33302" t="s">
        <v>49</v>
      </c>
      <c r="H33302" t="s">
        <v>73</v>
      </c>
      <c r="I33302" t="s">
        <v>48</v>
      </c>
      <c r="J33302" t="s">
        <v>51</v>
      </c>
      <c r="K33302" t="s">
        <v>47</v>
      </c>
      <c r="L33302" t="s">
        <v>52</v>
      </c>
      <c r="M33302" t="s">
        <v>49</v>
      </c>
      <c r="N33302"/>
      <c r="O33302"/>
      <c r="P33302" t="s">
        <v>154</v>
      </c>
      <c r="Q33302" t="s">
        <v>47</v>
      </c>
      <c r="R33302" t="s">
        <v>155</v>
      </c>
      <c r="S33302" t="s">
        <v>48</v>
      </c>
      <c r="T33302" t="s">
        <v>49</v>
      </c>
      <c r="U33302" t="s">
        <v>48</v>
      </c>
      <c r="V33302" t="s">
        <v>52</v>
      </c>
      <c r="W33302" t="s">
        <v>158</v>
      </c>
      <c r="X33302" t="s">
        <v>158</v>
      </c>
      <c r="Y33302" t="s">
        <v>121</v>
      </c>
      <c r="Z33302" t="s">
        <v>54</v>
      </c>
      <c r="AA33302" t="s">
        <v>54</v>
      </c>
      <c r="AB33302" t="s">
        <v>56</v>
      </c>
      <c r="AC33302" t="s">
        <v>47</v>
      </c>
      <c r="AD33302"/>
      <c r="AE33302" t="s">
        <v>58</v>
      </c>
      <c r="AF33302"/>
      <c r="AG33302" t="s">
        <v>59</v>
      </c>
      <c r="AH33302" t="s">
        <v>60</v>
      </c>
      <c r="AI33302" t="s">
        <v>47</v>
      </c>
      <c r="AJ33302"/>
      <c r="AK33302" t="s">
        <v>122</v>
      </c>
      <c r="AL33302" t="s">
        <v>49</v>
      </c>
      <c r="AM33302" t="s">
        <v>62</v>
      </c>
      <c r="AN33302" t="s">
        <v>63</v>
      </c>
      <c r="AO33302" t="n">
        <v>0.1</v>
      </c>
      <c r="AP33302" t="n">
        <v>1.01</v>
      </c>
      <c r="AQ33302" t="n">
        <v>19.33</v>
      </c>
      <c r="AR33302" t="n">
        <v>0.7</v>
      </c>
      <c r="AS33302" t="n">
        <v>13.67</v>
      </c>
      <c r="AT33302" t="n">
        <v>1.55</v>
      </c>
    </row>
    <row r="33303">
      <c r="A33303" t="n">
        <v>40661</v>
      </c>
      <c r="B33303" t="s">
        <v>72</v>
      </c>
      <c r="C33303" t="s">
        <v>47</v>
      </c>
      <c r="D33303" t="s">
        <v>47</v>
      </c>
      <c r="E33303" t="s">
        <v>48</v>
      </c>
      <c r="F33303" t="s">
        <v>49</v>
      </c>
      <c r="G33303" t="s">
        <v>49</v>
      </c>
      <c r="H33303" t="s">
        <v>73</v>
      </c>
      <c r="I33303" t="s">
        <v>48</v>
      </c>
      <c r="J33303" t="s">
        <v>51</v>
      </c>
      <c r="K33303" t="s">
        <v>47</v>
      </c>
      <c r="L33303" t="s">
        <v>52</v>
      </c>
      <c r="M33303" t="s">
        <v>49</v>
      </c>
      <c r="N33303"/>
      <c r="O33303"/>
      <c r="P33303" t="s">
        <v>154</v>
      </c>
      <c r="Q33303" t="s">
        <v>47</v>
      </c>
      <c r="R33303" t="s">
        <v>155</v>
      </c>
      <c r="S33303" t="s">
        <v>48</v>
      </c>
      <c r="T33303" t="s">
        <v>49</v>
      </c>
      <c r="U33303" t="s">
        <v>48</v>
      </c>
      <c r="V33303" t="s">
        <v>52</v>
      </c>
      <c r="W33303" t="s">
        <v>158</v>
      </c>
      <c r="X33303" t="s">
        <v>158</v>
      </c>
      <c r="Y33303" t="s">
        <v>121</v>
      </c>
      <c r="Z33303" t="s">
        <v>54</v>
      </c>
      <c r="AA33303" t="s">
        <v>54</v>
      </c>
      <c r="AB33303" t="s">
        <v>56</v>
      </c>
      <c r="AC33303" t="s">
        <v>47</v>
      </c>
      <c r="AD33303"/>
      <c r="AE33303" t="s">
        <v>58</v>
      </c>
      <c r="AF33303"/>
      <c r="AG33303" t="s">
        <v>59</v>
      </c>
      <c r="AH33303" t="s">
        <v>60</v>
      </c>
      <c r="AI33303" t="s">
        <v>47</v>
      </c>
      <c r="AJ33303"/>
      <c r="AK33303" t="s">
        <v>122</v>
      </c>
      <c r="AL33303" t="s">
        <v>49</v>
      </c>
      <c r="AM33303" t="s">
        <v>62</v>
      </c>
      <c r="AN33303" t="s">
        <v>63</v>
      </c>
      <c r="AO33303" t="n">
        <v>0.1</v>
      </c>
      <c r="AP33303" t="n">
        <v>1.02</v>
      </c>
      <c r="AQ33303" t="n">
        <v>19.5</v>
      </c>
      <c r="AR33303" t="n">
        <v>0.7</v>
      </c>
      <c r="AS33303" t="n">
        <v>14.05</v>
      </c>
      <c r="AT33303" t="n">
        <v>1.55</v>
      </c>
    </row>
    <row r="33304">
      <c r="A33304" t="n">
        <v>40662</v>
      </c>
      <c r="B33304" t="s">
        <v>72</v>
      </c>
      <c r="C33304" t="s">
        <v>47</v>
      </c>
      <c r="D33304" t="s">
        <v>47</v>
      </c>
      <c r="E33304" t="s">
        <v>48</v>
      </c>
      <c r="F33304" t="s">
        <v>49</v>
      </c>
      <c r="G33304" t="s">
        <v>49</v>
      </c>
      <c r="H33304" t="s">
        <v>73</v>
      </c>
      <c r="I33304" t="s">
        <v>48</v>
      </c>
      <c r="J33304" t="s">
        <v>51</v>
      </c>
      <c r="K33304" t="s">
        <v>47</v>
      </c>
      <c r="L33304" t="s">
        <v>52</v>
      </c>
      <c r="M33304" t="s">
        <v>49</v>
      </c>
      <c r="N33304"/>
      <c r="O33304"/>
      <c r="P33304" t="s">
        <v>154</v>
      </c>
      <c r="Q33304" t="s">
        <v>47</v>
      </c>
      <c r="R33304" t="s">
        <v>155</v>
      </c>
      <c r="S33304" t="s">
        <v>48</v>
      </c>
      <c r="T33304" t="s">
        <v>49</v>
      </c>
      <c r="U33304" t="s">
        <v>48</v>
      </c>
      <c r="V33304" t="s">
        <v>52</v>
      </c>
      <c r="W33304" t="s">
        <v>158</v>
      </c>
      <c r="X33304" t="s">
        <v>158</v>
      </c>
      <c r="Y33304" t="s">
        <v>121</v>
      </c>
      <c r="Z33304" t="s">
        <v>54</v>
      </c>
      <c r="AA33304" t="s">
        <v>54</v>
      </c>
      <c r="AB33304" t="s">
        <v>56</v>
      </c>
      <c r="AC33304" t="s">
        <v>47</v>
      </c>
      <c r="AD33304"/>
      <c r="AE33304" t="s">
        <v>58</v>
      </c>
      <c r="AF33304"/>
      <c r="AG33304" t="s">
        <v>59</v>
      </c>
      <c r="AH33304" t="s">
        <v>60</v>
      </c>
      <c r="AI33304" t="s">
        <v>47</v>
      </c>
      <c r="AJ33304"/>
      <c r="AK33304" t="s">
        <v>122</v>
      </c>
      <c r="AL33304" t="s">
        <v>49</v>
      </c>
      <c r="AM33304" t="s">
        <v>62</v>
      </c>
      <c r="AN33304" t="s">
        <v>63</v>
      </c>
      <c r="AO33304" t="n">
        <v>0.1</v>
      </c>
      <c r="AP33304" t="n">
        <v>0.94</v>
      </c>
      <c r="AQ33304" t="n">
        <v>19.9</v>
      </c>
      <c r="AR33304" t="n">
        <v>0.69</v>
      </c>
      <c r="AS33304" t="n">
        <v>12.9</v>
      </c>
      <c r="AT33304" t="n">
        <v>1.55</v>
      </c>
    </row>
    <row r="33305">
      <c r="A33305" t="n">
        <v>40663</v>
      </c>
      <c r="B33305" t="s">
        <v>107</v>
      </c>
      <c r="C33305" t="s">
        <v>97</v>
      </c>
      <c r="D33305" t="s">
        <v>47</v>
      </c>
      <c r="E33305" t="s">
        <v>108</v>
      </c>
      <c r="F33305" t="s">
        <v>109</v>
      </c>
      <c r="G33305" t="s">
        <v>49</v>
      </c>
      <c r="H33305" t="s">
        <v>73</v>
      </c>
      <c r="I33305" t="s">
        <v>48</v>
      </c>
      <c r="J33305" t="s">
        <v>64</v>
      </c>
      <c r="K33305" t="s">
        <v>65</v>
      </c>
      <c r="L33305" t="s">
        <v>110</v>
      </c>
      <c r="M33305" t="s">
        <v>111</v>
      </c>
      <c r="N33305"/>
      <c r="O33305"/>
      <c r="P33305" t="s">
        <v>76</v>
      </c>
      <c r="Q33305" t="s">
        <v>47</v>
      </c>
      <c r="R33305" t="s">
        <v>47</v>
      </c>
      <c r="S33305" t="s">
        <v>48</v>
      </c>
      <c r="T33305" t="s">
        <v>49</v>
      </c>
      <c r="U33305" t="s">
        <v>49</v>
      </c>
      <c r="V33305" t="s">
        <v>54</v>
      </c>
      <c r="W33305" t="s">
        <v>47</v>
      </c>
      <c r="X33305" t="s">
        <v>47</v>
      </c>
      <c r="Y33305" t="s">
        <v>126</v>
      </c>
      <c r="Z33305" t="s">
        <v>49</v>
      </c>
      <c r="AA33305" t="s">
        <v>49</v>
      </c>
      <c r="AB33305" t="s">
        <v>56</v>
      </c>
      <c r="AC33305" t="s">
        <v>47</v>
      </c>
      <c r="AD33305"/>
      <c r="AE33305" t="s">
        <v>58</v>
      </c>
      <c r="AF33305"/>
      <c r="AG33305" t="s">
        <v>59</v>
      </c>
      <c r="AH33305" t="s">
        <v>60</v>
      </c>
      <c r="AI33305" t="s">
        <v>47</v>
      </c>
      <c r="AJ33305"/>
      <c r="AK33305" t="s">
        <v>229</v>
      </c>
      <c r="AL33305" t="s">
        <v>49</v>
      </c>
      <c r="AM33305" t="s">
        <v>62</v>
      </c>
      <c r="AN33305" t="s">
        <v>63</v>
      </c>
      <c r="AO33305" t="n">
        <v>0.1</v>
      </c>
      <c r="AP33305" t="n">
        <v>1.053</v>
      </c>
      <c r="AQ33305" t="n">
        <v>22.78</v>
      </c>
      <c r="AR33305" t="n">
        <v>0.796</v>
      </c>
      <c r="AS33305" t="n">
        <v>19.11</v>
      </c>
      <c r="AT33305" t="n">
        <v>1.55</v>
      </c>
    </row>
    <row r="33306">
      <c r="A33306" t="n">
        <v>40664</v>
      </c>
      <c r="B33306" t="s">
        <v>72</v>
      </c>
      <c r="C33306" t="s">
        <v>47</v>
      </c>
      <c r="D33306" t="s">
        <v>47</v>
      </c>
      <c r="E33306" t="s">
        <v>48</v>
      </c>
      <c r="F33306" t="s">
        <v>49</v>
      </c>
      <c r="G33306" t="s">
        <v>49</v>
      </c>
      <c r="H33306" t="s">
        <v>73</v>
      </c>
      <c r="I33306" t="s">
        <v>48</v>
      </c>
      <c r="J33306" t="s">
        <v>51</v>
      </c>
      <c r="K33306" t="s">
        <v>47</v>
      </c>
      <c r="L33306" t="s">
        <v>52</v>
      </c>
      <c r="M33306" t="s">
        <v>49</v>
      </c>
      <c r="N33306"/>
      <c r="O33306"/>
      <c r="P33306" t="s">
        <v>76</v>
      </c>
      <c r="Q33306" t="s">
        <v>47</v>
      </c>
      <c r="R33306" t="s">
        <v>47</v>
      </c>
      <c r="S33306" t="s">
        <v>48</v>
      </c>
      <c r="T33306" t="s">
        <v>49</v>
      </c>
      <c r="U33306" t="s">
        <v>49</v>
      </c>
      <c r="V33306" t="s">
        <v>54</v>
      </c>
      <c r="W33306" t="s">
        <v>47</v>
      </c>
      <c r="X33306" t="s">
        <v>47</v>
      </c>
      <c r="Y33306" t="s">
        <v>55</v>
      </c>
      <c r="Z33306" t="s">
        <v>49</v>
      </c>
      <c r="AA33306" t="s">
        <v>49</v>
      </c>
      <c r="AB33306" t="s">
        <v>89</v>
      </c>
      <c r="AC33306" t="s">
        <v>47</v>
      </c>
      <c r="AD33306" t="s">
        <v>79</v>
      </c>
      <c r="AE33306" t="s">
        <v>90</v>
      </c>
      <c r="AF33306"/>
      <c r="AG33306" t="s">
        <v>138</v>
      </c>
      <c r="AH33306" t="s">
        <v>93</v>
      </c>
      <c r="AI33306" t="s">
        <v>47</v>
      </c>
      <c r="AJ33306"/>
      <c r="AK33306"/>
      <c r="AL33306" t="s">
        <v>49</v>
      </c>
      <c r="AM33306" t="s">
        <v>62</v>
      </c>
      <c r="AN33306" t="s">
        <v>94</v>
      </c>
      <c r="AO33306" t="n">
        <v>0.1</v>
      </c>
      <c r="AP33306" t="n">
        <v>0.9</v>
      </c>
      <c r="AQ33306" t="n">
        <v>22.66</v>
      </c>
      <c r="AR33306" t="n">
        <v>0.71</v>
      </c>
      <c r="AS33306" t="n">
        <v>13.2</v>
      </c>
      <c r="AT33306" t="n">
        <v>1.55</v>
      </c>
    </row>
    <row r="33307">
      <c r="A33307" t="n">
        <v>40671</v>
      </c>
      <c r="B33307" t="s">
        <v>72</v>
      </c>
      <c r="C33307" t="s">
        <v>47</v>
      </c>
      <c r="D33307" t="s">
        <v>47</v>
      </c>
      <c r="E33307" t="s">
        <v>48</v>
      </c>
      <c r="F33307" t="s">
        <v>49</v>
      </c>
      <c r="G33307" t="s">
        <v>49</v>
      </c>
      <c r="H33307" t="s">
        <v>73</v>
      </c>
      <c r="I33307" t="s">
        <v>48</v>
      </c>
      <c r="J33307" t="s">
        <v>51</v>
      </c>
      <c r="K33307" t="s">
        <v>47</v>
      </c>
      <c r="L33307" t="s">
        <v>52</v>
      </c>
      <c r="M33307" t="s">
        <v>49</v>
      </c>
      <c r="N33307"/>
      <c r="O33307"/>
      <c r="P33307" t="s">
        <v>76</v>
      </c>
      <c r="Q33307" t="s">
        <v>47</v>
      </c>
      <c r="R33307" t="s">
        <v>47</v>
      </c>
      <c r="S33307" t="s">
        <v>48</v>
      </c>
      <c r="T33307" t="s">
        <v>49</v>
      </c>
      <c r="U33307" t="s">
        <v>49</v>
      </c>
      <c r="V33307" t="s">
        <v>54</v>
      </c>
      <c r="W33307" t="s">
        <v>47</v>
      </c>
      <c r="X33307" t="s">
        <v>47</v>
      </c>
      <c r="Y33307" t="s">
        <v>126</v>
      </c>
      <c r="Z33307" t="s">
        <v>49</v>
      </c>
      <c r="AA33307" t="s">
        <v>49</v>
      </c>
      <c r="AB33307" t="s">
        <v>89</v>
      </c>
      <c r="AC33307" t="s">
        <v>47</v>
      </c>
      <c r="AD33307" t="s">
        <v>54</v>
      </c>
      <c r="AE33307" t="s">
        <v>58</v>
      </c>
      <c r="AF33307" t="s">
        <v>232</v>
      </c>
      <c r="AG33307" t="s">
        <v>95</v>
      </c>
      <c r="AH33307" t="s">
        <v>47</v>
      </c>
      <c r="AI33307" t="s">
        <v>47</v>
      </c>
      <c r="AJ33307" t="s">
        <v>121</v>
      </c>
      <c r="AK33307" t="s">
        <v>49</v>
      </c>
      <c r="AL33307" t="s">
        <v>49</v>
      </c>
      <c r="AM33307" t="s">
        <v>62</v>
      </c>
      <c r="AN33307" t="s">
        <v>63</v>
      </c>
      <c r="AO33307" t="n">
        <v>0.1</v>
      </c>
      <c r="AP33307" t="n">
        <v>0.94</v>
      </c>
      <c r="AQ33307" t="n">
        <v>21.5</v>
      </c>
      <c r="AR33307" t="n">
        <v>0.62</v>
      </c>
      <c r="AS33307" t="n">
        <v>12.8</v>
      </c>
      <c r="AT33307" t="n">
        <v>1.55</v>
      </c>
    </row>
    <row r="33308">
      <c r="A33308" t="n">
        <v>40672</v>
      </c>
      <c r="B33308" t="s">
        <v>72</v>
      </c>
      <c r="C33308" t="s">
        <v>47</v>
      </c>
      <c r="D33308" t="s">
        <v>47</v>
      </c>
      <c r="E33308" t="s">
        <v>48</v>
      </c>
      <c r="F33308" t="s">
        <v>49</v>
      </c>
      <c r="G33308" t="s">
        <v>49</v>
      </c>
      <c r="H33308" t="s">
        <v>73</v>
      </c>
      <c r="I33308" t="s">
        <v>48</v>
      </c>
      <c r="J33308" t="s">
        <v>51</v>
      </c>
      <c r="K33308" t="s">
        <v>47</v>
      </c>
      <c r="L33308" t="s">
        <v>52</v>
      </c>
      <c r="M33308" t="s">
        <v>49</v>
      </c>
      <c r="N33308" t="s">
        <v>4248</v>
      </c>
      <c r="O33308" t="s">
        <v>2055</v>
      </c>
      <c r="P33308" t="s">
        <v>76</v>
      </c>
      <c r="Q33308" t="s">
        <v>47</v>
      </c>
      <c r="R33308" t="s">
        <v>47</v>
      </c>
      <c r="S33308" t="s">
        <v>48</v>
      </c>
      <c r="T33308" t="s">
        <v>49</v>
      </c>
      <c r="U33308" t="s">
        <v>49</v>
      </c>
      <c r="V33308" t="s">
        <v>54</v>
      </c>
      <c r="W33308" t="s">
        <v>47</v>
      </c>
      <c r="X33308" t="s">
        <v>47</v>
      </c>
      <c r="Y33308" t="s">
        <v>126</v>
      </c>
      <c r="Z33308" t="s">
        <v>49</v>
      </c>
      <c r="AA33308" t="s">
        <v>49</v>
      </c>
      <c r="AB33308" t="s">
        <v>89</v>
      </c>
      <c r="AC33308" t="s">
        <v>47</v>
      </c>
      <c r="AD33308" t="s">
        <v>54</v>
      </c>
      <c r="AE33308" t="s">
        <v>58</v>
      </c>
      <c r="AF33308" t="s">
        <v>232</v>
      </c>
      <c r="AG33308" t="s">
        <v>95</v>
      </c>
      <c r="AH33308" t="s">
        <v>47</v>
      </c>
      <c r="AI33308" t="s">
        <v>47</v>
      </c>
      <c r="AJ33308" t="s">
        <v>121</v>
      </c>
      <c r="AK33308" t="s">
        <v>49</v>
      </c>
      <c r="AL33308" t="s">
        <v>49</v>
      </c>
      <c r="AM33308" t="s">
        <v>62</v>
      </c>
      <c r="AN33308" t="s">
        <v>63</v>
      </c>
      <c r="AO33308" t="n">
        <v>0.1</v>
      </c>
      <c r="AP33308" t="n">
        <v>0.98</v>
      </c>
      <c r="AQ33308" t="n">
        <v>22</v>
      </c>
      <c r="AR33308" t="n">
        <v>0.68</v>
      </c>
      <c r="AS33308" t="n">
        <v>15.01</v>
      </c>
      <c r="AT33308" t="n">
        <v>1.55</v>
      </c>
    </row>
    <row r="33309">
      <c r="A33309" t="n">
        <v>40673</v>
      </c>
      <c r="B33309" t="s">
        <v>72</v>
      </c>
      <c r="C33309" t="s">
        <v>47</v>
      </c>
      <c r="D33309" t="s">
        <v>47</v>
      </c>
      <c r="E33309" t="s">
        <v>48</v>
      </c>
      <c r="F33309" t="s">
        <v>49</v>
      </c>
      <c r="G33309" t="s">
        <v>49</v>
      </c>
      <c r="H33309" t="s">
        <v>73</v>
      </c>
      <c r="I33309" t="s">
        <v>48</v>
      </c>
      <c r="J33309" t="s">
        <v>51</v>
      </c>
      <c r="K33309" t="s">
        <v>47</v>
      </c>
      <c r="L33309" t="s">
        <v>52</v>
      </c>
      <c r="M33309" t="s">
        <v>49</v>
      </c>
      <c r="N33309" t="s">
        <v>4248</v>
      </c>
      <c r="O33309" t="s">
        <v>983</v>
      </c>
      <c r="P33309" t="s">
        <v>76</v>
      </c>
      <c r="Q33309" t="s">
        <v>47</v>
      </c>
      <c r="R33309" t="s">
        <v>47</v>
      </c>
      <c r="S33309" t="s">
        <v>48</v>
      </c>
      <c r="T33309" t="s">
        <v>49</v>
      </c>
      <c r="U33309" t="s">
        <v>49</v>
      </c>
      <c r="V33309" t="s">
        <v>54</v>
      </c>
      <c r="W33309" t="s">
        <v>47</v>
      </c>
      <c r="X33309" t="s">
        <v>47</v>
      </c>
      <c r="Y33309" t="s">
        <v>126</v>
      </c>
      <c r="Z33309" t="s">
        <v>49</v>
      </c>
      <c r="AA33309" t="s">
        <v>49</v>
      </c>
      <c r="AB33309" t="s">
        <v>89</v>
      </c>
      <c r="AC33309" t="s">
        <v>47</v>
      </c>
      <c r="AD33309" t="s">
        <v>54</v>
      </c>
      <c r="AE33309" t="s">
        <v>58</v>
      </c>
      <c r="AF33309" t="s">
        <v>232</v>
      </c>
      <c r="AG33309" t="s">
        <v>95</v>
      </c>
      <c r="AH33309" t="s">
        <v>47</v>
      </c>
      <c r="AI33309" t="s">
        <v>47</v>
      </c>
      <c r="AJ33309" t="s">
        <v>121</v>
      </c>
      <c r="AK33309" t="s">
        <v>49</v>
      </c>
      <c r="AL33309" t="s">
        <v>49</v>
      </c>
      <c r="AM33309" t="s">
        <v>62</v>
      </c>
      <c r="AN33309" t="s">
        <v>63</v>
      </c>
      <c r="AO33309" t="n">
        <v>0.1</v>
      </c>
      <c r="AP33309" t="n">
        <v>0.97</v>
      </c>
      <c r="AQ33309" t="n">
        <v>21.02</v>
      </c>
      <c r="AR33309" t="n">
        <v>0.62</v>
      </c>
      <c r="AS33309" t="n">
        <v>13.2</v>
      </c>
      <c r="AT33309" t="n">
        <v>1.55</v>
      </c>
    </row>
    <row r="33310">
      <c r="A33310" t="n">
        <v>40674</v>
      </c>
      <c r="B33310" t="s">
        <v>72</v>
      </c>
      <c r="C33310" t="s">
        <v>47</v>
      </c>
      <c r="D33310" t="s">
        <v>47</v>
      </c>
      <c r="E33310" t="s">
        <v>48</v>
      </c>
      <c r="F33310" t="s">
        <v>49</v>
      </c>
      <c r="G33310" t="s">
        <v>49</v>
      </c>
      <c r="H33310" t="s">
        <v>73</v>
      </c>
      <c r="I33310" t="s">
        <v>48</v>
      </c>
      <c r="J33310" t="s">
        <v>51</v>
      </c>
      <c r="K33310" t="s">
        <v>47</v>
      </c>
      <c r="L33310" t="s">
        <v>52</v>
      </c>
      <c r="M33310" t="s">
        <v>49</v>
      </c>
      <c r="N33310" t="s">
        <v>4248</v>
      </c>
      <c r="O33310" t="s">
        <v>2056</v>
      </c>
      <c r="P33310" t="s">
        <v>76</v>
      </c>
      <c r="Q33310" t="s">
        <v>47</v>
      </c>
      <c r="R33310" t="s">
        <v>47</v>
      </c>
      <c r="S33310" t="s">
        <v>48</v>
      </c>
      <c r="T33310" t="s">
        <v>49</v>
      </c>
      <c r="U33310" t="s">
        <v>49</v>
      </c>
      <c r="V33310" t="s">
        <v>54</v>
      </c>
      <c r="W33310" t="s">
        <v>47</v>
      </c>
      <c r="X33310" t="s">
        <v>47</v>
      </c>
      <c r="Y33310" t="s">
        <v>126</v>
      </c>
      <c r="Z33310" t="s">
        <v>49</v>
      </c>
      <c r="AA33310" t="s">
        <v>49</v>
      </c>
      <c r="AB33310" t="s">
        <v>89</v>
      </c>
      <c r="AC33310" t="s">
        <v>47</v>
      </c>
      <c r="AD33310" t="s">
        <v>54</v>
      </c>
      <c r="AE33310" t="s">
        <v>58</v>
      </c>
      <c r="AF33310" t="s">
        <v>232</v>
      </c>
      <c r="AG33310" t="s">
        <v>95</v>
      </c>
      <c r="AH33310" t="s">
        <v>47</v>
      </c>
      <c r="AI33310" t="s">
        <v>47</v>
      </c>
      <c r="AJ33310" t="s">
        <v>121</v>
      </c>
      <c r="AK33310" t="s">
        <v>49</v>
      </c>
      <c r="AL33310" t="s">
        <v>49</v>
      </c>
      <c r="AM33310" t="s">
        <v>62</v>
      </c>
      <c r="AN33310" t="s">
        <v>63</v>
      </c>
      <c r="AO33310" t="n">
        <v>0.1</v>
      </c>
      <c r="AP33310" t="n">
        <v>0.98</v>
      </c>
      <c r="AQ33310" t="n">
        <v>21.15</v>
      </c>
      <c r="AR33310" t="n">
        <v>0.57</v>
      </c>
      <c r="AS33310" t="n">
        <v>12.4</v>
      </c>
      <c r="AT33310" t="n">
        <v>1.55</v>
      </c>
    </row>
    <row r="33311">
      <c r="A33311" t="n">
        <v>40675</v>
      </c>
      <c r="B33311" t="s">
        <v>72</v>
      </c>
      <c r="C33311" t="s">
        <v>47</v>
      </c>
      <c r="D33311" t="s">
        <v>47</v>
      </c>
      <c r="E33311" t="s">
        <v>48</v>
      </c>
      <c r="F33311" t="s">
        <v>49</v>
      </c>
      <c r="G33311" t="s">
        <v>49</v>
      </c>
      <c r="H33311" t="s">
        <v>73</v>
      </c>
      <c r="I33311" t="s">
        <v>48</v>
      </c>
      <c r="J33311" t="s">
        <v>51</v>
      </c>
      <c r="K33311" t="s">
        <v>47</v>
      </c>
      <c r="L33311" t="s">
        <v>52</v>
      </c>
      <c r="M33311" t="s">
        <v>49</v>
      </c>
      <c r="N33311"/>
      <c r="O33311"/>
      <c r="P33311" t="s">
        <v>76</v>
      </c>
      <c r="Q33311" t="s">
        <v>47</v>
      </c>
      <c r="R33311" t="s">
        <v>47</v>
      </c>
      <c r="S33311" t="s">
        <v>48</v>
      </c>
      <c r="T33311" t="s">
        <v>49</v>
      </c>
      <c r="U33311" t="s">
        <v>49</v>
      </c>
      <c r="V33311"/>
      <c r="W33311" t="s">
        <v>47</v>
      </c>
      <c r="X33311" t="s">
        <v>47</v>
      </c>
      <c r="Y33311"/>
      <c r="Z33311" t="s">
        <v>49</v>
      </c>
      <c r="AA33311" t="s">
        <v>49</v>
      </c>
      <c r="AB33311" t="s">
        <v>56</v>
      </c>
      <c r="AC33311" t="s">
        <v>47</v>
      </c>
      <c r="AD33311"/>
      <c r="AE33311" t="s">
        <v>58</v>
      </c>
      <c r="AF33311"/>
      <c r="AG33311" t="s">
        <v>59</v>
      </c>
      <c r="AH33311" t="s">
        <v>222</v>
      </c>
      <c r="AI33311" t="s">
        <v>47</v>
      </c>
      <c r="AJ33311" t="s">
        <v>158</v>
      </c>
      <c r="AK33311" t="s">
        <v>126</v>
      </c>
      <c r="AL33311" t="s">
        <v>49</v>
      </c>
      <c r="AM33311" t="s">
        <v>62</v>
      </c>
      <c r="AN33311" t="s">
        <v>63</v>
      </c>
      <c r="AO33311" t="n">
        <v>0.14</v>
      </c>
      <c r="AP33311" t="n">
        <v>1.05</v>
      </c>
      <c r="AQ33311" t="n">
        <v>23.54</v>
      </c>
      <c r="AR33311" t="n">
        <v>0.76</v>
      </c>
      <c r="AS33311" t="n">
        <v>17.13</v>
      </c>
      <c r="AT33311" t="n">
        <v>1.55</v>
      </c>
    </row>
    <row r="33312">
      <c r="A33312" t="n">
        <v>40676</v>
      </c>
      <c r="B33312" t="s">
        <v>72</v>
      </c>
      <c r="C33312" t="s">
        <v>47</v>
      </c>
      <c r="D33312" t="s">
        <v>47</v>
      </c>
      <c r="E33312" t="s">
        <v>48</v>
      </c>
      <c r="F33312" t="s">
        <v>49</v>
      </c>
      <c r="G33312" t="s">
        <v>49</v>
      </c>
      <c r="H33312" t="s">
        <v>73</v>
      </c>
      <c r="I33312" t="s">
        <v>48</v>
      </c>
      <c r="J33312" t="s">
        <v>51</v>
      </c>
      <c r="K33312" t="s">
        <v>47</v>
      </c>
      <c r="L33312" t="s">
        <v>52</v>
      </c>
      <c r="M33312" t="s">
        <v>49</v>
      </c>
      <c r="N33312"/>
      <c r="O33312"/>
      <c r="P33312" t="s">
        <v>76</v>
      </c>
      <c r="Q33312" t="s">
        <v>47</v>
      </c>
      <c r="R33312" t="s">
        <v>47</v>
      </c>
      <c r="S33312" t="s">
        <v>48</v>
      </c>
      <c r="T33312" t="s">
        <v>49</v>
      </c>
      <c r="U33312" t="s">
        <v>49</v>
      </c>
      <c r="V33312"/>
      <c r="W33312" t="s">
        <v>47</v>
      </c>
      <c r="X33312" t="s">
        <v>47</v>
      </c>
      <c r="Y33312"/>
      <c r="Z33312" t="s">
        <v>49</v>
      </c>
      <c r="AA33312" t="s">
        <v>49</v>
      </c>
      <c r="AB33312" t="s">
        <v>56</v>
      </c>
      <c r="AC33312" t="s">
        <v>47</v>
      </c>
      <c r="AD33312"/>
      <c r="AE33312" t="s">
        <v>58</v>
      </c>
      <c r="AF33312"/>
      <c r="AG33312" t="s">
        <v>132</v>
      </c>
      <c r="AH33312" t="s">
        <v>47</v>
      </c>
      <c r="AI33312" t="s">
        <v>47</v>
      </c>
      <c r="AJ33312" t="s">
        <v>126</v>
      </c>
      <c r="AK33312" t="s">
        <v>49</v>
      </c>
      <c r="AL33312" t="s">
        <v>49</v>
      </c>
      <c r="AM33312" t="s">
        <v>62</v>
      </c>
      <c r="AN33312" t="s">
        <v>63</v>
      </c>
      <c r="AO33312" t="n">
        <v>0.14</v>
      </c>
      <c r="AP33312" t="n">
        <v>1.04</v>
      </c>
      <c r="AQ33312" t="n">
        <v>22.14</v>
      </c>
      <c r="AR33312" t="n">
        <v>0.67</v>
      </c>
      <c r="AS33312" t="n">
        <v>15.31</v>
      </c>
      <c r="AT33312" t="n">
        <v>1.55</v>
      </c>
    </row>
    <row r="33313">
      <c r="A33313" t="n">
        <v>40677</v>
      </c>
      <c r="B33313" t="s">
        <v>72</v>
      </c>
      <c r="C33313" t="s">
        <v>47</v>
      </c>
      <c r="D33313" t="s">
        <v>47</v>
      </c>
      <c r="E33313" t="s">
        <v>48</v>
      </c>
      <c r="F33313" t="s">
        <v>49</v>
      </c>
      <c r="G33313" t="s">
        <v>49</v>
      </c>
      <c r="H33313" t="s">
        <v>73</v>
      </c>
      <c r="I33313" t="s">
        <v>48</v>
      </c>
      <c r="J33313" t="s">
        <v>51</v>
      </c>
      <c r="K33313" t="s">
        <v>47</v>
      </c>
      <c r="L33313" t="s">
        <v>52</v>
      </c>
      <c r="M33313" t="s">
        <v>49</v>
      </c>
      <c r="N33313"/>
      <c r="O33313"/>
      <c r="P33313" t="s">
        <v>76</v>
      </c>
      <c r="Q33313" t="s">
        <v>47</v>
      </c>
      <c r="R33313" t="s">
        <v>47</v>
      </c>
      <c r="S33313" t="s">
        <v>48</v>
      </c>
      <c r="T33313" t="s">
        <v>49</v>
      </c>
      <c r="U33313" t="s">
        <v>49</v>
      </c>
      <c r="V33313"/>
      <c r="W33313" t="s">
        <v>47</v>
      </c>
      <c r="X33313" t="s">
        <v>47</v>
      </c>
      <c r="Y33313"/>
      <c r="Z33313" t="s">
        <v>49</v>
      </c>
      <c r="AA33313" t="s">
        <v>49</v>
      </c>
      <c r="AB33313" t="s">
        <v>56</v>
      </c>
      <c r="AC33313" t="s">
        <v>47</v>
      </c>
      <c r="AD33313"/>
      <c r="AE33313" t="s">
        <v>58</v>
      </c>
      <c r="AF33313"/>
      <c r="AG33313" t="s">
        <v>95</v>
      </c>
      <c r="AH33313" t="s">
        <v>47</v>
      </c>
      <c r="AI33313" t="s">
        <v>47</v>
      </c>
      <c r="AJ33313" t="s">
        <v>158</v>
      </c>
      <c r="AK33313" t="s">
        <v>49</v>
      </c>
      <c r="AL33313" t="s">
        <v>49</v>
      </c>
      <c r="AM33313" t="s">
        <v>62</v>
      </c>
      <c r="AN33313" t="s">
        <v>63</v>
      </c>
      <c r="AO33313" t="n">
        <v>0.14</v>
      </c>
      <c r="AP33313" t="n">
        <v>1.08</v>
      </c>
      <c r="AQ33313" t="n">
        <v>21.86</v>
      </c>
      <c r="AR33313" t="n">
        <v>0.75</v>
      </c>
      <c r="AS33313" t="n">
        <v>16.6</v>
      </c>
      <c r="AT33313" t="n">
        <v>1.55</v>
      </c>
    </row>
    <row r="33314">
      <c r="A33314" t="n">
        <v>40678</v>
      </c>
      <c r="B33314" t="s">
        <v>72</v>
      </c>
      <c r="C33314" t="s">
        <v>47</v>
      </c>
      <c r="D33314" t="s">
        <v>47</v>
      </c>
      <c r="E33314" t="s">
        <v>48</v>
      </c>
      <c r="F33314" t="s">
        <v>49</v>
      </c>
      <c r="G33314" t="s">
        <v>49</v>
      </c>
      <c r="H33314" t="s">
        <v>73</v>
      </c>
      <c r="I33314" t="s">
        <v>48</v>
      </c>
      <c r="J33314" t="s">
        <v>51</v>
      </c>
      <c r="K33314" t="s">
        <v>47</v>
      </c>
      <c r="L33314" t="s">
        <v>52</v>
      </c>
      <c r="M33314" t="s">
        <v>49</v>
      </c>
      <c r="N33314"/>
      <c r="O33314"/>
      <c r="P33314" t="s">
        <v>76</v>
      </c>
      <c r="Q33314" t="s">
        <v>47</v>
      </c>
      <c r="R33314" t="s">
        <v>47</v>
      </c>
      <c r="S33314" t="s">
        <v>48</v>
      </c>
      <c r="T33314" t="s">
        <v>49</v>
      </c>
      <c r="U33314" t="s">
        <v>49</v>
      </c>
      <c r="V33314"/>
      <c r="W33314" t="s">
        <v>47</v>
      </c>
      <c r="X33314" t="s">
        <v>47</v>
      </c>
      <c r="Y33314"/>
      <c r="Z33314" t="s">
        <v>49</v>
      </c>
      <c r="AA33314" t="s">
        <v>49</v>
      </c>
      <c r="AB33314" t="s">
        <v>56</v>
      </c>
      <c r="AC33314" t="s">
        <v>47</v>
      </c>
      <c r="AD33314"/>
      <c r="AE33314" t="s">
        <v>58</v>
      </c>
      <c r="AF33314"/>
      <c r="AG33314" t="s">
        <v>95</v>
      </c>
      <c r="AH33314" t="s">
        <v>47</v>
      </c>
      <c r="AI33314" t="s">
        <v>47</v>
      </c>
      <c r="AJ33314"/>
      <c r="AK33314" t="s">
        <v>49</v>
      </c>
      <c r="AL33314" t="s">
        <v>49</v>
      </c>
      <c r="AM33314" t="s">
        <v>62</v>
      </c>
      <c r="AN33314" t="s">
        <v>63</v>
      </c>
      <c r="AO33314" t="n">
        <v>0.14</v>
      </c>
      <c r="AP33314" t="n">
        <v>1.05</v>
      </c>
      <c r="AQ33314" t="n">
        <v>22.65</v>
      </c>
      <c r="AR33314" t="n">
        <v>0.75</v>
      </c>
      <c r="AS33314" t="n">
        <v>17.81</v>
      </c>
      <c r="AT33314" t="n">
        <v>1.55</v>
      </c>
    </row>
    <row r="33315">
      <c r="A33315" t="n">
        <v>40679</v>
      </c>
      <c r="B33315" t="s">
        <v>72</v>
      </c>
      <c r="C33315" t="s">
        <v>47</v>
      </c>
      <c r="D33315" t="s">
        <v>47</v>
      </c>
      <c r="E33315" t="s">
        <v>48</v>
      </c>
      <c r="F33315" t="s">
        <v>49</v>
      </c>
      <c r="G33315" t="s">
        <v>49</v>
      </c>
      <c r="H33315" t="s">
        <v>73</v>
      </c>
      <c r="I33315" t="s">
        <v>48</v>
      </c>
      <c r="J33315" t="s">
        <v>51</v>
      </c>
      <c r="K33315" t="s">
        <v>47</v>
      </c>
      <c r="L33315" t="s">
        <v>52</v>
      </c>
      <c r="M33315" t="s">
        <v>49</v>
      </c>
      <c r="N33315"/>
      <c r="O33315"/>
      <c r="P33315" t="s">
        <v>76</v>
      </c>
      <c r="Q33315" t="s">
        <v>47</v>
      </c>
      <c r="R33315" t="s">
        <v>47</v>
      </c>
      <c r="S33315" t="s">
        <v>48</v>
      </c>
      <c r="T33315" t="s">
        <v>49</v>
      </c>
      <c r="U33315" t="s">
        <v>49</v>
      </c>
      <c r="V33315"/>
      <c r="W33315" t="s">
        <v>47</v>
      </c>
      <c r="X33315" t="s">
        <v>47</v>
      </c>
      <c r="Y33315"/>
      <c r="Z33315" t="s">
        <v>49</v>
      </c>
      <c r="AA33315" t="s">
        <v>49</v>
      </c>
      <c r="AB33315" t="s">
        <v>56</v>
      </c>
      <c r="AC33315" t="s">
        <v>47</v>
      </c>
      <c r="AD33315"/>
      <c r="AE33315" t="s">
        <v>58</v>
      </c>
      <c r="AF33315"/>
      <c r="AG33315" t="s">
        <v>59</v>
      </c>
      <c r="AH33315" t="s">
        <v>222</v>
      </c>
      <c r="AI33315" t="s">
        <v>47</v>
      </c>
      <c r="AJ33315"/>
      <c r="AK33315"/>
      <c r="AL33315" t="s">
        <v>49</v>
      </c>
      <c r="AM33315" t="s">
        <v>62</v>
      </c>
      <c r="AN33315" t="s">
        <v>63</v>
      </c>
      <c r="AO33315" t="n">
        <v>0.14</v>
      </c>
      <c r="AP33315" t="n">
        <v>1.05</v>
      </c>
      <c r="AQ33315" t="n">
        <v>23.08</v>
      </c>
      <c r="AR33315" t="n">
        <v>0.76</v>
      </c>
      <c r="AS33315" t="n">
        <v>18.36</v>
      </c>
      <c r="AT33315" t="n">
        <v>1.55</v>
      </c>
    </row>
    <row r="33316">
      <c r="A33316" t="n">
        <v>40680</v>
      </c>
      <c r="B33316" t="s">
        <v>72</v>
      </c>
      <c r="C33316" t="s">
        <v>47</v>
      </c>
      <c r="D33316" t="s">
        <v>47</v>
      </c>
      <c r="E33316" t="s">
        <v>48</v>
      </c>
      <c r="F33316" t="s">
        <v>49</v>
      </c>
      <c r="G33316" t="s">
        <v>49</v>
      </c>
      <c r="H33316" t="s">
        <v>73</v>
      </c>
      <c r="I33316" t="s">
        <v>48</v>
      </c>
      <c r="J33316" t="s">
        <v>51</v>
      </c>
      <c r="K33316" t="s">
        <v>47</v>
      </c>
      <c r="L33316" t="s">
        <v>52</v>
      </c>
      <c r="M33316" t="s">
        <v>49</v>
      </c>
      <c r="N33316"/>
      <c r="O33316"/>
      <c r="P33316" t="s">
        <v>76</v>
      </c>
      <c r="Q33316" t="s">
        <v>47</v>
      </c>
      <c r="R33316" t="s">
        <v>47</v>
      </c>
      <c r="S33316" t="s">
        <v>48</v>
      </c>
      <c r="T33316" t="s">
        <v>49</v>
      </c>
      <c r="U33316" t="s">
        <v>49</v>
      </c>
      <c r="V33316"/>
      <c r="W33316" t="s">
        <v>47</v>
      </c>
      <c r="X33316" t="s">
        <v>47</v>
      </c>
      <c r="Y33316"/>
      <c r="Z33316" t="s">
        <v>49</v>
      </c>
      <c r="AA33316" t="s">
        <v>49</v>
      </c>
      <c r="AB33316" t="s">
        <v>56</v>
      </c>
      <c r="AC33316" t="s">
        <v>47</v>
      </c>
      <c r="AD33316"/>
      <c r="AE33316" t="s">
        <v>58</v>
      </c>
      <c r="AF33316"/>
      <c r="AG33316" t="s">
        <v>59</v>
      </c>
      <c r="AH33316" t="s">
        <v>222</v>
      </c>
      <c r="AI33316" t="s">
        <v>47</v>
      </c>
      <c r="AJ33316"/>
      <c r="AK33316"/>
      <c r="AL33316" t="s">
        <v>49</v>
      </c>
      <c r="AM33316" t="s">
        <v>62</v>
      </c>
      <c r="AN33316" t="s">
        <v>63</v>
      </c>
      <c r="AO33316" t="n">
        <v>0.14</v>
      </c>
      <c r="AP33316" t="n">
        <v>1.03</v>
      </c>
      <c r="AQ33316" t="n">
        <v>23.04</v>
      </c>
      <c r="AR33316" t="n">
        <v>0.77</v>
      </c>
      <c r="AS33316" t="n">
        <v>18.42</v>
      </c>
      <c r="AT33316" t="n">
        <v>1.55</v>
      </c>
    </row>
    <row r="33317">
      <c r="A33317" t="n">
        <v>40681</v>
      </c>
      <c r="B33317" t="s">
        <v>72</v>
      </c>
      <c r="C33317" t="s">
        <v>47</v>
      </c>
      <c r="D33317" t="s">
        <v>47</v>
      </c>
      <c r="E33317" t="s">
        <v>48</v>
      </c>
      <c r="F33317" t="s">
        <v>49</v>
      </c>
      <c r="G33317" t="s">
        <v>49</v>
      </c>
      <c r="H33317" t="s">
        <v>73</v>
      </c>
      <c r="I33317" t="s">
        <v>48</v>
      </c>
      <c r="J33317" t="s">
        <v>51</v>
      </c>
      <c r="K33317" t="s">
        <v>47</v>
      </c>
      <c r="L33317" t="s">
        <v>52</v>
      </c>
      <c r="M33317" t="s">
        <v>49</v>
      </c>
      <c r="N33317"/>
      <c r="O33317"/>
      <c r="P33317" t="s">
        <v>76</v>
      </c>
      <c r="Q33317" t="s">
        <v>47</v>
      </c>
      <c r="R33317" t="s">
        <v>47</v>
      </c>
      <c r="S33317" t="s">
        <v>48</v>
      </c>
      <c r="T33317" t="s">
        <v>49</v>
      </c>
      <c r="U33317" t="s">
        <v>49</v>
      </c>
      <c r="V33317"/>
      <c r="W33317" t="s">
        <v>47</v>
      </c>
      <c r="X33317" t="s">
        <v>47</v>
      </c>
      <c r="Y33317"/>
      <c r="Z33317" t="s">
        <v>49</v>
      </c>
      <c r="AA33317" t="s">
        <v>49</v>
      </c>
      <c r="AB33317" t="s">
        <v>56</v>
      </c>
      <c r="AC33317" t="s">
        <v>47</v>
      </c>
      <c r="AD33317"/>
      <c r="AE33317" t="s">
        <v>58</v>
      </c>
      <c r="AF33317"/>
      <c r="AG33317" t="s">
        <v>59</v>
      </c>
      <c r="AH33317" t="s">
        <v>222</v>
      </c>
      <c r="AI33317" t="s">
        <v>47</v>
      </c>
      <c r="AJ33317"/>
      <c r="AK33317"/>
      <c r="AL33317" t="s">
        <v>49</v>
      </c>
      <c r="AM33317" t="s">
        <v>62</v>
      </c>
      <c r="AN33317" t="s">
        <v>63</v>
      </c>
      <c r="AO33317" t="n">
        <v>0.14</v>
      </c>
      <c r="AP33317" t="n">
        <v>1.06</v>
      </c>
      <c r="AQ33317" t="n">
        <v>22.99</v>
      </c>
      <c r="AR33317" t="n">
        <v>0.77</v>
      </c>
      <c r="AS33317" t="n">
        <v>18.72</v>
      </c>
      <c r="AT33317" t="n">
        <v>1.55</v>
      </c>
    </row>
    <row r="33318">
      <c r="A33318" t="n">
        <v>40682</v>
      </c>
      <c r="B33318" t="s">
        <v>72</v>
      </c>
      <c r="C33318" t="s">
        <v>47</v>
      </c>
      <c r="D33318" t="s">
        <v>47</v>
      </c>
      <c r="E33318" t="s">
        <v>48</v>
      </c>
      <c r="F33318" t="s">
        <v>49</v>
      </c>
      <c r="G33318" t="s">
        <v>49</v>
      </c>
      <c r="H33318" t="s">
        <v>73</v>
      </c>
      <c r="I33318" t="s">
        <v>48</v>
      </c>
      <c r="J33318" t="s">
        <v>51</v>
      </c>
      <c r="K33318" t="s">
        <v>47</v>
      </c>
      <c r="L33318" t="s">
        <v>52</v>
      </c>
      <c r="M33318" t="s">
        <v>49</v>
      </c>
      <c r="N33318"/>
      <c r="O33318"/>
      <c r="P33318" t="s">
        <v>76</v>
      </c>
      <c r="Q33318" t="s">
        <v>47</v>
      </c>
      <c r="R33318" t="s">
        <v>47</v>
      </c>
      <c r="S33318" t="s">
        <v>48</v>
      </c>
      <c r="T33318" t="s">
        <v>49</v>
      </c>
      <c r="U33318" t="s">
        <v>49</v>
      </c>
      <c r="V33318"/>
      <c r="W33318" t="s">
        <v>47</v>
      </c>
      <c r="X33318" t="s">
        <v>47</v>
      </c>
      <c r="Y33318"/>
      <c r="Z33318" t="s">
        <v>49</v>
      </c>
      <c r="AA33318" t="s">
        <v>49</v>
      </c>
      <c r="AB33318" t="s">
        <v>56</v>
      </c>
      <c r="AC33318" t="s">
        <v>47</v>
      </c>
      <c r="AD33318"/>
      <c r="AE33318" t="s">
        <v>58</v>
      </c>
      <c r="AF33318"/>
      <c r="AG33318" t="s">
        <v>59</v>
      </c>
      <c r="AH33318" t="s">
        <v>222</v>
      </c>
      <c r="AI33318" t="s">
        <v>47</v>
      </c>
      <c r="AJ33318"/>
      <c r="AK33318"/>
      <c r="AL33318" t="s">
        <v>49</v>
      </c>
      <c r="AM33318" t="s">
        <v>62</v>
      </c>
      <c r="AN33318" t="s">
        <v>63</v>
      </c>
      <c r="AO33318" t="n">
        <v>0.14</v>
      </c>
      <c r="AP33318" t="n">
        <v>1.04</v>
      </c>
      <c r="AQ33318" t="n">
        <v>22.31</v>
      </c>
      <c r="AR33318" t="n">
        <v>0.77</v>
      </c>
      <c r="AS33318" t="n">
        <v>17.88</v>
      </c>
      <c r="AT33318" t="n">
        <v>1.55</v>
      </c>
    </row>
    <row r="33319">
      <c r="A33319" t="n">
        <v>40683</v>
      </c>
      <c r="B33319" t="s">
        <v>72</v>
      </c>
      <c r="C33319" t="s">
        <v>47</v>
      </c>
      <c r="D33319" t="s">
        <v>47</v>
      </c>
      <c r="E33319" t="s">
        <v>48</v>
      </c>
      <c r="F33319" t="s">
        <v>49</v>
      </c>
      <c r="G33319" t="s">
        <v>49</v>
      </c>
      <c r="H33319" t="s">
        <v>73</v>
      </c>
      <c r="I33319" t="s">
        <v>48</v>
      </c>
      <c r="J33319" t="s">
        <v>51</v>
      </c>
      <c r="K33319" t="s">
        <v>47</v>
      </c>
      <c r="L33319" t="s">
        <v>52</v>
      </c>
      <c r="M33319" t="s">
        <v>49</v>
      </c>
      <c r="N33319"/>
      <c r="O33319"/>
      <c r="P33319" t="s">
        <v>76</v>
      </c>
      <c r="Q33319" t="s">
        <v>47</v>
      </c>
      <c r="R33319" t="s">
        <v>47</v>
      </c>
      <c r="S33319" t="s">
        <v>48</v>
      </c>
      <c r="T33319" t="s">
        <v>49</v>
      </c>
      <c r="U33319" t="s">
        <v>49</v>
      </c>
      <c r="V33319"/>
      <c r="W33319" t="s">
        <v>47</v>
      </c>
      <c r="X33319" t="s">
        <v>47</v>
      </c>
      <c r="Y33319"/>
      <c r="Z33319" t="s">
        <v>49</v>
      </c>
      <c r="AA33319" t="s">
        <v>49</v>
      </c>
      <c r="AB33319" t="s">
        <v>56</v>
      </c>
      <c r="AC33319" t="s">
        <v>47</v>
      </c>
      <c r="AD33319"/>
      <c r="AE33319" t="s">
        <v>58</v>
      </c>
      <c r="AF33319"/>
      <c r="AG33319" t="s">
        <v>59</v>
      </c>
      <c r="AH33319" t="s">
        <v>222</v>
      </c>
      <c r="AI33319" t="s">
        <v>47</v>
      </c>
      <c r="AJ33319"/>
      <c r="AK33319"/>
      <c r="AL33319" t="s">
        <v>49</v>
      </c>
      <c r="AM33319" t="s">
        <v>62</v>
      </c>
      <c r="AN33319" t="s">
        <v>63</v>
      </c>
      <c r="AO33319" t="n">
        <v>0.14</v>
      </c>
      <c r="AP33319" t="n">
        <v>1.04</v>
      </c>
      <c r="AQ33319" t="n">
        <v>21.8</v>
      </c>
      <c r="AR33319" t="n">
        <v>0.77</v>
      </c>
      <c r="AS33319" t="n">
        <v>17.64</v>
      </c>
      <c r="AT33319" t="n">
        <v>1.55</v>
      </c>
    </row>
    <row r="33320">
      <c r="A33320" t="n">
        <v>40684</v>
      </c>
      <c r="B33320" t="s">
        <v>72</v>
      </c>
      <c r="C33320" t="s">
        <v>47</v>
      </c>
      <c r="D33320" t="s">
        <v>47</v>
      </c>
      <c r="E33320" t="s">
        <v>48</v>
      </c>
      <c r="F33320" t="s">
        <v>49</v>
      </c>
      <c r="G33320" t="s">
        <v>49</v>
      </c>
      <c r="H33320" t="s">
        <v>73</v>
      </c>
      <c r="I33320" t="s">
        <v>48</v>
      </c>
      <c r="J33320" t="s">
        <v>51</v>
      </c>
      <c r="K33320" t="s">
        <v>47</v>
      </c>
      <c r="L33320" t="s">
        <v>52</v>
      </c>
      <c r="M33320" t="s">
        <v>49</v>
      </c>
      <c r="N33320"/>
      <c r="O33320"/>
      <c r="P33320" t="s">
        <v>76</v>
      </c>
      <c r="Q33320" t="s">
        <v>47</v>
      </c>
      <c r="R33320" t="s">
        <v>47</v>
      </c>
      <c r="S33320" t="s">
        <v>48</v>
      </c>
      <c r="T33320" t="s">
        <v>49</v>
      </c>
      <c r="U33320" t="s">
        <v>49</v>
      </c>
      <c r="V33320"/>
      <c r="W33320" t="s">
        <v>47</v>
      </c>
      <c r="X33320" t="s">
        <v>47</v>
      </c>
      <c r="Y33320"/>
      <c r="Z33320" t="s">
        <v>49</v>
      </c>
      <c r="AA33320" t="s">
        <v>49</v>
      </c>
      <c r="AB33320" t="s">
        <v>56</v>
      </c>
      <c r="AC33320" t="s">
        <v>47</v>
      </c>
      <c r="AD33320"/>
      <c r="AE33320" t="s">
        <v>58</v>
      </c>
      <c r="AF33320"/>
      <c r="AG33320" t="s">
        <v>59</v>
      </c>
      <c r="AH33320" t="s">
        <v>222</v>
      </c>
      <c r="AI33320" t="s">
        <v>47</v>
      </c>
      <c r="AJ33320"/>
      <c r="AK33320"/>
      <c r="AL33320" t="s">
        <v>49</v>
      </c>
      <c r="AM33320" t="s">
        <v>275</v>
      </c>
      <c r="AN33320" t="s">
        <v>63</v>
      </c>
      <c r="AO33320" t="n">
        <v>0.14</v>
      </c>
      <c r="AP33320" t="n">
        <v>1.09</v>
      </c>
      <c r="AQ33320" t="n">
        <v>22.25</v>
      </c>
      <c r="AR33320" t="n">
        <v>0.73</v>
      </c>
      <c r="AS33320" t="n">
        <v>17.7</v>
      </c>
      <c r="AT33320" t="n">
        <v>1.55</v>
      </c>
    </row>
    <row r="33321">
      <c r="A33321" t="n">
        <v>40685</v>
      </c>
      <c r="B33321" t="s">
        <v>72</v>
      </c>
      <c r="C33321" t="s">
        <v>47</v>
      </c>
      <c r="D33321" t="s">
        <v>47</v>
      </c>
      <c r="E33321" t="s">
        <v>48</v>
      </c>
      <c r="F33321" t="s">
        <v>49</v>
      </c>
      <c r="G33321" t="s">
        <v>49</v>
      </c>
      <c r="H33321" t="s">
        <v>73</v>
      </c>
      <c r="I33321" t="s">
        <v>48</v>
      </c>
      <c r="J33321" t="s">
        <v>51</v>
      </c>
      <c r="K33321" t="s">
        <v>47</v>
      </c>
      <c r="L33321" t="s">
        <v>52</v>
      </c>
      <c r="M33321" t="s">
        <v>49</v>
      </c>
      <c r="N33321"/>
      <c r="O33321"/>
      <c r="P33321" t="s">
        <v>76</v>
      </c>
      <c r="Q33321" t="s">
        <v>47</v>
      </c>
      <c r="R33321" t="s">
        <v>47</v>
      </c>
      <c r="S33321" t="s">
        <v>48</v>
      </c>
      <c r="T33321" t="s">
        <v>49</v>
      </c>
      <c r="U33321" t="s">
        <v>49</v>
      </c>
      <c r="V33321"/>
      <c r="W33321" t="s">
        <v>47</v>
      </c>
      <c r="X33321" t="s">
        <v>47</v>
      </c>
      <c r="Y33321"/>
      <c r="Z33321" t="s">
        <v>49</v>
      </c>
      <c r="AA33321" t="s">
        <v>49</v>
      </c>
      <c r="AB33321" t="s">
        <v>56</v>
      </c>
      <c r="AC33321" t="s">
        <v>47</v>
      </c>
      <c r="AD33321"/>
      <c r="AE33321" t="s">
        <v>58</v>
      </c>
      <c r="AF33321"/>
      <c r="AG33321" t="s">
        <v>59</v>
      </c>
      <c r="AH33321" t="s">
        <v>222</v>
      </c>
      <c r="AI33321" t="s">
        <v>47</v>
      </c>
      <c r="AJ33321"/>
      <c r="AK33321"/>
      <c r="AL33321" t="s">
        <v>49</v>
      </c>
      <c r="AM33321" t="s">
        <v>275</v>
      </c>
      <c r="AN33321" t="s">
        <v>63</v>
      </c>
      <c r="AO33321" t="n">
        <v>0.14</v>
      </c>
      <c r="AP33321"/>
      <c r="AQ33321"/>
      <c r="AR33321"/>
      <c r="AS33321"/>
      <c r="AT33321" t="n">
        <v>1.55</v>
      </c>
    </row>
    <row r="33322">
      <c r="A33322" t="n">
        <v>40686</v>
      </c>
      <c r="B33322" t="s">
        <v>72</v>
      </c>
      <c r="C33322" t="s">
        <v>47</v>
      </c>
      <c r="D33322" t="s">
        <v>47</v>
      </c>
      <c r="E33322" t="s">
        <v>48</v>
      </c>
      <c r="F33322" t="s">
        <v>49</v>
      </c>
      <c r="G33322" t="s">
        <v>49</v>
      </c>
      <c r="H33322" t="s">
        <v>73</v>
      </c>
      <c r="I33322" t="s">
        <v>48</v>
      </c>
      <c r="J33322" t="s">
        <v>51</v>
      </c>
      <c r="K33322" t="s">
        <v>47</v>
      </c>
      <c r="L33322" t="s">
        <v>52</v>
      </c>
      <c r="M33322" t="s">
        <v>49</v>
      </c>
      <c r="N33322"/>
      <c r="O33322"/>
      <c r="P33322" t="s">
        <v>76</v>
      </c>
      <c r="Q33322" t="s">
        <v>47</v>
      </c>
      <c r="R33322" t="s">
        <v>47</v>
      </c>
      <c r="S33322" t="s">
        <v>48</v>
      </c>
      <c r="T33322" t="s">
        <v>49</v>
      </c>
      <c r="U33322" t="s">
        <v>49</v>
      </c>
      <c r="V33322"/>
      <c r="W33322" t="s">
        <v>47</v>
      </c>
      <c r="X33322" t="s">
        <v>47</v>
      </c>
      <c r="Y33322"/>
      <c r="Z33322" t="s">
        <v>49</v>
      </c>
      <c r="AA33322" t="s">
        <v>49</v>
      </c>
      <c r="AB33322" t="s">
        <v>56</v>
      </c>
      <c r="AC33322" t="s">
        <v>47</v>
      </c>
      <c r="AD33322"/>
      <c r="AE33322" t="s">
        <v>58</v>
      </c>
      <c r="AF33322"/>
      <c r="AG33322" t="s">
        <v>95</v>
      </c>
      <c r="AH33322" t="s">
        <v>47</v>
      </c>
      <c r="AI33322" t="s">
        <v>47</v>
      </c>
      <c r="AJ33322"/>
      <c r="AK33322" t="s">
        <v>49</v>
      </c>
      <c r="AL33322" t="s">
        <v>49</v>
      </c>
      <c r="AM33322" t="s">
        <v>275</v>
      </c>
      <c r="AN33322" t="s">
        <v>63</v>
      </c>
      <c r="AO33322" t="n">
        <v>0.14</v>
      </c>
      <c r="AP33322"/>
      <c r="AQ33322"/>
      <c r="AR33322"/>
      <c r="AS33322"/>
      <c r="AT33322" t="n">
        <v>1.55</v>
      </c>
    </row>
    <row r="33323">
      <c r="A33323" t="n">
        <v>40687</v>
      </c>
      <c r="B33323" t="s">
        <v>72</v>
      </c>
      <c r="C33323" t="s">
        <v>47</v>
      </c>
      <c r="D33323" t="s">
        <v>47</v>
      </c>
      <c r="E33323" t="s">
        <v>48</v>
      </c>
      <c r="F33323" t="s">
        <v>49</v>
      </c>
      <c r="G33323" t="s">
        <v>49</v>
      </c>
      <c r="H33323" t="s">
        <v>73</v>
      </c>
      <c r="I33323" t="s">
        <v>48</v>
      </c>
      <c r="J33323" t="s">
        <v>51</v>
      </c>
      <c r="K33323" t="s">
        <v>47</v>
      </c>
      <c r="L33323" t="s">
        <v>52</v>
      </c>
      <c r="M33323" t="s">
        <v>49</v>
      </c>
      <c r="N33323"/>
      <c r="O33323"/>
      <c r="P33323" t="s">
        <v>76</v>
      </c>
      <c r="Q33323" t="s">
        <v>47</v>
      </c>
      <c r="R33323" t="s">
        <v>47</v>
      </c>
      <c r="S33323" t="s">
        <v>48</v>
      </c>
      <c r="T33323" t="s">
        <v>49</v>
      </c>
      <c r="U33323" t="s">
        <v>49</v>
      </c>
      <c r="V33323" t="s">
        <v>54</v>
      </c>
      <c r="W33323" t="s">
        <v>47</v>
      </c>
      <c r="X33323" t="s">
        <v>47</v>
      </c>
      <c r="Y33323" t="s">
        <v>126</v>
      </c>
      <c r="Z33323" t="s">
        <v>49</v>
      </c>
      <c r="AA33323" t="s">
        <v>49</v>
      </c>
      <c r="AB33323" t="s">
        <v>4249</v>
      </c>
      <c r="AC33323" t="s">
        <v>47</v>
      </c>
      <c r="AD33323" t="s">
        <v>4250</v>
      </c>
      <c r="AE33323" t="s">
        <v>47</v>
      </c>
      <c r="AF33323"/>
      <c r="AG33323" t="s">
        <v>59</v>
      </c>
      <c r="AH33323" t="s">
        <v>289</v>
      </c>
      <c r="AI33323" t="s">
        <v>345</v>
      </c>
      <c r="AJ33323"/>
      <c r="AK33323" t="s">
        <v>763</v>
      </c>
      <c r="AL33323" t="s">
        <v>763</v>
      </c>
      <c r="AM33323" t="s">
        <v>62</v>
      </c>
      <c r="AN33323" t="s">
        <v>63</v>
      </c>
      <c r="AO33323" t="n">
        <v>0.3</v>
      </c>
      <c r="AP33323"/>
      <c r="AQ33323"/>
      <c r="AR33323"/>
      <c r="AS33323" t="n">
        <v>0.2</v>
      </c>
      <c r="AT33323" t="n">
        <v>1.55</v>
      </c>
    </row>
    <row r="33324">
      <c r="A33324" t="n">
        <v>40688</v>
      </c>
      <c r="B33324" t="s">
        <v>72</v>
      </c>
      <c r="C33324" t="s">
        <v>47</v>
      </c>
      <c r="D33324" t="s">
        <v>47</v>
      </c>
      <c r="E33324" t="s">
        <v>48</v>
      </c>
      <c r="F33324" t="s">
        <v>49</v>
      </c>
      <c r="G33324" t="s">
        <v>49</v>
      </c>
      <c r="H33324" t="s">
        <v>73</v>
      </c>
      <c r="I33324" t="s">
        <v>48</v>
      </c>
      <c r="J33324" t="s">
        <v>51</v>
      </c>
      <c r="K33324" t="s">
        <v>47</v>
      </c>
      <c r="L33324" t="s">
        <v>52</v>
      </c>
      <c r="M33324" t="s">
        <v>49</v>
      </c>
      <c r="N33324"/>
      <c r="O33324"/>
      <c r="P33324" t="s">
        <v>76</v>
      </c>
      <c r="Q33324" t="s">
        <v>47</v>
      </c>
      <c r="R33324" t="s">
        <v>47</v>
      </c>
      <c r="S33324" t="s">
        <v>48</v>
      </c>
      <c r="T33324" t="s">
        <v>49</v>
      </c>
      <c r="U33324" t="s">
        <v>49</v>
      </c>
      <c r="V33324" t="s">
        <v>54</v>
      </c>
      <c r="W33324" t="s">
        <v>47</v>
      </c>
      <c r="X33324" t="s">
        <v>47</v>
      </c>
      <c r="Y33324" t="s">
        <v>126</v>
      </c>
      <c r="Z33324" t="s">
        <v>49</v>
      </c>
      <c r="AA33324" t="s">
        <v>49</v>
      </c>
      <c r="AB33324" t="s">
        <v>4249</v>
      </c>
      <c r="AC33324" t="s">
        <v>47</v>
      </c>
      <c r="AD33324" t="s">
        <v>4250</v>
      </c>
      <c r="AE33324" t="s">
        <v>47</v>
      </c>
      <c r="AF33324"/>
      <c r="AG33324" t="s">
        <v>59</v>
      </c>
      <c r="AH33324" t="s">
        <v>289</v>
      </c>
      <c r="AI33324" t="s">
        <v>345</v>
      </c>
      <c r="AJ33324"/>
      <c r="AK33324" t="s">
        <v>763</v>
      </c>
      <c r="AL33324" t="s">
        <v>763</v>
      </c>
      <c r="AM33324" t="s">
        <v>62</v>
      </c>
      <c r="AN33324" t="s">
        <v>63</v>
      </c>
      <c r="AO33324" t="n">
        <v>0.3</v>
      </c>
      <c r="AP33324" t="n">
        <v>0.88</v>
      </c>
      <c r="AQ33324" t="n">
        <v>0.8</v>
      </c>
      <c r="AR33324"/>
      <c r="AS33324" t="n">
        <v>0.5</v>
      </c>
      <c r="AT33324" t="n">
        <v>1.55</v>
      </c>
    </row>
    <row r="33325">
      <c r="A33325" t="n">
        <v>40689</v>
      </c>
      <c r="B33325" t="s">
        <v>72</v>
      </c>
      <c r="C33325" t="s">
        <v>47</v>
      </c>
      <c r="D33325" t="s">
        <v>47</v>
      </c>
      <c r="E33325" t="s">
        <v>48</v>
      </c>
      <c r="F33325" t="s">
        <v>49</v>
      </c>
      <c r="G33325" t="s">
        <v>49</v>
      </c>
      <c r="H33325" t="s">
        <v>73</v>
      </c>
      <c r="I33325" t="s">
        <v>48</v>
      </c>
      <c r="J33325" t="s">
        <v>51</v>
      </c>
      <c r="K33325" t="s">
        <v>47</v>
      </c>
      <c r="L33325" t="s">
        <v>52</v>
      </c>
      <c r="M33325" t="s">
        <v>49</v>
      </c>
      <c r="N33325"/>
      <c r="O33325"/>
      <c r="P33325" t="s">
        <v>76</v>
      </c>
      <c r="Q33325" t="s">
        <v>47</v>
      </c>
      <c r="R33325" t="s">
        <v>47</v>
      </c>
      <c r="S33325" t="s">
        <v>48</v>
      </c>
      <c r="T33325" t="s">
        <v>49</v>
      </c>
      <c r="U33325" t="s">
        <v>49</v>
      </c>
      <c r="V33325" t="s">
        <v>54</v>
      </c>
      <c r="W33325" t="s">
        <v>47</v>
      </c>
      <c r="X33325" t="s">
        <v>47</v>
      </c>
      <c r="Y33325" t="s">
        <v>126</v>
      </c>
      <c r="Z33325" t="s">
        <v>49</v>
      </c>
      <c r="AA33325" t="s">
        <v>49</v>
      </c>
      <c r="AB33325" t="s">
        <v>4249</v>
      </c>
      <c r="AC33325" t="s">
        <v>47</v>
      </c>
      <c r="AD33325" t="s">
        <v>4250</v>
      </c>
      <c r="AE33325" t="s">
        <v>47</v>
      </c>
      <c r="AF33325"/>
      <c r="AG33325" t="s">
        <v>59</v>
      </c>
      <c r="AH33325" t="s">
        <v>289</v>
      </c>
      <c r="AI33325" t="s">
        <v>345</v>
      </c>
      <c r="AJ33325"/>
      <c r="AK33325" t="s">
        <v>763</v>
      </c>
      <c r="AL33325" t="s">
        <v>763</v>
      </c>
      <c r="AM33325" t="s">
        <v>62</v>
      </c>
      <c r="AN33325" t="s">
        <v>63</v>
      </c>
      <c r="AO33325" t="n">
        <v>0.3</v>
      </c>
      <c r="AP33325" t="n">
        <v>0.88</v>
      </c>
      <c r="AQ33325" t="n">
        <v>1</v>
      </c>
      <c r="AR33325"/>
      <c r="AS33325" t="n">
        <v>0.5</v>
      </c>
      <c r="AT33325" t="n">
        <v>1.55</v>
      </c>
    </row>
    <row r="33326">
      <c r="A33326" t="n">
        <v>40690</v>
      </c>
      <c r="B33326" t="s">
        <v>72</v>
      </c>
      <c r="C33326" t="s">
        <v>47</v>
      </c>
      <c r="D33326" t="s">
        <v>47</v>
      </c>
      <c r="E33326" t="s">
        <v>48</v>
      </c>
      <c r="F33326" t="s">
        <v>49</v>
      </c>
      <c r="G33326" t="s">
        <v>49</v>
      </c>
      <c r="H33326" t="s">
        <v>73</v>
      </c>
      <c r="I33326" t="s">
        <v>48</v>
      </c>
      <c r="J33326" t="s">
        <v>51</v>
      </c>
      <c r="K33326" t="s">
        <v>47</v>
      </c>
      <c r="L33326" t="s">
        <v>52</v>
      </c>
      <c r="M33326" t="s">
        <v>49</v>
      </c>
      <c r="N33326"/>
      <c r="O33326"/>
      <c r="P33326" t="s">
        <v>76</v>
      </c>
      <c r="Q33326" t="s">
        <v>47</v>
      </c>
      <c r="R33326" t="s">
        <v>47</v>
      </c>
      <c r="S33326" t="s">
        <v>48</v>
      </c>
      <c r="T33326" t="s">
        <v>49</v>
      </c>
      <c r="U33326" t="s">
        <v>49</v>
      </c>
      <c r="V33326" t="s">
        <v>54</v>
      </c>
      <c r="W33326" t="s">
        <v>47</v>
      </c>
      <c r="X33326" t="s">
        <v>47</v>
      </c>
      <c r="Y33326" t="s">
        <v>126</v>
      </c>
      <c r="Z33326" t="s">
        <v>49</v>
      </c>
      <c r="AA33326" t="s">
        <v>49</v>
      </c>
      <c r="AB33326" t="s">
        <v>4249</v>
      </c>
      <c r="AC33326" t="s">
        <v>47</v>
      </c>
      <c r="AD33326" t="s">
        <v>4250</v>
      </c>
      <c r="AE33326" t="s">
        <v>47</v>
      </c>
      <c r="AF33326"/>
      <c r="AG33326" t="s">
        <v>59</v>
      </c>
      <c r="AH33326" t="s">
        <v>289</v>
      </c>
      <c r="AI33326" t="s">
        <v>345</v>
      </c>
      <c r="AJ33326"/>
      <c r="AK33326" t="s">
        <v>763</v>
      </c>
      <c r="AL33326" t="s">
        <v>763</v>
      </c>
      <c r="AM33326" t="s">
        <v>62</v>
      </c>
      <c r="AN33326" t="s">
        <v>63</v>
      </c>
      <c r="AO33326" t="n">
        <v>0.3</v>
      </c>
      <c r="AP33326" t="n">
        <v>0.9</v>
      </c>
      <c r="AQ33326" t="n">
        <v>1.8</v>
      </c>
      <c r="AR33326"/>
      <c r="AS33326" t="n">
        <v>0.7</v>
      </c>
      <c r="AT33326" t="n">
        <v>1.55</v>
      </c>
    </row>
    <row r="33327">
      <c r="A33327" t="n">
        <v>40691</v>
      </c>
      <c r="B33327" t="s">
        <v>72</v>
      </c>
      <c r="C33327" t="s">
        <v>47</v>
      </c>
      <c r="D33327" t="s">
        <v>47</v>
      </c>
      <c r="E33327" t="s">
        <v>48</v>
      </c>
      <c r="F33327" t="s">
        <v>49</v>
      </c>
      <c r="G33327" t="s">
        <v>49</v>
      </c>
      <c r="H33327" t="s">
        <v>73</v>
      </c>
      <c r="I33327" t="s">
        <v>48</v>
      </c>
      <c r="J33327" t="s">
        <v>51</v>
      </c>
      <c r="K33327" t="s">
        <v>47</v>
      </c>
      <c r="L33327" t="s">
        <v>52</v>
      </c>
      <c r="M33327" t="s">
        <v>49</v>
      </c>
      <c r="N33327"/>
      <c r="O33327"/>
      <c r="P33327" t="s">
        <v>76</v>
      </c>
      <c r="Q33327" t="s">
        <v>47</v>
      </c>
      <c r="R33327" t="s">
        <v>47</v>
      </c>
      <c r="S33327" t="s">
        <v>48</v>
      </c>
      <c r="T33327" t="s">
        <v>49</v>
      </c>
      <c r="U33327" t="s">
        <v>49</v>
      </c>
      <c r="V33327" t="s">
        <v>54</v>
      </c>
      <c r="W33327" t="s">
        <v>47</v>
      </c>
      <c r="X33327" t="s">
        <v>47</v>
      </c>
      <c r="Y33327" t="s">
        <v>126</v>
      </c>
      <c r="Z33327" t="s">
        <v>49</v>
      </c>
      <c r="AA33327" t="s">
        <v>49</v>
      </c>
      <c r="AB33327" t="s">
        <v>4249</v>
      </c>
      <c r="AC33327" t="s">
        <v>47</v>
      </c>
      <c r="AD33327" t="s">
        <v>4250</v>
      </c>
      <c r="AE33327" t="s">
        <v>47</v>
      </c>
      <c r="AF33327"/>
      <c r="AG33327" t="s">
        <v>59</v>
      </c>
      <c r="AH33327" t="s">
        <v>289</v>
      </c>
      <c r="AI33327" t="s">
        <v>345</v>
      </c>
      <c r="AJ33327"/>
      <c r="AK33327" t="s">
        <v>763</v>
      </c>
      <c r="AL33327" t="s">
        <v>763</v>
      </c>
      <c r="AM33327" t="s">
        <v>62</v>
      </c>
      <c r="AN33327" t="s">
        <v>63</v>
      </c>
      <c r="AO33327" t="n">
        <v>0.3</v>
      </c>
      <c r="AP33327" t="n">
        <v>0.9</v>
      </c>
      <c r="AQ33327" t="n">
        <v>4.2</v>
      </c>
      <c r="AR33327"/>
      <c r="AS33327" t="n">
        <v>1.2</v>
      </c>
      <c r="AT33327" t="n">
        <v>1.55</v>
      </c>
    </row>
    <row r="33328">
      <c r="A33328" t="n">
        <v>40692</v>
      </c>
      <c r="B33328" t="s">
        <v>72</v>
      </c>
      <c r="C33328" t="s">
        <v>47</v>
      </c>
      <c r="D33328" t="s">
        <v>47</v>
      </c>
      <c r="E33328" t="s">
        <v>48</v>
      </c>
      <c r="F33328" t="s">
        <v>49</v>
      </c>
      <c r="G33328" t="s">
        <v>49</v>
      </c>
      <c r="H33328" t="s">
        <v>73</v>
      </c>
      <c r="I33328" t="s">
        <v>48</v>
      </c>
      <c r="J33328" t="s">
        <v>51</v>
      </c>
      <c r="K33328" t="s">
        <v>47</v>
      </c>
      <c r="L33328" t="s">
        <v>52</v>
      </c>
      <c r="M33328" t="s">
        <v>49</v>
      </c>
      <c r="N33328"/>
      <c r="O33328"/>
      <c r="P33328" t="s">
        <v>76</v>
      </c>
      <c r="Q33328" t="s">
        <v>47</v>
      </c>
      <c r="R33328" t="s">
        <v>47</v>
      </c>
      <c r="S33328" t="s">
        <v>48</v>
      </c>
      <c r="T33328" t="s">
        <v>49</v>
      </c>
      <c r="U33328" t="s">
        <v>49</v>
      </c>
      <c r="V33328" t="s">
        <v>54</v>
      </c>
      <c r="W33328" t="s">
        <v>47</v>
      </c>
      <c r="X33328" t="s">
        <v>47</v>
      </c>
      <c r="Y33328" t="s">
        <v>126</v>
      </c>
      <c r="Z33328" t="s">
        <v>49</v>
      </c>
      <c r="AA33328" t="s">
        <v>49</v>
      </c>
      <c r="AB33328" t="s">
        <v>4249</v>
      </c>
      <c r="AC33328" t="s">
        <v>47</v>
      </c>
      <c r="AD33328" t="s">
        <v>4250</v>
      </c>
      <c r="AE33328" t="s">
        <v>47</v>
      </c>
      <c r="AF33328"/>
      <c r="AG33328" t="s">
        <v>59</v>
      </c>
      <c r="AH33328" t="s">
        <v>289</v>
      </c>
      <c r="AI33328" t="s">
        <v>345</v>
      </c>
      <c r="AJ33328"/>
      <c r="AK33328" t="s">
        <v>763</v>
      </c>
      <c r="AL33328" t="s">
        <v>763</v>
      </c>
      <c r="AM33328" t="s">
        <v>62</v>
      </c>
      <c r="AN33328" t="s">
        <v>63</v>
      </c>
      <c r="AO33328" t="n">
        <v>0.3</v>
      </c>
      <c r="AP33328" t="n">
        <v>0.92</v>
      </c>
      <c r="AQ33328" t="n">
        <v>7.9</v>
      </c>
      <c r="AR33328"/>
      <c r="AS33328" t="n">
        <v>2.3</v>
      </c>
      <c r="AT33328" t="n">
        <v>1.55</v>
      </c>
    </row>
    <row r="33329">
      <c r="A33329" t="n">
        <v>40693</v>
      </c>
      <c r="B33329" t="s">
        <v>72</v>
      </c>
      <c r="C33329" t="s">
        <v>47</v>
      </c>
      <c r="D33329" t="s">
        <v>47</v>
      </c>
      <c r="E33329" t="s">
        <v>48</v>
      </c>
      <c r="F33329" t="s">
        <v>49</v>
      </c>
      <c r="G33329" t="s">
        <v>49</v>
      </c>
      <c r="H33329" t="s">
        <v>73</v>
      </c>
      <c r="I33329" t="s">
        <v>48</v>
      </c>
      <c r="J33329" t="s">
        <v>51</v>
      </c>
      <c r="K33329" t="s">
        <v>47</v>
      </c>
      <c r="L33329" t="s">
        <v>52</v>
      </c>
      <c r="M33329" t="s">
        <v>49</v>
      </c>
      <c r="N33329" t="s">
        <v>74</v>
      </c>
      <c r="O33329"/>
      <c r="P33329" t="s">
        <v>76</v>
      </c>
      <c r="Q33329" t="s">
        <v>47</v>
      </c>
      <c r="R33329" t="s">
        <v>47</v>
      </c>
      <c r="S33329" t="s">
        <v>48</v>
      </c>
      <c r="T33329" t="s">
        <v>49</v>
      </c>
      <c r="U33329" t="s">
        <v>49</v>
      </c>
      <c r="V33329" t="s">
        <v>180</v>
      </c>
      <c r="W33329" t="s">
        <v>47</v>
      </c>
      <c r="X33329" t="s">
        <v>47</v>
      </c>
      <c r="Y33329" t="s">
        <v>84</v>
      </c>
      <c r="Z33329" t="s">
        <v>49</v>
      </c>
      <c r="AA33329" t="s">
        <v>49</v>
      </c>
      <c r="AB33329" t="s">
        <v>141</v>
      </c>
      <c r="AC33329" t="s">
        <v>47</v>
      </c>
      <c r="AD33329" t="s">
        <v>54</v>
      </c>
      <c r="AE33329" t="s">
        <v>90</v>
      </c>
      <c r="AF33329" t="s">
        <v>296</v>
      </c>
      <c r="AG33329" t="s">
        <v>132</v>
      </c>
      <c r="AH33329" t="s">
        <v>47</v>
      </c>
      <c r="AI33329" t="s">
        <v>47</v>
      </c>
      <c r="AJ33329" t="s">
        <v>78</v>
      </c>
      <c r="AK33329" t="s">
        <v>49</v>
      </c>
      <c r="AL33329" t="s">
        <v>49</v>
      </c>
      <c r="AM33329" t="s">
        <v>62</v>
      </c>
      <c r="AN33329" t="s">
        <v>94</v>
      </c>
      <c r="AO33329" t="n">
        <v>0.09</v>
      </c>
      <c r="AP33329" t="n">
        <v>0.89</v>
      </c>
      <c r="AQ33329" t="n">
        <v>17.68</v>
      </c>
      <c r="AR33329" t="n">
        <v>0.61</v>
      </c>
      <c r="AS33329" t="n">
        <v>9.65</v>
      </c>
      <c r="AT33329" t="n">
        <v>1.55</v>
      </c>
    </row>
    <row r="33330">
      <c r="A33330" t="n">
        <v>40694</v>
      </c>
      <c r="B33330" t="s">
        <v>72</v>
      </c>
      <c r="C33330" t="s">
        <v>47</v>
      </c>
      <c r="D33330" t="s">
        <v>47</v>
      </c>
      <c r="E33330" t="s">
        <v>48</v>
      </c>
      <c r="F33330" t="s">
        <v>49</v>
      </c>
      <c r="G33330" t="s">
        <v>49</v>
      </c>
      <c r="H33330" t="s">
        <v>73</v>
      </c>
      <c r="I33330" t="s">
        <v>48</v>
      </c>
      <c r="J33330" t="s">
        <v>51</v>
      </c>
      <c r="K33330" t="s">
        <v>47</v>
      </c>
      <c r="L33330" t="s">
        <v>52</v>
      </c>
      <c r="M33330" t="s">
        <v>49</v>
      </c>
      <c r="N33330" t="s">
        <v>74</v>
      </c>
      <c r="O33330"/>
      <c r="P33330" t="s">
        <v>76</v>
      </c>
      <c r="Q33330" t="s">
        <v>47</v>
      </c>
      <c r="R33330" t="s">
        <v>47</v>
      </c>
      <c r="S33330" t="s">
        <v>48</v>
      </c>
      <c r="T33330" t="s">
        <v>49</v>
      </c>
      <c r="U33330" t="s">
        <v>49</v>
      </c>
      <c r="V33330" t="s">
        <v>180</v>
      </c>
      <c r="W33330" t="s">
        <v>47</v>
      </c>
      <c r="X33330" t="s">
        <v>47</v>
      </c>
      <c r="Y33330" t="s">
        <v>84</v>
      </c>
      <c r="Z33330" t="s">
        <v>49</v>
      </c>
      <c r="AA33330" t="s">
        <v>49</v>
      </c>
      <c r="AB33330" t="s">
        <v>141</v>
      </c>
      <c r="AC33330" t="s">
        <v>47</v>
      </c>
      <c r="AD33330" t="s">
        <v>54</v>
      </c>
      <c r="AE33330" t="s">
        <v>90</v>
      </c>
      <c r="AF33330" t="s">
        <v>296</v>
      </c>
      <c r="AG33330" t="s">
        <v>132</v>
      </c>
      <c r="AH33330" t="s">
        <v>47</v>
      </c>
      <c r="AI33330" t="s">
        <v>47</v>
      </c>
      <c r="AJ33330" t="s">
        <v>78</v>
      </c>
      <c r="AK33330" t="s">
        <v>49</v>
      </c>
      <c r="AL33330" t="s">
        <v>49</v>
      </c>
      <c r="AM33330" t="s">
        <v>62</v>
      </c>
      <c r="AN33330" t="s">
        <v>94</v>
      </c>
      <c r="AO33330" t="n">
        <v>0.09</v>
      </c>
      <c r="AP33330" t="n">
        <v>0.61</v>
      </c>
      <c r="AQ33330" t="n">
        <v>16.52</v>
      </c>
      <c r="AR33330" t="n">
        <v>0.57</v>
      </c>
      <c r="AS33330" t="n">
        <v>5.73</v>
      </c>
      <c r="AT33330" t="n">
        <v>1.55</v>
      </c>
    </row>
    <row r="33331">
      <c r="A33331" t="n">
        <v>40695</v>
      </c>
      <c r="B33331" t="s">
        <v>72</v>
      </c>
      <c r="C33331" t="s">
        <v>47</v>
      </c>
      <c r="D33331" t="s">
        <v>47</v>
      </c>
      <c r="E33331" t="s">
        <v>48</v>
      </c>
      <c r="F33331" t="s">
        <v>49</v>
      </c>
      <c r="G33331" t="s">
        <v>49</v>
      </c>
      <c r="H33331" t="s">
        <v>73</v>
      </c>
      <c r="I33331" t="s">
        <v>48</v>
      </c>
      <c r="J33331" t="s">
        <v>51</v>
      </c>
      <c r="K33331" t="s">
        <v>47</v>
      </c>
      <c r="L33331" t="s">
        <v>52</v>
      </c>
      <c r="M33331" t="s">
        <v>49</v>
      </c>
      <c r="N33331" t="s">
        <v>74</v>
      </c>
      <c r="O33331"/>
      <c r="P33331" t="s">
        <v>76</v>
      </c>
      <c r="Q33331" t="s">
        <v>47</v>
      </c>
      <c r="R33331" t="s">
        <v>47</v>
      </c>
      <c r="S33331" t="s">
        <v>48</v>
      </c>
      <c r="T33331" t="s">
        <v>49</v>
      </c>
      <c r="U33331" t="s">
        <v>49</v>
      </c>
      <c r="V33331" t="s">
        <v>180</v>
      </c>
      <c r="W33331" t="s">
        <v>47</v>
      </c>
      <c r="X33331" t="s">
        <v>47</v>
      </c>
      <c r="Y33331" t="s">
        <v>84</v>
      </c>
      <c r="Z33331" t="s">
        <v>49</v>
      </c>
      <c r="AA33331" t="s">
        <v>49</v>
      </c>
      <c r="AB33331" t="s">
        <v>141</v>
      </c>
      <c r="AC33331" t="s">
        <v>47</v>
      </c>
      <c r="AD33331" t="s">
        <v>54</v>
      </c>
      <c r="AE33331" t="s">
        <v>90</v>
      </c>
      <c r="AF33331" t="s">
        <v>296</v>
      </c>
      <c r="AG33331" t="s">
        <v>132</v>
      </c>
      <c r="AH33331" t="s">
        <v>47</v>
      </c>
      <c r="AI33331" t="s">
        <v>47</v>
      </c>
      <c r="AJ33331" t="s">
        <v>78</v>
      </c>
      <c r="AK33331" t="s">
        <v>49</v>
      </c>
      <c r="AL33331" t="s">
        <v>49</v>
      </c>
      <c r="AM33331" t="s">
        <v>62</v>
      </c>
      <c r="AN33331" t="s">
        <v>94</v>
      </c>
      <c r="AO33331" t="n">
        <v>0.09</v>
      </c>
      <c r="AP33331" t="n">
        <v>0.85</v>
      </c>
      <c r="AQ33331" t="n">
        <v>16.78</v>
      </c>
      <c r="AR33331" t="n">
        <v>0.62</v>
      </c>
      <c r="AS33331" t="n">
        <v>8.85</v>
      </c>
      <c r="AT33331" t="n">
        <v>1.55</v>
      </c>
    </row>
    <row r="33332">
      <c r="A33332" t="n">
        <v>40704</v>
      </c>
      <c r="B33332" t="s">
        <v>107</v>
      </c>
      <c r="C33332" t="s">
        <v>97</v>
      </c>
      <c r="D33332" t="s">
        <v>47</v>
      </c>
      <c r="E33332" t="s">
        <v>66</v>
      </c>
      <c r="F33332" t="s">
        <v>379</v>
      </c>
      <c r="G33332" t="s">
        <v>49</v>
      </c>
      <c r="H33332" t="s">
        <v>73</v>
      </c>
      <c r="I33332" t="s">
        <v>48</v>
      </c>
      <c r="J33332" t="s">
        <v>51</v>
      </c>
      <c r="K33332" t="s">
        <v>47</v>
      </c>
      <c r="L33332" t="s">
        <v>52</v>
      </c>
      <c r="M33332" t="s">
        <v>49</v>
      </c>
      <c r="N33332"/>
      <c r="O33332"/>
      <c r="P33332" t="s">
        <v>76</v>
      </c>
      <c r="Q33332" t="s">
        <v>86</v>
      </c>
      <c r="R33332" t="s">
        <v>47</v>
      </c>
      <c r="S33332"/>
      <c r="T33332"/>
      <c r="U33332" t="s">
        <v>49</v>
      </c>
      <c r="V33332" t="s">
        <v>54</v>
      </c>
      <c r="W33332" t="s">
        <v>47</v>
      </c>
      <c r="X33332" t="s">
        <v>47</v>
      </c>
      <c r="Y33332" t="s">
        <v>55</v>
      </c>
      <c r="Z33332" t="s">
        <v>49</v>
      </c>
      <c r="AA33332" t="s">
        <v>49</v>
      </c>
      <c r="AB33332" t="s">
        <v>56</v>
      </c>
      <c r="AC33332" t="s">
        <v>47</v>
      </c>
      <c r="AD33332" t="s">
        <v>114</v>
      </c>
      <c r="AE33332" t="s">
        <v>58</v>
      </c>
      <c r="AF33332"/>
      <c r="AG33332" t="s">
        <v>239</v>
      </c>
      <c r="AH33332" t="s">
        <v>47</v>
      </c>
      <c r="AI33332" t="s">
        <v>47</v>
      </c>
      <c r="AJ33332" t="s">
        <v>114</v>
      </c>
      <c r="AK33332" t="s">
        <v>49</v>
      </c>
      <c r="AL33332" t="s">
        <v>49</v>
      </c>
      <c r="AM33332" t="s">
        <v>62</v>
      </c>
      <c r="AN33332" t="s">
        <v>94</v>
      </c>
      <c r="AO33332" t="n">
        <v>0.09</v>
      </c>
      <c r="AP33332" t="n">
        <v>1.045</v>
      </c>
      <c r="AQ33332" t="n">
        <v>22.94</v>
      </c>
      <c r="AR33332" t="n">
        <v>0.71</v>
      </c>
      <c r="AS33332" t="n">
        <v>17.12</v>
      </c>
      <c r="AT33332"/>
    </row>
    <row r="33333">
      <c r="A33333" t="n">
        <v>40705</v>
      </c>
      <c r="B33333" t="s">
        <v>4231</v>
      </c>
      <c r="C33333" t="s">
        <v>96</v>
      </c>
      <c r="D33333" t="s">
        <v>97</v>
      </c>
      <c r="E33333" t="s">
        <v>542</v>
      </c>
      <c r="F33333" t="s">
        <v>66</v>
      </c>
      <c r="G33333" t="s">
        <v>4232</v>
      </c>
      <c r="H33333" t="s">
        <v>73</v>
      </c>
      <c r="I33333" t="s">
        <v>48</v>
      </c>
      <c r="J33333" t="s">
        <v>51</v>
      </c>
      <c r="K33333" t="s">
        <v>47</v>
      </c>
      <c r="L33333" t="s">
        <v>52</v>
      </c>
      <c r="M33333" t="s">
        <v>49</v>
      </c>
      <c r="N33333"/>
      <c r="O33333"/>
      <c r="P33333" t="s">
        <v>76</v>
      </c>
      <c r="Q33333" t="s">
        <v>86</v>
      </c>
      <c r="R33333" t="s">
        <v>47</v>
      </c>
      <c r="S33333"/>
      <c r="T33333"/>
      <c r="U33333" t="s">
        <v>49</v>
      </c>
      <c r="V33333" t="s">
        <v>54</v>
      </c>
      <c r="W33333" t="s">
        <v>47</v>
      </c>
      <c r="X33333" t="s">
        <v>47</v>
      </c>
      <c r="Y33333" t="s">
        <v>55</v>
      </c>
      <c r="Z33333" t="s">
        <v>49</v>
      </c>
      <c r="AA33333" t="s">
        <v>49</v>
      </c>
      <c r="AB33333" t="s">
        <v>56</v>
      </c>
      <c r="AC33333" t="s">
        <v>47</v>
      </c>
      <c r="AD33333" t="s">
        <v>114</v>
      </c>
      <c r="AE33333" t="s">
        <v>58</v>
      </c>
      <c r="AF33333"/>
      <c r="AG33333" t="s">
        <v>239</v>
      </c>
      <c r="AH33333" t="s">
        <v>47</v>
      </c>
      <c r="AI33333" t="s">
        <v>47</v>
      </c>
      <c r="AJ33333" t="s">
        <v>114</v>
      </c>
      <c r="AK33333" t="s">
        <v>49</v>
      </c>
      <c r="AL33333" t="s">
        <v>49</v>
      </c>
      <c r="AM33333" t="s">
        <v>62</v>
      </c>
      <c r="AN33333" t="s">
        <v>94</v>
      </c>
      <c r="AO33333" t="n">
        <v>0.09</v>
      </c>
      <c r="AP33333" t="n">
        <v>1.036</v>
      </c>
      <c r="AQ33333" t="n">
        <v>23.41</v>
      </c>
      <c r="AR33333" t="n">
        <v>0.71</v>
      </c>
      <c r="AS33333" t="n">
        <v>17.19</v>
      </c>
      <c r="AT33333"/>
    </row>
    <row r="33334">
      <c r="A33334" t="n">
        <v>40706</v>
      </c>
      <c r="B33334" t="s">
        <v>4231</v>
      </c>
      <c r="C33334" t="s">
        <v>96</v>
      </c>
      <c r="D33334" t="s">
        <v>97</v>
      </c>
      <c r="E33334" t="s">
        <v>542</v>
      </c>
      <c r="F33334" t="s">
        <v>66</v>
      </c>
      <c r="G33334" t="s">
        <v>4232</v>
      </c>
      <c r="H33334" t="s">
        <v>73</v>
      </c>
      <c r="I33334" t="s">
        <v>48</v>
      </c>
      <c r="J33334" t="s">
        <v>51</v>
      </c>
      <c r="K33334" t="s">
        <v>47</v>
      </c>
      <c r="L33334" t="s">
        <v>52</v>
      </c>
      <c r="M33334" t="s">
        <v>49</v>
      </c>
      <c r="N33334"/>
      <c r="O33334"/>
      <c r="P33334" t="s">
        <v>76</v>
      </c>
      <c r="Q33334" t="s">
        <v>86</v>
      </c>
      <c r="R33334" t="s">
        <v>47</v>
      </c>
      <c r="S33334"/>
      <c r="T33334"/>
      <c r="U33334" t="s">
        <v>49</v>
      </c>
      <c r="V33334" t="s">
        <v>54</v>
      </c>
      <c r="W33334" t="s">
        <v>47</v>
      </c>
      <c r="X33334" t="s">
        <v>47</v>
      </c>
      <c r="Y33334" t="s">
        <v>55</v>
      </c>
      <c r="Z33334" t="s">
        <v>49</v>
      </c>
      <c r="AA33334" t="s">
        <v>49</v>
      </c>
      <c r="AB33334" t="s">
        <v>56</v>
      </c>
      <c r="AC33334" t="s">
        <v>47</v>
      </c>
      <c r="AD33334" t="s">
        <v>114</v>
      </c>
      <c r="AE33334" t="s">
        <v>58</v>
      </c>
      <c r="AF33334"/>
      <c r="AG33334" t="s">
        <v>239</v>
      </c>
      <c r="AH33334" t="s">
        <v>47</v>
      </c>
      <c r="AI33334" t="s">
        <v>47</v>
      </c>
      <c r="AJ33334" t="s">
        <v>114</v>
      </c>
      <c r="AK33334" t="s">
        <v>49</v>
      </c>
      <c r="AL33334" t="s">
        <v>49</v>
      </c>
      <c r="AM33334" t="s">
        <v>62</v>
      </c>
      <c r="AN33334" t="s">
        <v>94</v>
      </c>
      <c r="AO33334" t="n">
        <v>0.09</v>
      </c>
      <c r="AP33334" t="n">
        <v>1.055</v>
      </c>
      <c r="AQ33334" t="n">
        <v>23.49</v>
      </c>
      <c r="AR33334" t="n">
        <v>0.74</v>
      </c>
      <c r="AS33334" t="n">
        <v>18.25</v>
      </c>
      <c r="AT33334"/>
    </row>
    <row r="33335">
      <c r="A33335" t="n">
        <v>40707</v>
      </c>
      <c r="B33335" t="s">
        <v>4231</v>
      </c>
      <c r="C33335" t="s">
        <v>96</v>
      </c>
      <c r="D33335" t="s">
        <v>97</v>
      </c>
      <c r="E33335" t="s">
        <v>153</v>
      </c>
      <c r="F33335" t="s">
        <v>1590</v>
      </c>
      <c r="G33335" t="s">
        <v>379</v>
      </c>
      <c r="H33335" t="s">
        <v>73</v>
      </c>
      <c r="I33335" t="s">
        <v>48</v>
      </c>
      <c r="J33335" t="s">
        <v>51</v>
      </c>
      <c r="K33335" t="s">
        <v>47</v>
      </c>
      <c r="L33335" t="s">
        <v>52</v>
      </c>
      <c r="M33335" t="s">
        <v>49</v>
      </c>
      <c r="N33335"/>
      <c r="O33335"/>
      <c r="P33335" t="s">
        <v>76</v>
      </c>
      <c r="Q33335" t="s">
        <v>86</v>
      </c>
      <c r="R33335" t="s">
        <v>47</v>
      </c>
      <c r="S33335"/>
      <c r="T33335"/>
      <c r="U33335" t="s">
        <v>49</v>
      </c>
      <c r="V33335" t="s">
        <v>54</v>
      </c>
      <c r="W33335" t="s">
        <v>47</v>
      </c>
      <c r="X33335" t="s">
        <v>47</v>
      </c>
      <c r="Y33335" t="s">
        <v>55</v>
      </c>
      <c r="Z33335" t="s">
        <v>49</v>
      </c>
      <c r="AA33335" t="s">
        <v>49</v>
      </c>
      <c r="AB33335" t="s">
        <v>56</v>
      </c>
      <c r="AC33335" t="s">
        <v>47</v>
      </c>
      <c r="AD33335" t="s">
        <v>114</v>
      </c>
      <c r="AE33335" t="s">
        <v>58</v>
      </c>
      <c r="AF33335"/>
      <c r="AG33335" t="s">
        <v>239</v>
      </c>
      <c r="AH33335" t="s">
        <v>47</v>
      </c>
      <c r="AI33335" t="s">
        <v>47</v>
      </c>
      <c r="AJ33335" t="s">
        <v>114</v>
      </c>
      <c r="AK33335" t="s">
        <v>49</v>
      </c>
      <c r="AL33335" t="s">
        <v>49</v>
      </c>
      <c r="AM33335" t="s">
        <v>62</v>
      </c>
      <c r="AN33335" t="s">
        <v>94</v>
      </c>
      <c r="AO33335" t="n">
        <v>0.09</v>
      </c>
      <c r="AP33335" t="n">
        <v>1.056</v>
      </c>
      <c r="AQ33335" t="n">
        <v>23.2</v>
      </c>
      <c r="AR33335" t="n">
        <v>0.71</v>
      </c>
      <c r="AS33335" t="n">
        <v>17.28</v>
      </c>
      <c r="AT33335"/>
    </row>
    <row r="33336">
      <c r="A33336" t="n">
        <v>40708</v>
      </c>
      <c r="B33336" t="s">
        <v>4231</v>
      </c>
      <c r="C33336" t="s">
        <v>96</v>
      </c>
      <c r="D33336" t="s">
        <v>97</v>
      </c>
      <c r="E33336" t="s">
        <v>153</v>
      </c>
      <c r="F33336" t="s">
        <v>1590</v>
      </c>
      <c r="G33336" t="s">
        <v>379</v>
      </c>
      <c r="H33336" t="s">
        <v>73</v>
      </c>
      <c r="I33336" t="s">
        <v>48</v>
      </c>
      <c r="J33336" t="s">
        <v>51</v>
      </c>
      <c r="K33336" t="s">
        <v>47</v>
      </c>
      <c r="L33336" t="s">
        <v>52</v>
      </c>
      <c r="M33336" t="s">
        <v>49</v>
      </c>
      <c r="N33336"/>
      <c r="O33336"/>
      <c r="P33336" t="s">
        <v>76</v>
      </c>
      <c r="Q33336" t="s">
        <v>86</v>
      </c>
      <c r="R33336" t="s">
        <v>47</v>
      </c>
      <c r="S33336"/>
      <c r="T33336"/>
      <c r="U33336" t="s">
        <v>49</v>
      </c>
      <c r="V33336" t="s">
        <v>54</v>
      </c>
      <c r="W33336" t="s">
        <v>47</v>
      </c>
      <c r="X33336" t="s">
        <v>47</v>
      </c>
      <c r="Y33336" t="s">
        <v>55</v>
      </c>
      <c r="Z33336" t="s">
        <v>49</v>
      </c>
      <c r="AA33336" t="s">
        <v>49</v>
      </c>
      <c r="AB33336" t="s">
        <v>56</v>
      </c>
      <c r="AC33336" t="s">
        <v>47</v>
      </c>
      <c r="AD33336" t="s">
        <v>114</v>
      </c>
      <c r="AE33336" t="s">
        <v>58</v>
      </c>
      <c r="AF33336"/>
      <c r="AG33336" t="s">
        <v>239</v>
      </c>
      <c r="AH33336" t="s">
        <v>47</v>
      </c>
      <c r="AI33336" t="s">
        <v>47</v>
      </c>
      <c r="AJ33336" t="s">
        <v>114</v>
      </c>
      <c r="AK33336" t="s">
        <v>49</v>
      </c>
      <c r="AL33336" t="s">
        <v>49</v>
      </c>
      <c r="AM33336" t="s">
        <v>62</v>
      </c>
      <c r="AN33336" t="s">
        <v>94</v>
      </c>
      <c r="AO33336" t="n">
        <v>0.09</v>
      </c>
      <c r="AP33336" t="n">
        <v>1.065</v>
      </c>
      <c r="AQ33336" t="n">
        <v>23.47</v>
      </c>
      <c r="AR33336" t="n">
        <v>0.77</v>
      </c>
      <c r="AS33336" t="n">
        <v>19.44</v>
      </c>
      <c r="AT33336"/>
    </row>
    <row r="33337">
      <c r="A33337" t="n">
        <v>40709</v>
      </c>
      <c r="B33337" t="s">
        <v>4231</v>
      </c>
      <c r="C33337" t="s">
        <v>96</v>
      </c>
      <c r="D33337" t="s">
        <v>97</v>
      </c>
      <c r="E33337" t="s">
        <v>589</v>
      </c>
      <c r="F33337" t="s">
        <v>1590</v>
      </c>
      <c r="G33337" t="s">
        <v>4232</v>
      </c>
      <c r="H33337" t="s">
        <v>73</v>
      </c>
      <c r="I33337" t="s">
        <v>48</v>
      </c>
      <c r="J33337" t="s">
        <v>51</v>
      </c>
      <c r="K33337" t="s">
        <v>47</v>
      </c>
      <c r="L33337" t="s">
        <v>52</v>
      </c>
      <c r="M33337" t="s">
        <v>49</v>
      </c>
      <c r="N33337"/>
      <c r="O33337"/>
      <c r="P33337" t="s">
        <v>76</v>
      </c>
      <c r="Q33337" t="s">
        <v>86</v>
      </c>
      <c r="R33337" t="s">
        <v>47</v>
      </c>
      <c r="S33337"/>
      <c r="T33337"/>
      <c r="U33337" t="s">
        <v>49</v>
      </c>
      <c r="V33337" t="s">
        <v>54</v>
      </c>
      <c r="W33337" t="s">
        <v>47</v>
      </c>
      <c r="X33337" t="s">
        <v>47</v>
      </c>
      <c r="Y33337" t="s">
        <v>55</v>
      </c>
      <c r="Z33337" t="s">
        <v>49</v>
      </c>
      <c r="AA33337" t="s">
        <v>49</v>
      </c>
      <c r="AB33337" t="s">
        <v>56</v>
      </c>
      <c r="AC33337" t="s">
        <v>47</v>
      </c>
      <c r="AD33337" t="s">
        <v>114</v>
      </c>
      <c r="AE33337" t="s">
        <v>58</v>
      </c>
      <c r="AF33337"/>
      <c r="AG33337" t="s">
        <v>239</v>
      </c>
      <c r="AH33337" t="s">
        <v>47</v>
      </c>
      <c r="AI33337" t="s">
        <v>47</v>
      </c>
      <c r="AJ33337" t="s">
        <v>114</v>
      </c>
      <c r="AK33337" t="s">
        <v>49</v>
      </c>
      <c r="AL33337" t="s">
        <v>49</v>
      </c>
      <c r="AM33337" t="s">
        <v>62</v>
      </c>
      <c r="AN33337" t="s">
        <v>94</v>
      </c>
      <c r="AO33337" t="n">
        <v>0.09</v>
      </c>
      <c r="AP33337" t="n">
        <v>1.064</v>
      </c>
      <c r="AQ33337" t="n">
        <v>23.38</v>
      </c>
      <c r="AR33337" t="n">
        <v>0.74</v>
      </c>
      <c r="AS33337" t="n">
        <v>18.34</v>
      </c>
      <c r="AT33337"/>
    </row>
    <row r="33338">
      <c r="A33338" t="n">
        <v>40710</v>
      </c>
      <c r="B33338" t="s">
        <v>4231</v>
      </c>
      <c r="C33338" t="s">
        <v>96</v>
      </c>
      <c r="D33338" t="s">
        <v>97</v>
      </c>
      <c r="E33338" t="s">
        <v>589</v>
      </c>
      <c r="F33338" t="s">
        <v>1590</v>
      </c>
      <c r="G33338" t="s">
        <v>4232</v>
      </c>
      <c r="H33338" t="s">
        <v>73</v>
      </c>
      <c r="I33338" t="s">
        <v>48</v>
      </c>
      <c r="J33338" t="s">
        <v>51</v>
      </c>
      <c r="K33338" t="s">
        <v>47</v>
      </c>
      <c r="L33338" t="s">
        <v>52</v>
      </c>
      <c r="M33338" t="s">
        <v>49</v>
      </c>
      <c r="N33338"/>
      <c r="O33338"/>
      <c r="P33338" t="s">
        <v>76</v>
      </c>
      <c r="Q33338" t="s">
        <v>86</v>
      </c>
      <c r="R33338" t="s">
        <v>47</v>
      </c>
      <c r="S33338"/>
      <c r="T33338"/>
      <c r="U33338" t="s">
        <v>49</v>
      </c>
      <c r="V33338" t="s">
        <v>54</v>
      </c>
      <c r="W33338" t="s">
        <v>47</v>
      </c>
      <c r="X33338" t="s">
        <v>47</v>
      </c>
      <c r="Y33338" t="s">
        <v>55</v>
      </c>
      <c r="Z33338" t="s">
        <v>49</v>
      </c>
      <c r="AA33338" t="s">
        <v>49</v>
      </c>
      <c r="AB33338" t="s">
        <v>56</v>
      </c>
      <c r="AC33338" t="s">
        <v>47</v>
      </c>
      <c r="AD33338" t="s">
        <v>114</v>
      </c>
      <c r="AE33338" t="s">
        <v>58</v>
      </c>
      <c r="AF33338"/>
      <c r="AG33338" t="s">
        <v>239</v>
      </c>
      <c r="AH33338" t="s">
        <v>47</v>
      </c>
      <c r="AI33338" t="s">
        <v>47</v>
      </c>
      <c r="AJ33338" t="s">
        <v>114</v>
      </c>
      <c r="AK33338" t="s">
        <v>49</v>
      </c>
      <c r="AL33338" t="s">
        <v>49</v>
      </c>
      <c r="AM33338" t="s">
        <v>62</v>
      </c>
      <c r="AN33338" t="s">
        <v>94</v>
      </c>
      <c r="AO33338" t="n">
        <v>0.09</v>
      </c>
      <c r="AP33338" t="n">
        <v>1.075</v>
      </c>
      <c r="AQ33338" t="n">
        <v>23.74</v>
      </c>
      <c r="AR33338" t="n">
        <v>0.77</v>
      </c>
      <c r="AS33338" t="n">
        <v>19.73</v>
      </c>
      <c r="AT33338"/>
    </row>
    <row r="33339">
      <c r="A33339" t="n">
        <v>40711</v>
      </c>
      <c r="B33339" t="s">
        <v>4231</v>
      </c>
      <c r="C33339" t="s">
        <v>96</v>
      </c>
      <c r="D33339" t="s">
        <v>97</v>
      </c>
      <c r="E33339" t="s">
        <v>200</v>
      </c>
      <c r="F33339" t="s">
        <v>1590</v>
      </c>
      <c r="G33339" t="s">
        <v>1131</v>
      </c>
      <c r="H33339" t="s">
        <v>73</v>
      </c>
      <c r="I33339" t="s">
        <v>48</v>
      </c>
      <c r="J33339" t="s">
        <v>51</v>
      </c>
      <c r="K33339" t="s">
        <v>47</v>
      </c>
      <c r="L33339" t="s">
        <v>52</v>
      </c>
      <c r="M33339" t="s">
        <v>49</v>
      </c>
      <c r="N33339"/>
      <c r="O33339"/>
      <c r="P33339" t="s">
        <v>76</v>
      </c>
      <c r="Q33339" t="s">
        <v>86</v>
      </c>
      <c r="R33339" t="s">
        <v>47</v>
      </c>
      <c r="S33339"/>
      <c r="T33339"/>
      <c r="U33339" t="s">
        <v>49</v>
      </c>
      <c r="V33339" t="s">
        <v>54</v>
      </c>
      <c r="W33339" t="s">
        <v>47</v>
      </c>
      <c r="X33339" t="s">
        <v>47</v>
      </c>
      <c r="Y33339" t="s">
        <v>55</v>
      </c>
      <c r="Z33339" t="s">
        <v>49</v>
      </c>
      <c r="AA33339" t="s">
        <v>49</v>
      </c>
      <c r="AB33339" t="s">
        <v>56</v>
      </c>
      <c r="AC33339" t="s">
        <v>47</v>
      </c>
      <c r="AD33339" t="s">
        <v>114</v>
      </c>
      <c r="AE33339" t="s">
        <v>58</v>
      </c>
      <c r="AF33339"/>
      <c r="AG33339" t="s">
        <v>239</v>
      </c>
      <c r="AH33339" t="s">
        <v>47</v>
      </c>
      <c r="AI33339" t="s">
        <v>47</v>
      </c>
      <c r="AJ33339" t="s">
        <v>114</v>
      </c>
      <c r="AK33339" t="s">
        <v>49</v>
      </c>
      <c r="AL33339" t="s">
        <v>49</v>
      </c>
      <c r="AM33339" t="s">
        <v>62</v>
      </c>
      <c r="AN33339" t="s">
        <v>94</v>
      </c>
      <c r="AO33339" t="n">
        <v>0.09</v>
      </c>
      <c r="AP33339" t="n">
        <v>1.061</v>
      </c>
      <c r="AQ33339" t="n">
        <v>23.13</v>
      </c>
      <c r="AR33339" t="n">
        <v>0.73</v>
      </c>
      <c r="AS33339" t="n">
        <v>17.82</v>
      </c>
      <c r="AT33339"/>
    </row>
    <row r="33340">
      <c r="A33340" t="n">
        <v>40712</v>
      </c>
      <c r="B33340" t="s">
        <v>4231</v>
      </c>
      <c r="C33340" t="s">
        <v>96</v>
      </c>
      <c r="D33340" t="s">
        <v>97</v>
      </c>
      <c r="E33340" t="s">
        <v>200</v>
      </c>
      <c r="F33340" t="s">
        <v>1590</v>
      </c>
      <c r="G33340" t="s">
        <v>1131</v>
      </c>
      <c r="H33340" t="s">
        <v>73</v>
      </c>
      <c r="I33340" t="s">
        <v>48</v>
      </c>
      <c r="J33340" t="s">
        <v>51</v>
      </c>
      <c r="K33340" t="s">
        <v>47</v>
      </c>
      <c r="L33340" t="s">
        <v>52</v>
      </c>
      <c r="M33340" t="s">
        <v>49</v>
      </c>
      <c r="N33340"/>
      <c r="O33340"/>
      <c r="P33340" t="s">
        <v>76</v>
      </c>
      <c r="Q33340" t="s">
        <v>86</v>
      </c>
      <c r="R33340" t="s">
        <v>47</v>
      </c>
      <c r="S33340"/>
      <c r="T33340"/>
      <c r="U33340" t="s">
        <v>49</v>
      </c>
      <c r="V33340" t="s">
        <v>54</v>
      </c>
      <c r="W33340" t="s">
        <v>47</v>
      </c>
      <c r="X33340" t="s">
        <v>47</v>
      </c>
      <c r="Y33340" t="s">
        <v>55</v>
      </c>
      <c r="Z33340" t="s">
        <v>49</v>
      </c>
      <c r="AA33340" t="s">
        <v>49</v>
      </c>
      <c r="AB33340" t="s">
        <v>56</v>
      </c>
      <c r="AC33340" t="s">
        <v>47</v>
      </c>
      <c r="AD33340" t="s">
        <v>114</v>
      </c>
      <c r="AE33340" t="s">
        <v>58</v>
      </c>
      <c r="AF33340"/>
      <c r="AG33340" t="s">
        <v>239</v>
      </c>
      <c r="AH33340" t="s">
        <v>47</v>
      </c>
      <c r="AI33340" t="s">
        <v>47</v>
      </c>
      <c r="AJ33340" t="s">
        <v>114</v>
      </c>
      <c r="AK33340" t="s">
        <v>49</v>
      </c>
      <c r="AL33340" t="s">
        <v>49</v>
      </c>
      <c r="AM33340" t="s">
        <v>62</v>
      </c>
      <c r="AN33340" t="s">
        <v>94</v>
      </c>
      <c r="AO33340" t="n">
        <v>0.09</v>
      </c>
      <c r="AP33340" t="n">
        <v>1.065</v>
      </c>
      <c r="AQ33340" t="n">
        <v>23.22</v>
      </c>
      <c r="AR33340" t="n">
        <v>0.75</v>
      </c>
      <c r="AS33340" t="n">
        <v>18.64</v>
      </c>
      <c r="AT33340"/>
    </row>
    <row r="33341">
      <c r="A33341" t="n">
        <v>40713</v>
      </c>
      <c r="B33341" t="s">
        <v>4231</v>
      </c>
      <c r="C33341" t="s">
        <v>96</v>
      </c>
      <c r="D33341" t="s">
        <v>97</v>
      </c>
      <c r="E33341" t="s">
        <v>267</v>
      </c>
      <c r="F33341" t="s">
        <v>1590</v>
      </c>
      <c r="G33341" t="s">
        <v>360</v>
      </c>
      <c r="H33341" t="s">
        <v>73</v>
      </c>
      <c r="I33341" t="s">
        <v>48</v>
      </c>
      <c r="J33341" t="s">
        <v>51</v>
      </c>
      <c r="K33341" t="s">
        <v>47</v>
      </c>
      <c r="L33341" t="s">
        <v>52</v>
      </c>
      <c r="M33341" t="s">
        <v>49</v>
      </c>
      <c r="N33341"/>
      <c r="O33341"/>
      <c r="P33341" t="s">
        <v>76</v>
      </c>
      <c r="Q33341" t="s">
        <v>86</v>
      </c>
      <c r="R33341" t="s">
        <v>47</v>
      </c>
      <c r="S33341"/>
      <c r="T33341"/>
      <c r="U33341" t="s">
        <v>49</v>
      </c>
      <c r="V33341" t="s">
        <v>54</v>
      </c>
      <c r="W33341" t="s">
        <v>47</v>
      </c>
      <c r="X33341" t="s">
        <v>47</v>
      </c>
      <c r="Y33341" t="s">
        <v>55</v>
      </c>
      <c r="Z33341" t="s">
        <v>49</v>
      </c>
      <c r="AA33341" t="s">
        <v>49</v>
      </c>
      <c r="AB33341" t="s">
        <v>56</v>
      </c>
      <c r="AC33341" t="s">
        <v>47</v>
      </c>
      <c r="AD33341" t="s">
        <v>114</v>
      </c>
      <c r="AE33341" t="s">
        <v>58</v>
      </c>
      <c r="AF33341"/>
      <c r="AG33341" t="s">
        <v>239</v>
      </c>
      <c r="AH33341" t="s">
        <v>47</v>
      </c>
      <c r="AI33341" t="s">
        <v>47</v>
      </c>
      <c r="AJ33341" t="s">
        <v>114</v>
      </c>
      <c r="AK33341" t="s">
        <v>49</v>
      </c>
      <c r="AL33341" t="s">
        <v>49</v>
      </c>
      <c r="AM33341" t="s">
        <v>62</v>
      </c>
      <c r="AN33341" t="s">
        <v>94</v>
      </c>
      <c r="AO33341" t="n">
        <v>0.09</v>
      </c>
      <c r="AP33341" t="n">
        <v>1.051</v>
      </c>
      <c r="AQ33341" t="n">
        <v>20.37</v>
      </c>
      <c r="AR33341" t="n">
        <v>0.74</v>
      </c>
      <c r="AS33341" t="n">
        <v>15.91</v>
      </c>
      <c r="AT33341"/>
    </row>
    <row r="33342">
      <c r="A33342" t="n">
        <v>40714</v>
      </c>
      <c r="B33342" t="s">
        <v>4231</v>
      </c>
      <c r="C33342" t="s">
        <v>96</v>
      </c>
      <c r="D33342" t="s">
        <v>97</v>
      </c>
      <c r="E33342" t="s">
        <v>267</v>
      </c>
      <c r="F33342" t="s">
        <v>861</v>
      </c>
      <c r="G33342" t="s">
        <v>4251</v>
      </c>
      <c r="H33342" t="s">
        <v>73</v>
      </c>
      <c r="I33342" t="s">
        <v>48</v>
      </c>
      <c r="J33342" t="s">
        <v>51</v>
      </c>
      <c r="K33342" t="s">
        <v>47</v>
      </c>
      <c r="L33342" t="s">
        <v>52</v>
      </c>
      <c r="M33342" t="s">
        <v>49</v>
      </c>
      <c r="N33342"/>
      <c r="O33342"/>
      <c r="P33342" t="s">
        <v>76</v>
      </c>
      <c r="Q33342" t="s">
        <v>86</v>
      </c>
      <c r="R33342" t="s">
        <v>47</v>
      </c>
      <c r="S33342"/>
      <c r="T33342"/>
      <c r="U33342" t="s">
        <v>49</v>
      </c>
      <c r="V33342" t="s">
        <v>54</v>
      </c>
      <c r="W33342" t="s">
        <v>47</v>
      </c>
      <c r="X33342" t="s">
        <v>47</v>
      </c>
      <c r="Y33342" t="s">
        <v>55</v>
      </c>
      <c r="Z33342" t="s">
        <v>49</v>
      </c>
      <c r="AA33342" t="s">
        <v>49</v>
      </c>
      <c r="AB33342" t="s">
        <v>56</v>
      </c>
      <c r="AC33342" t="s">
        <v>47</v>
      </c>
      <c r="AD33342" t="s">
        <v>114</v>
      </c>
      <c r="AE33342" t="s">
        <v>58</v>
      </c>
      <c r="AF33342"/>
      <c r="AG33342" t="s">
        <v>239</v>
      </c>
      <c r="AH33342" t="s">
        <v>47</v>
      </c>
      <c r="AI33342" t="s">
        <v>47</v>
      </c>
      <c r="AJ33342" t="s">
        <v>114</v>
      </c>
      <c r="AK33342" t="s">
        <v>49</v>
      </c>
      <c r="AL33342" t="s">
        <v>49</v>
      </c>
      <c r="AM33342" t="s">
        <v>62</v>
      </c>
      <c r="AN33342" t="s">
        <v>94</v>
      </c>
      <c r="AO33342" t="n">
        <v>0.09</v>
      </c>
      <c r="AP33342" t="n">
        <v>1.065</v>
      </c>
      <c r="AQ33342" t="n">
        <v>20.56</v>
      </c>
      <c r="AR33342" t="n">
        <v>0.74</v>
      </c>
      <c r="AS33342" t="n">
        <v>16.3</v>
      </c>
      <c r="AT33342"/>
    </row>
    <row r="33343">
      <c r="A33343" t="n">
        <v>40715</v>
      </c>
      <c r="B33343" t="s">
        <v>4231</v>
      </c>
      <c r="C33343" t="s">
        <v>96</v>
      </c>
      <c r="D33343" t="s">
        <v>97</v>
      </c>
      <c r="E33343" t="s">
        <v>589</v>
      </c>
      <c r="F33343" t="s">
        <v>1590</v>
      </c>
      <c r="G33343" t="s">
        <v>4232</v>
      </c>
      <c r="H33343" t="s">
        <v>73</v>
      </c>
      <c r="I33343" t="s">
        <v>48</v>
      </c>
      <c r="J33343" t="s">
        <v>51</v>
      </c>
      <c r="K33343" t="s">
        <v>47</v>
      </c>
      <c r="L33343" t="s">
        <v>52</v>
      </c>
      <c r="M33343" t="s">
        <v>49</v>
      </c>
      <c r="N33343" t="s">
        <v>272</v>
      </c>
      <c r="O33343"/>
      <c r="P33343" t="s">
        <v>76</v>
      </c>
      <c r="Q33343" t="s">
        <v>86</v>
      </c>
      <c r="R33343" t="s">
        <v>47</v>
      </c>
      <c r="S33343"/>
      <c r="T33343"/>
      <c r="U33343" t="s">
        <v>49</v>
      </c>
      <c r="V33343" t="s">
        <v>54</v>
      </c>
      <c r="W33343" t="s">
        <v>47</v>
      </c>
      <c r="X33343" t="s">
        <v>47</v>
      </c>
      <c r="Y33343" t="s">
        <v>55</v>
      </c>
      <c r="Z33343" t="s">
        <v>49</v>
      </c>
      <c r="AA33343" t="s">
        <v>49</v>
      </c>
      <c r="AB33343" t="s">
        <v>56</v>
      </c>
      <c r="AC33343" t="s">
        <v>47</v>
      </c>
      <c r="AD33343" t="s">
        <v>114</v>
      </c>
      <c r="AE33343" t="s">
        <v>58</v>
      </c>
      <c r="AF33343"/>
      <c r="AG33343" t="s">
        <v>239</v>
      </c>
      <c r="AH33343" t="s">
        <v>47</v>
      </c>
      <c r="AI33343" t="s">
        <v>47</v>
      </c>
      <c r="AJ33343" t="s">
        <v>114</v>
      </c>
      <c r="AK33343" t="s">
        <v>49</v>
      </c>
      <c r="AL33343" t="s">
        <v>49</v>
      </c>
      <c r="AM33343" t="s">
        <v>62</v>
      </c>
      <c r="AN33343" t="s">
        <v>94</v>
      </c>
      <c r="AO33343" t="n">
        <v>0.09</v>
      </c>
      <c r="AP33343" t="n">
        <v>1.085</v>
      </c>
      <c r="AQ33343" t="n">
        <v>23.7</v>
      </c>
      <c r="AR33343" t="n">
        <v>0.778</v>
      </c>
      <c r="AS33343" t="n">
        <v>19.94</v>
      </c>
      <c r="AT33343"/>
    </row>
    <row r="33344">
      <c r="A33344" t="n">
        <v>40719</v>
      </c>
      <c r="B33344" t="s">
        <v>72</v>
      </c>
      <c r="C33344" t="s">
        <v>47</v>
      </c>
      <c r="D33344" t="s">
        <v>47</v>
      </c>
      <c r="E33344" t="s">
        <v>48</v>
      </c>
      <c r="F33344" t="s">
        <v>49</v>
      </c>
      <c r="G33344" t="s">
        <v>49</v>
      </c>
      <c r="H33344" t="s">
        <v>73</v>
      </c>
      <c r="I33344" t="s">
        <v>48</v>
      </c>
      <c r="J33344" t="s">
        <v>51</v>
      </c>
      <c r="K33344" t="s">
        <v>47</v>
      </c>
      <c r="L33344" t="s">
        <v>52</v>
      </c>
      <c r="M33344" t="s">
        <v>49</v>
      </c>
      <c r="N33344"/>
      <c r="O33344"/>
      <c r="P33344" t="s">
        <v>154</v>
      </c>
      <c r="Q33344" t="s">
        <v>47</v>
      </c>
      <c r="R33344" t="s">
        <v>155</v>
      </c>
      <c r="S33344" t="s">
        <v>48</v>
      </c>
      <c r="T33344" t="s">
        <v>49</v>
      </c>
      <c r="U33344" t="s">
        <v>48</v>
      </c>
      <c r="V33344" t="s">
        <v>229</v>
      </c>
      <c r="W33344" t="s">
        <v>47</v>
      </c>
      <c r="X33344" t="s">
        <v>47</v>
      </c>
      <c r="Y33344" t="s">
        <v>55</v>
      </c>
      <c r="Z33344" t="s">
        <v>49</v>
      </c>
      <c r="AA33344" t="s">
        <v>49</v>
      </c>
      <c r="AB33344" t="s">
        <v>89</v>
      </c>
      <c r="AC33344" t="s">
        <v>47</v>
      </c>
      <c r="AD33344" t="s">
        <v>78</v>
      </c>
      <c r="AE33344" t="s">
        <v>58</v>
      </c>
      <c r="AF33344"/>
      <c r="AG33344" t="s">
        <v>95</v>
      </c>
      <c r="AH33344" t="s">
        <v>47</v>
      </c>
      <c r="AI33344" t="s">
        <v>47</v>
      </c>
      <c r="AJ33344" t="s">
        <v>55</v>
      </c>
      <c r="AK33344" t="s">
        <v>49</v>
      </c>
      <c r="AL33344" t="s">
        <v>49</v>
      </c>
      <c r="AM33344" t="s">
        <v>62</v>
      </c>
      <c r="AN33344" t="s">
        <v>63</v>
      </c>
      <c r="AO33344" t="n">
        <v>0.09</v>
      </c>
      <c r="AP33344" t="n">
        <v>0.98</v>
      </c>
      <c r="AQ33344" t="n">
        <v>21.09</v>
      </c>
      <c r="AR33344" t="n">
        <v>0.65</v>
      </c>
      <c r="AS33344" t="n">
        <v>13.47</v>
      </c>
      <c r="AT33344" t="n">
        <v>1.56</v>
      </c>
    </row>
    <row r="33345">
      <c r="A33345" t="n">
        <v>40720</v>
      </c>
      <c r="B33345" t="s">
        <v>72</v>
      </c>
      <c r="C33345" t="s">
        <v>47</v>
      </c>
      <c r="D33345" t="s">
        <v>47</v>
      </c>
      <c r="E33345" t="s">
        <v>48</v>
      </c>
      <c r="F33345" t="s">
        <v>49</v>
      </c>
      <c r="G33345" t="s">
        <v>49</v>
      </c>
      <c r="H33345" t="s">
        <v>73</v>
      </c>
      <c r="I33345" t="s">
        <v>48</v>
      </c>
      <c r="J33345" t="s">
        <v>51</v>
      </c>
      <c r="K33345" t="s">
        <v>47</v>
      </c>
      <c r="L33345" t="s">
        <v>52</v>
      </c>
      <c r="M33345" t="s">
        <v>49</v>
      </c>
      <c r="N33345"/>
      <c r="O33345"/>
      <c r="P33345" t="s">
        <v>154</v>
      </c>
      <c r="Q33345" t="s">
        <v>47</v>
      </c>
      <c r="R33345" t="s">
        <v>155</v>
      </c>
      <c r="S33345" t="s">
        <v>48</v>
      </c>
      <c r="T33345" t="s">
        <v>49</v>
      </c>
      <c r="U33345" t="s">
        <v>48</v>
      </c>
      <c r="V33345" t="s">
        <v>229</v>
      </c>
      <c r="W33345" t="s">
        <v>47</v>
      </c>
      <c r="X33345" t="s">
        <v>47</v>
      </c>
      <c r="Y33345" t="s">
        <v>55</v>
      </c>
      <c r="Z33345" t="s">
        <v>49</v>
      </c>
      <c r="AA33345" t="s">
        <v>49</v>
      </c>
      <c r="AB33345" t="s">
        <v>89</v>
      </c>
      <c r="AC33345" t="s">
        <v>47</v>
      </c>
      <c r="AD33345" t="s">
        <v>78</v>
      </c>
      <c r="AE33345" t="s">
        <v>58</v>
      </c>
      <c r="AF33345"/>
      <c r="AG33345" t="s">
        <v>95</v>
      </c>
      <c r="AH33345" t="s">
        <v>47</v>
      </c>
      <c r="AI33345" t="s">
        <v>47</v>
      </c>
      <c r="AJ33345" t="s">
        <v>55</v>
      </c>
      <c r="AK33345" t="s">
        <v>49</v>
      </c>
      <c r="AL33345" t="s">
        <v>49</v>
      </c>
      <c r="AM33345" t="s">
        <v>62</v>
      </c>
      <c r="AN33345" t="s">
        <v>63</v>
      </c>
      <c r="AO33345" t="n">
        <v>0.09</v>
      </c>
      <c r="AP33345" t="n">
        <v>0.97</v>
      </c>
      <c r="AQ33345" t="n">
        <v>20.84</v>
      </c>
      <c r="AR33345" t="n">
        <v>0.63</v>
      </c>
      <c r="AS33345" t="n">
        <v>12.66</v>
      </c>
      <c r="AT33345" t="n">
        <v>1.56</v>
      </c>
    </row>
    <row r="33346">
      <c r="A33346" t="n">
        <v>40721</v>
      </c>
      <c r="B33346" t="s">
        <v>72</v>
      </c>
      <c r="C33346" t="s">
        <v>47</v>
      </c>
      <c r="D33346" t="s">
        <v>47</v>
      </c>
      <c r="E33346" t="s">
        <v>48</v>
      </c>
      <c r="F33346" t="s">
        <v>49</v>
      </c>
      <c r="G33346" t="s">
        <v>49</v>
      </c>
      <c r="H33346" t="s">
        <v>73</v>
      </c>
      <c r="I33346" t="s">
        <v>48</v>
      </c>
      <c r="J33346" t="s">
        <v>64</v>
      </c>
      <c r="K33346" t="s">
        <v>65</v>
      </c>
      <c r="L33346" t="s">
        <v>109</v>
      </c>
      <c r="M33346" t="s">
        <v>191</v>
      </c>
      <c r="N33346"/>
      <c r="O33346"/>
      <c r="P33346" t="s">
        <v>154</v>
      </c>
      <c r="Q33346" t="s">
        <v>47</v>
      </c>
      <c r="R33346" t="s">
        <v>155</v>
      </c>
      <c r="S33346" t="s">
        <v>48</v>
      </c>
      <c r="T33346" t="s">
        <v>49</v>
      </c>
      <c r="U33346" t="s">
        <v>48</v>
      </c>
      <c r="V33346" t="s">
        <v>229</v>
      </c>
      <c r="W33346" t="s">
        <v>47</v>
      </c>
      <c r="X33346" t="s">
        <v>47</v>
      </c>
      <c r="Y33346" t="s">
        <v>55</v>
      </c>
      <c r="Z33346" t="s">
        <v>49</v>
      </c>
      <c r="AA33346" t="s">
        <v>49</v>
      </c>
      <c r="AB33346" t="s">
        <v>89</v>
      </c>
      <c r="AC33346" t="s">
        <v>47</v>
      </c>
      <c r="AD33346" t="s">
        <v>78</v>
      </c>
      <c r="AE33346" t="s">
        <v>58</v>
      </c>
      <c r="AF33346"/>
      <c r="AG33346" t="s">
        <v>95</v>
      </c>
      <c r="AH33346" t="s">
        <v>47</v>
      </c>
      <c r="AI33346" t="s">
        <v>47</v>
      </c>
      <c r="AJ33346" t="s">
        <v>55</v>
      </c>
      <c r="AK33346" t="s">
        <v>49</v>
      </c>
      <c r="AL33346" t="s">
        <v>49</v>
      </c>
      <c r="AM33346" t="s">
        <v>62</v>
      </c>
      <c r="AN33346" t="s">
        <v>63</v>
      </c>
      <c r="AO33346" t="n">
        <v>0.09</v>
      </c>
      <c r="AP33346" t="n">
        <v>1.01</v>
      </c>
      <c r="AQ33346" t="n">
        <v>20.4</v>
      </c>
      <c r="AR33346" t="n">
        <v>0.66</v>
      </c>
      <c r="AS33346" t="n">
        <v>13.65</v>
      </c>
      <c r="AT33346" t="n">
        <v>1.57</v>
      </c>
    </row>
    <row r="33347">
      <c r="A33347" t="n">
        <v>40722</v>
      </c>
      <c r="B33347" t="s">
        <v>72</v>
      </c>
      <c r="C33347" t="s">
        <v>47</v>
      </c>
      <c r="D33347" t="s">
        <v>47</v>
      </c>
      <c r="E33347" t="s">
        <v>48</v>
      </c>
      <c r="F33347" t="s">
        <v>49</v>
      </c>
      <c r="G33347" t="s">
        <v>49</v>
      </c>
      <c r="H33347" t="s">
        <v>73</v>
      </c>
      <c r="I33347" t="s">
        <v>48</v>
      </c>
      <c r="J33347" t="s">
        <v>64</v>
      </c>
      <c r="K33347" t="s">
        <v>65</v>
      </c>
      <c r="L33347" t="s">
        <v>109</v>
      </c>
      <c r="M33347" t="s">
        <v>191</v>
      </c>
      <c r="N33347"/>
      <c r="O33347"/>
      <c r="P33347" t="s">
        <v>154</v>
      </c>
      <c r="Q33347" t="s">
        <v>47</v>
      </c>
      <c r="R33347" t="s">
        <v>155</v>
      </c>
      <c r="S33347" t="s">
        <v>48</v>
      </c>
      <c r="T33347" t="s">
        <v>49</v>
      </c>
      <c r="U33347" t="s">
        <v>48</v>
      </c>
      <c r="V33347" t="s">
        <v>229</v>
      </c>
      <c r="W33347" t="s">
        <v>47</v>
      </c>
      <c r="X33347" t="s">
        <v>47</v>
      </c>
      <c r="Y33347" t="s">
        <v>55</v>
      </c>
      <c r="Z33347" t="s">
        <v>49</v>
      </c>
      <c r="AA33347" t="s">
        <v>49</v>
      </c>
      <c r="AB33347" t="s">
        <v>89</v>
      </c>
      <c r="AC33347" t="s">
        <v>47</v>
      </c>
      <c r="AD33347" t="s">
        <v>78</v>
      </c>
      <c r="AE33347" t="s">
        <v>58</v>
      </c>
      <c r="AF33347"/>
      <c r="AG33347" t="s">
        <v>95</v>
      </c>
      <c r="AH33347" t="s">
        <v>47</v>
      </c>
      <c r="AI33347" t="s">
        <v>47</v>
      </c>
      <c r="AJ33347" t="s">
        <v>55</v>
      </c>
      <c r="AK33347" t="s">
        <v>49</v>
      </c>
      <c r="AL33347" t="s">
        <v>49</v>
      </c>
      <c r="AM33347" t="s">
        <v>62</v>
      </c>
      <c r="AN33347" t="s">
        <v>63</v>
      </c>
      <c r="AO33347" t="n">
        <v>0.09</v>
      </c>
      <c r="AP33347" t="n">
        <v>1.01</v>
      </c>
      <c r="AQ33347" t="n">
        <v>20.26</v>
      </c>
      <c r="AR33347" t="n">
        <v>0.65</v>
      </c>
      <c r="AS33347" t="n">
        <v>13.21</v>
      </c>
      <c r="AT33347" t="n">
        <v>1.57</v>
      </c>
    </row>
    <row r="33348">
      <c r="A33348" t="n">
        <v>40723</v>
      </c>
      <c r="B33348" t="s">
        <v>72</v>
      </c>
      <c r="C33348" t="s">
        <v>47</v>
      </c>
      <c r="D33348" t="s">
        <v>47</v>
      </c>
      <c r="E33348" t="s">
        <v>48</v>
      </c>
      <c r="F33348" t="s">
        <v>49</v>
      </c>
      <c r="G33348" t="s">
        <v>49</v>
      </c>
      <c r="H33348" t="s">
        <v>73</v>
      </c>
      <c r="I33348" t="s">
        <v>48</v>
      </c>
      <c r="J33348" t="s">
        <v>64</v>
      </c>
      <c r="K33348" t="s">
        <v>65</v>
      </c>
      <c r="L33348" t="s">
        <v>66</v>
      </c>
      <c r="M33348" t="s">
        <v>67</v>
      </c>
      <c r="N33348"/>
      <c r="O33348"/>
      <c r="P33348" t="s">
        <v>154</v>
      </c>
      <c r="Q33348" t="s">
        <v>47</v>
      </c>
      <c r="R33348" t="s">
        <v>155</v>
      </c>
      <c r="S33348" t="s">
        <v>48</v>
      </c>
      <c r="T33348" t="s">
        <v>49</v>
      </c>
      <c r="U33348" t="s">
        <v>48</v>
      </c>
      <c r="V33348" t="s">
        <v>229</v>
      </c>
      <c r="W33348" t="s">
        <v>47</v>
      </c>
      <c r="X33348" t="s">
        <v>47</v>
      </c>
      <c r="Y33348" t="s">
        <v>55</v>
      </c>
      <c r="Z33348" t="s">
        <v>49</v>
      </c>
      <c r="AA33348" t="s">
        <v>49</v>
      </c>
      <c r="AB33348" t="s">
        <v>89</v>
      </c>
      <c r="AC33348" t="s">
        <v>47</v>
      </c>
      <c r="AD33348" t="s">
        <v>78</v>
      </c>
      <c r="AE33348" t="s">
        <v>58</v>
      </c>
      <c r="AF33348"/>
      <c r="AG33348" t="s">
        <v>95</v>
      </c>
      <c r="AH33348" t="s">
        <v>47</v>
      </c>
      <c r="AI33348" t="s">
        <v>47</v>
      </c>
      <c r="AJ33348" t="s">
        <v>55</v>
      </c>
      <c r="AK33348" t="s">
        <v>49</v>
      </c>
      <c r="AL33348" t="s">
        <v>49</v>
      </c>
      <c r="AM33348" t="s">
        <v>62</v>
      </c>
      <c r="AN33348" t="s">
        <v>63</v>
      </c>
      <c r="AO33348" t="n">
        <v>0.09</v>
      </c>
      <c r="AP33348" t="n">
        <v>1.02</v>
      </c>
      <c r="AQ33348" t="n">
        <v>20.62</v>
      </c>
      <c r="AR33348" t="n">
        <v>0.7</v>
      </c>
      <c r="AS33348" t="n">
        <v>14.88</v>
      </c>
      <c r="AT33348" t="n">
        <v>1.58</v>
      </c>
    </row>
    <row r="33349">
      <c r="A33349" t="n">
        <v>40724</v>
      </c>
      <c r="B33349" t="s">
        <v>72</v>
      </c>
      <c r="C33349" t="s">
        <v>47</v>
      </c>
      <c r="D33349" t="s">
        <v>47</v>
      </c>
      <c r="E33349" t="s">
        <v>48</v>
      </c>
      <c r="F33349" t="s">
        <v>49</v>
      </c>
      <c r="G33349" t="s">
        <v>49</v>
      </c>
      <c r="H33349" t="s">
        <v>73</v>
      </c>
      <c r="I33349" t="s">
        <v>48</v>
      </c>
      <c r="J33349" t="s">
        <v>64</v>
      </c>
      <c r="K33349" t="s">
        <v>65</v>
      </c>
      <c r="L33349" t="s">
        <v>66</v>
      </c>
      <c r="M33349" t="s">
        <v>67</v>
      </c>
      <c r="N33349"/>
      <c r="O33349"/>
      <c r="P33349" t="s">
        <v>154</v>
      </c>
      <c r="Q33349" t="s">
        <v>47</v>
      </c>
      <c r="R33349" t="s">
        <v>155</v>
      </c>
      <c r="S33349" t="s">
        <v>48</v>
      </c>
      <c r="T33349" t="s">
        <v>49</v>
      </c>
      <c r="U33349" t="s">
        <v>48</v>
      </c>
      <c r="V33349" t="s">
        <v>229</v>
      </c>
      <c r="W33349" t="s">
        <v>47</v>
      </c>
      <c r="X33349" t="s">
        <v>47</v>
      </c>
      <c r="Y33349" t="s">
        <v>55</v>
      </c>
      <c r="Z33349" t="s">
        <v>49</v>
      </c>
      <c r="AA33349" t="s">
        <v>49</v>
      </c>
      <c r="AB33349" t="s">
        <v>89</v>
      </c>
      <c r="AC33349" t="s">
        <v>47</v>
      </c>
      <c r="AD33349" t="s">
        <v>78</v>
      </c>
      <c r="AE33349" t="s">
        <v>58</v>
      </c>
      <c r="AF33349"/>
      <c r="AG33349" t="s">
        <v>95</v>
      </c>
      <c r="AH33349" t="s">
        <v>47</v>
      </c>
      <c r="AI33349" t="s">
        <v>47</v>
      </c>
      <c r="AJ33349" t="s">
        <v>55</v>
      </c>
      <c r="AK33349" t="s">
        <v>49</v>
      </c>
      <c r="AL33349" t="s">
        <v>49</v>
      </c>
      <c r="AM33349" t="s">
        <v>62</v>
      </c>
      <c r="AN33349" t="s">
        <v>63</v>
      </c>
      <c r="AO33349" t="n">
        <v>0.09</v>
      </c>
      <c r="AP33349" t="n">
        <v>1.02</v>
      </c>
      <c r="AQ33349" t="n">
        <v>20.67</v>
      </c>
      <c r="AR33349" t="n">
        <v>0.67</v>
      </c>
      <c r="AS33349" t="n">
        <v>14.21</v>
      </c>
      <c r="AT33349" t="n">
        <v>1.58</v>
      </c>
    </row>
    <row r="33350">
      <c r="A33350" t="n">
        <v>40725</v>
      </c>
      <c r="B33350" t="s">
        <v>72</v>
      </c>
      <c r="C33350" t="s">
        <v>47</v>
      </c>
      <c r="D33350" t="s">
        <v>47</v>
      </c>
      <c r="E33350" t="s">
        <v>48</v>
      </c>
      <c r="F33350" t="s">
        <v>49</v>
      </c>
      <c r="G33350" t="s">
        <v>49</v>
      </c>
      <c r="H33350" t="s">
        <v>73</v>
      </c>
      <c r="I33350" t="s">
        <v>48</v>
      </c>
      <c r="J33350" t="s">
        <v>64</v>
      </c>
      <c r="K33350" t="s">
        <v>65</v>
      </c>
      <c r="L33350" t="s">
        <v>110</v>
      </c>
      <c r="M33350" t="s">
        <v>111</v>
      </c>
      <c r="N33350"/>
      <c r="O33350"/>
      <c r="P33350" t="s">
        <v>154</v>
      </c>
      <c r="Q33350" t="s">
        <v>47</v>
      </c>
      <c r="R33350" t="s">
        <v>155</v>
      </c>
      <c r="S33350" t="s">
        <v>48</v>
      </c>
      <c r="T33350" t="s">
        <v>49</v>
      </c>
      <c r="U33350" t="s">
        <v>48</v>
      </c>
      <c r="V33350" t="s">
        <v>229</v>
      </c>
      <c r="W33350" t="s">
        <v>47</v>
      </c>
      <c r="X33350" t="s">
        <v>47</v>
      </c>
      <c r="Y33350" t="s">
        <v>55</v>
      </c>
      <c r="Z33350" t="s">
        <v>49</v>
      </c>
      <c r="AA33350" t="s">
        <v>49</v>
      </c>
      <c r="AB33350" t="s">
        <v>89</v>
      </c>
      <c r="AC33350" t="s">
        <v>47</v>
      </c>
      <c r="AD33350" t="s">
        <v>78</v>
      </c>
      <c r="AE33350" t="s">
        <v>58</v>
      </c>
      <c r="AF33350"/>
      <c r="AG33350" t="s">
        <v>95</v>
      </c>
      <c r="AH33350" t="s">
        <v>47</v>
      </c>
      <c r="AI33350" t="s">
        <v>47</v>
      </c>
      <c r="AJ33350" t="s">
        <v>55</v>
      </c>
      <c r="AK33350" t="s">
        <v>49</v>
      </c>
      <c r="AL33350" t="s">
        <v>49</v>
      </c>
      <c r="AM33350" t="s">
        <v>62</v>
      </c>
      <c r="AN33350" t="s">
        <v>63</v>
      </c>
      <c r="AO33350" t="n">
        <v>0.09</v>
      </c>
      <c r="AP33350" t="n">
        <v>1.02</v>
      </c>
      <c r="AQ33350" t="n">
        <v>20.74</v>
      </c>
      <c r="AR33350" t="n">
        <v>0.7</v>
      </c>
      <c r="AS33350" t="n">
        <v>14.71</v>
      </c>
      <c r="AT33350" t="n">
        <v>1.6</v>
      </c>
    </row>
    <row r="33351">
      <c r="A33351" t="n">
        <v>40726</v>
      </c>
      <c r="B33351" t="s">
        <v>72</v>
      </c>
      <c r="C33351" t="s">
        <v>47</v>
      </c>
      <c r="D33351" t="s">
        <v>47</v>
      </c>
      <c r="E33351" t="s">
        <v>48</v>
      </c>
      <c r="F33351" t="s">
        <v>49</v>
      </c>
      <c r="G33351" t="s">
        <v>49</v>
      </c>
      <c r="H33351" t="s">
        <v>73</v>
      </c>
      <c r="I33351" t="s">
        <v>48</v>
      </c>
      <c r="J33351" t="s">
        <v>64</v>
      </c>
      <c r="K33351" t="s">
        <v>65</v>
      </c>
      <c r="L33351" t="s">
        <v>110</v>
      </c>
      <c r="M33351" t="s">
        <v>111</v>
      </c>
      <c r="N33351"/>
      <c r="O33351"/>
      <c r="P33351" t="s">
        <v>154</v>
      </c>
      <c r="Q33351" t="s">
        <v>47</v>
      </c>
      <c r="R33351" t="s">
        <v>155</v>
      </c>
      <c r="S33351" t="s">
        <v>48</v>
      </c>
      <c r="T33351" t="s">
        <v>49</v>
      </c>
      <c r="U33351" t="s">
        <v>48</v>
      </c>
      <c r="V33351" t="s">
        <v>229</v>
      </c>
      <c r="W33351" t="s">
        <v>47</v>
      </c>
      <c r="X33351" t="s">
        <v>47</v>
      </c>
      <c r="Y33351" t="s">
        <v>55</v>
      </c>
      <c r="Z33351" t="s">
        <v>49</v>
      </c>
      <c r="AA33351" t="s">
        <v>49</v>
      </c>
      <c r="AB33351" t="s">
        <v>89</v>
      </c>
      <c r="AC33351" t="s">
        <v>47</v>
      </c>
      <c r="AD33351" t="s">
        <v>78</v>
      </c>
      <c r="AE33351" t="s">
        <v>58</v>
      </c>
      <c r="AF33351"/>
      <c r="AG33351" t="s">
        <v>95</v>
      </c>
      <c r="AH33351" t="s">
        <v>47</v>
      </c>
      <c r="AI33351" t="s">
        <v>47</v>
      </c>
      <c r="AJ33351" t="s">
        <v>55</v>
      </c>
      <c r="AK33351" t="s">
        <v>49</v>
      </c>
      <c r="AL33351" t="s">
        <v>49</v>
      </c>
      <c r="AM33351" t="s">
        <v>62</v>
      </c>
      <c r="AN33351" t="s">
        <v>63</v>
      </c>
      <c r="AO33351" t="n">
        <v>0.09</v>
      </c>
      <c r="AP33351" t="n">
        <v>1.02</v>
      </c>
      <c r="AQ33351" t="n">
        <v>20.42</v>
      </c>
      <c r="AR33351" t="n">
        <v>0.66</v>
      </c>
      <c r="AS33351" t="n">
        <v>13.78</v>
      </c>
      <c r="AT33351" t="n">
        <v>1.6</v>
      </c>
    </row>
    <row r="33352">
      <c r="A33352" t="n">
        <v>40727</v>
      </c>
      <c r="B33352" t="s">
        <v>72</v>
      </c>
      <c r="C33352" t="s">
        <v>47</v>
      </c>
      <c r="D33352" t="s">
        <v>47</v>
      </c>
      <c r="E33352" t="s">
        <v>48</v>
      </c>
      <c r="F33352" t="s">
        <v>49</v>
      </c>
      <c r="G33352" t="s">
        <v>49</v>
      </c>
      <c r="H33352" t="s">
        <v>73</v>
      </c>
      <c r="I33352" t="s">
        <v>48</v>
      </c>
      <c r="J33352" t="s">
        <v>64</v>
      </c>
      <c r="K33352" t="s">
        <v>65</v>
      </c>
      <c r="L33352" t="s">
        <v>150</v>
      </c>
      <c r="M33352" t="s">
        <v>151</v>
      </c>
      <c r="N33352"/>
      <c r="O33352"/>
      <c r="P33352" t="s">
        <v>154</v>
      </c>
      <c r="Q33352" t="s">
        <v>47</v>
      </c>
      <c r="R33352" t="s">
        <v>155</v>
      </c>
      <c r="S33352" t="s">
        <v>48</v>
      </c>
      <c r="T33352" t="s">
        <v>49</v>
      </c>
      <c r="U33352" t="s">
        <v>48</v>
      </c>
      <c r="V33352" t="s">
        <v>229</v>
      </c>
      <c r="W33352" t="s">
        <v>47</v>
      </c>
      <c r="X33352" t="s">
        <v>47</v>
      </c>
      <c r="Y33352" t="s">
        <v>55</v>
      </c>
      <c r="Z33352" t="s">
        <v>49</v>
      </c>
      <c r="AA33352" t="s">
        <v>49</v>
      </c>
      <c r="AB33352" t="s">
        <v>89</v>
      </c>
      <c r="AC33352" t="s">
        <v>47</v>
      </c>
      <c r="AD33352" t="s">
        <v>78</v>
      </c>
      <c r="AE33352" t="s">
        <v>58</v>
      </c>
      <c r="AF33352"/>
      <c r="AG33352" t="s">
        <v>95</v>
      </c>
      <c r="AH33352" t="s">
        <v>47</v>
      </c>
      <c r="AI33352" t="s">
        <v>47</v>
      </c>
      <c r="AJ33352" t="s">
        <v>55</v>
      </c>
      <c r="AK33352" t="s">
        <v>49</v>
      </c>
      <c r="AL33352" t="s">
        <v>49</v>
      </c>
      <c r="AM33352" t="s">
        <v>62</v>
      </c>
      <c r="AN33352" t="s">
        <v>63</v>
      </c>
      <c r="AO33352" t="n">
        <v>0.09</v>
      </c>
      <c r="AP33352" t="n">
        <v>1.03</v>
      </c>
      <c r="AQ33352" t="n">
        <v>20.47</v>
      </c>
      <c r="AR33352" t="n">
        <v>0.61</v>
      </c>
      <c r="AS33352" t="n">
        <v>12.91</v>
      </c>
      <c r="AT33352" t="n">
        <v>1.62</v>
      </c>
    </row>
    <row r="33353">
      <c r="A33353" t="n">
        <v>40728</v>
      </c>
      <c r="B33353" t="s">
        <v>72</v>
      </c>
      <c r="C33353" t="s">
        <v>47</v>
      </c>
      <c r="D33353" t="s">
        <v>47</v>
      </c>
      <c r="E33353" t="s">
        <v>48</v>
      </c>
      <c r="F33353" t="s">
        <v>49</v>
      </c>
      <c r="G33353" t="s">
        <v>49</v>
      </c>
      <c r="H33353" t="s">
        <v>73</v>
      </c>
      <c r="I33353" t="s">
        <v>48</v>
      </c>
      <c r="J33353" t="s">
        <v>64</v>
      </c>
      <c r="K33353" t="s">
        <v>65</v>
      </c>
      <c r="L33353" t="s">
        <v>150</v>
      </c>
      <c r="M33353" t="s">
        <v>151</v>
      </c>
      <c r="N33353"/>
      <c r="O33353"/>
      <c r="P33353" t="s">
        <v>154</v>
      </c>
      <c r="Q33353" t="s">
        <v>47</v>
      </c>
      <c r="R33353" t="s">
        <v>155</v>
      </c>
      <c r="S33353" t="s">
        <v>48</v>
      </c>
      <c r="T33353" t="s">
        <v>49</v>
      </c>
      <c r="U33353" t="s">
        <v>48</v>
      </c>
      <c r="V33353" t="s">
        <v>229</v>
      </c>
      <c r="W33353" t="s">
        <v>47</v>
      </c>
      <c r="X33353" t="s">
        <v>47</v>
      </c>
      <c r="Y33353" t="s">
        <v>55</v>
      </c>
      <c r="Z33353" t="s">
        <v>49</v>
      </c>
      <c r="AA33353" t="s">
        <v>49</v>
      </c>
      <c r="AB33353" t="s">
        <v>89</v>
      </c>
      <c r="AC33353" t="s">
        <v>47</v>
      </c>
      <c r="AD33353" t="s">
        <v>78</v>
      </c>
      <c r="AE33353" t="s">
        <v>58</v>
      </c>
      <c r="AF33353"/>
      <c r="AG33353" t="s">
        <v>95</v>
      </c>
      <c r="AH33353" t="s">
        <v>47</v>
      </c>
      <c r="AI33353" t="s">
        <v>47</v>
      </c>
      <c r="AJ33353" t="s">
        <v>55</v>
      </c>
      <c r="AK33353" t="s">
        <v>49</v>
      </c>
      <c r="AL33353" t="s">
        <v>49</v>
      </c>
      <c r="AM33353" t="s">
        <v>62</v>
      </c>
      <c r="AN33353" t="s">
        <v>63</v>
      </c>
      <c r="AO33353" t="n">
        <v>0.09</v>
      </c>
      <c r="AP33353" t="n">
        <v>1.04</v>
      </c>
      <c r="AQ33353" t="n">
        <v>20.08</v>
      </c>
      <c r="AR33353" t="n">
        <v>0.61</v>
      </c>
      <c r="AS33353" t="n">
        <v>12.72</v>
      </c>
      <c r="AT33353" t="n">
        <v>1.62</v>
      </c>
    </row>
    <row r="33354">
      <c r="A33354" t="n">
        <v>40729</v>
      </c>
      <c r="B33354" t="s">
        <v>72</v>
      </c>
      <c r="C33354" t="s">
        <v>47</v>
      </c>
      <c r="D33354" t="s">
        <v>47</v>
      </c>
      <c r="E33354" t="s">
        <v>48</v>
      </c>
      <c r="F33354" t="s">
        <v>49</v>
      </c>
      <c r="G33354" t="s">
        <v>49</v>
      </c>
      <c r="H33354" t="s">
        <v>73</v>
      </c>
      <c r="I33354" t="s">
        <v>48</v>
      </c>
      <c r="J33354" t="s">
        <v>51</v>
      </c>
      <c r="K33354" t="s">
        <v>47</v>
      </c>
      <c r="L33354" t="s">
        <v>52</v>
      </c>
      <c r="M33354" t="s">
        <v>49</v>
      </c>
      <c r="N33354"/>
      <c r="O33354"/>
      <c r="P33354" t="s">
        <v>76</v>
      </c>
      <c r="Q33354" t="s">
        <v>86</v>
      </c>
      <c r="R33354" t="s">
        <v>47</v>
      </c>
      <c r="S33354"/>
      <c r="T33354"/>
      <c r="U33354" t="s">
        <v>49</v>
      </c>
      <c r="V33354"/>
      <c r="W33354" t="s">
        <v>47</v>
      </c>
      <c r="X33354" t="s">
        <v>47</v>
      </c>
      <c r="Y33354"/>
      <c r="Z33354" t="s">
        <v>49</v>
      </c>
      <c r="AA33354" t="s">
        <v>49</v>
      </c>
      <c r="AB33354" t="s">
        <v>56</v>
      </c>
      <c r="AC33354" t="s">
        <v>47</v>
      </c>
      <c r="AD33354" t="s">
        <v>78</v>
      </c>
      <c r="AE33354" t="s">
        <v>58</v>
      </c>
      <c r="AF33354"/>
      <c r="AG33354" t="s">
        <v>59</v>
      </c>
      <c r="AH33354" t="s">
        <v>60</v>
      </c>
      <c r="AI33354" t="s">
        <v>47</v>
      </c>
      <c r="AJ33354" t="s">
        <v>114</v>
      </c>
      <c r="AK33354" t="s">
        <v>49</v>
      </c>
      <c r="AL33354" t="s">
        <v>49</v>
      </c>
      <c r="AM33354" t="s">
        <v>62</v>
      </c>
      <c r="AN33354" t="s">
        <v>63</v>
      </c>
      <c r="AO33354" t="n">
        <v>0.1</v>
      </c>
      <c r="AP33354" t="n">
        <v>1.043</v>
      </c>
      <c r="AQ33354" t="n">
        <v>15.22</v>
      </c>
      <c r="AR33354" t="n">
        <v>0.718</v>
      </c>
      <c r="AS33354" t="n">
        <v>10.9</v>
      </c>
      <c r="AT33354" t="n">
        <v>1.6</v>
      </c>
    </row>
    <row r="33355">
      <c r="A33355" t="n">
        <v>40730</v>
      </c>
      <c r="B33355" t="s">
        <v>72</v>
      </c>
      <c r="C33355" t="s">
        <v>47</v>
      </c>
      <c r="D33355" t="s">
        <v>47</v>
      </c>
      <c r="E33355" t="s">
        <v>48</v>
      </c>
      <c r="F33355" t="s">
        <v>49</v>
      </c>
      <c r="G33355" t="s">
        <v>49</v>
      </c>
      <c r="H33355" t="s">
        <v>73</v>
      </c>
      <c r="I33355" t="s">
        <v>48</v>
      </c>
      <c r="J33355" t="s">
        <v>51</v>
      </c>
      <c r="K33355" t="s">
        <v>47</v>
      </c>
      <c r="L33355" t="s">
        <v>52</v>
      </c>
      <c r="M33355" t="s">
        <v>49</v>
      </c>
      <c r="N33355"/>
      <c r="O33355"/>
      <c r="P33355" t="s">
        <v>76</v>
      </c>
      <c r="Q33355" t="s">
        <v>86</v>
      </c>
      <c r="R33355" t="s">
        <v>47</v>
      </c>
      <c r="S33355"/>
      <c r="T33355"/>
      <c r="U33355" t="s">
        <v>49</v>
      </c>
      <c r="V33355"/>
      <c r="W33355" t="s">
        <v>47</v>
      </c>
      <c r="X33355" t="s">
        <v>47</v>
      </c>
      <c r="Y33355"/>
      <c r="Z33355" t="s">
        <v>49</v>
      </c>
      <c r="AA33355" t="s">
        <v>49</v>
      </c>
      <c r="AB33355" t="s">
        <v>56</v>
      </c>
      <c r="AC33355" t="s">
        <v>47</v>
      </c>
      <c r="AD33355" t="s">
        <v>78</v>
      </c>
      <c r="AE33355" t="s">
        <v>58</v>
      </c>
      <c r="AF33355"/>
      <c r="AG33355" t="s">
        <v>59</v>
      </c>
      <c r="AH33355" t="s">
        <v>60</v>
      </c>
      <c r="AI33355" t="s">
        <v>47</v>
      </c>
      <c r="AJ33355" t="s">
        <v>114</v>
      </c>
      <c r="AK33355" t="s">
        <v>49</v>
      </c>
      <c r="AL33355" t="s">
        <v>49</v>
      </c>
      <c r="AM33355" t="s">
        <v>62</v>
      </c>
      <c r="AN33355" t="s">
        <v>63</v>
      </c>
      <c r="AO33355" t="n">
        <v>0.1</v>
      </c>
      <c r="AP33355" t="n">
        <v>1.057</v>
      </c>
      <c r="AQ33355" t="n">
        <v>15.53</v>
      </c>
      <c r="AR33355" t="n">
        <v>0.718</v>
      </c>
      <c r="AS33355" t="n">
        <v>11.8</v>
      </c>
      <c r="AT33355" t="n">
        <v>1.6</v>
      </c>
    </row>
    <row r="33356">
      <c r="A33356" t="n">
        <v>40731</v>
      </c>
      <c r="B33356" t="s">
        <v>72</v>
      </c>
      <c r="C33356" t="s">
        <v>47</v>
      </c>
      <c r="D33356" t="s">
        <v>47</v>
      </c>
      <c r="E33356" t="s">
        <v>48</v>
      </c>
      <c r="F33356" t="s">
        <v>49</v>
      </c>
      <c r="G33356" t="s">
        <v>49</v>
      </c>
      <c r="H33356" t="s">
        <v>73</v>
      </c>
      <c r="I33356" t="s">
        <v>48</v>
      </c>
      <c r="J33356" t="s">
        <v>51</v>
      </c>
      <c r="K33356" t="s">
        <v>47</v>
      </c>
      <c r="L33356" t="s">
        <v>52</v>
      </c>
      <c r="M33356" t="s">
        <v>49</v>
      </c>
      <c r="N33356"/>
      <c r="O33356"/>
      <c r="P33356" t="s">
        <v>76</v>
      </c>
      <c r="Q33356" t="s">
        <v>86</v>
      </c>
      <c r="R33356" t="s">
        <v>47</v>
      </c>
      <c r="S33356"/>
      <c r="T33356"/>
      <c r="U33356" t="s">
        <v>49</v>
      </c>
      <c r="V33356"/>
      <c r="W33356" t="s">
        <v>47</v>
      </c>
      <c r="X33356" t="s">
        <v>47</v>
      </c>
      <c r="Y33356"/>
      <c r="Z33356" t="s">
        <v>49</v>
      </c>
      <c r="AA33356" t="s">
        <v>49</v>
      </c>
      <c r="AB33356" t="s">
        <v>56</v>
      </c>
      <c r="AC33356" t="s">
        <v>47</v>
      </c>
      <c r="AD33356" t="s">
        <v>78</v>
      </c>
      <c r="AE33356" t="s">
        <v>58</v>
      </c>
      <c r="AF33356"/>
      <c r="AG33356" t="s">
        <v>59</v>
      </c>
      <c r="AH33356" t="s">
        <v>60</v>
      </c>
      <c r="AI33356" t="s">
        <v>47</v>
      </c>
      <c r="AJ33356" t="s">
        <v>114</v>
      </c>
      <c r="AK33356" t="s">
        <v>104</v>
      </c>
      <c r="AL33356" t="s">
        <v>49</v>
      </c>
      <c r="AM33356" t="s">
        <v>62</v>
      </c>
      <c r="AN33356" t="s">
        <v>63</v>
      </c>
      <c r="AO33356" t="n">
        <v>0.1</v>
      </c>
      <c r="AP33356" t="n">
        <v>1.063</v>
      </c>
      <c r="AQ33356" t="n">
        <v>20.79</v>
      </c>
      <c r="AR33356" t="n">
        <v>0.721</v>
      </c>
      <c r="AS33356" t="n">
        <v>15.93</v>
      </c>
      <c r="AT33356" t="n">
        <v>1.6</v>
      </c>
    </row>
    <row r="33357">
      <c r="A33357" t="n">
        <v>40732</v>
      </c>
      <c r="B33357" t="s">
        <v>72</v>
      </c>
      <c r="C33357" t="s">
        <v>47</v>
      </c>
      <c r="D33357" t="s">
        <v>47</v>
      </c>
      <c r="E33357" t="s">
        <v>48</v>
      </c>
      <c r="F33357" t="s">
        <v>49</v>
      </c>
      <c r="G33357" t="s">
        <v>49</v>
      </c>
      <c r="H33357" t="s">
        <v>73</v>
      </c>
      <c r="I33357" t="s">
        <v>48</v>
      </c>
      <c r="J33357" t="s">
        <v>51</v>
      </c>
      <c r="K33357" t="s">
        <v>47</v>
      </c>
      <c r="L33357" t="s">
        <v>52</v>
      </c>
      <c r="M33357" t="s">
        <v>49</v>
      </c>
      <c r="N33357"/>
      <c r="O33357"/>
      <c r="P33357" t="s">
        <v>76</v>
      </c>
      <c r="Q33357" t="s">
        <v>86</v>
      </c>
      <c r="R33357" t="s">
        <v>47</v>
      </c>
      <c r="S33357"/>
      <c r="T33357"/>
      <c r="U33357" t="s">
        <v>49</v>
      </c>
      <c r="V33357"/>
      <c r="W33357" t="s">
        <v>47</v>
      </c>
      <c r="X33357" t="s">
        <v>47</v>
      </c>
      <c r="Y33357"/>
      <c r="Z33357" t="s">
        <v>49</v>
      </c>
      <c r="AA33357" t="s">
        <v>49</v>
      </c>
      <c r="AB33357" t="s">
        <v>56</v>
      </c>
      <c r="AC33357" t="s">
        <v>47</v>
      </c>
      <c r="AD33357" t="s">
        <v>78</v>
      </c>
      <c r="AE33357" t="s">
        <v>58</v>
      </c>
      <c r="AF33357"/>
      <c r="AG33357" t="s">
        <v>59</v>
      </c>
      <c r="AH33357" t="s">
        <v>60</v>
      </c>
      <c r="AI33357" t="s">
        <v>47</v>
      </c>
      <c r="AJ33357" t="s">
        <v>114</v>
      </c>
      <c r="AK33357" t="s">
        <v>104</v>
      </c>
      <c r="AL33357" t="s">
        <v>49</v>
      </c>
      <c r="AM33357" t="s">
        <v>62</v>
      </c>
      <c r="AN33357" t="s">
        <v>63</v>
      </c>
      <c r="AO33357" t="n">
        <v>0.1</v>
      </c>
      <c r="AP33357" t="n">
        <v>1.073</v>
      </c>
      <c r="AQ33357" t="n">
        <v>21.82</v>
      </c>
      <c r="AR33357" t="n">
        <v>0.737</v>
      </c>
      <c r="AS33357" t="n">
        <v>17.4</v>
      </c>
      <c r="AT33357" t="n">
        <v>1.6</v>
      </c>
    </row>
    <row r="33358">
      <c r="A33358" t="n">
        <v>40733</v>
      </c>
      <c r="B33358" t="s">
        <v>72</v>
      </c>
      <c r="C33358" t="s">
        <v>47</v>
      </c>
      <c r="D33358" t="s">
        <v>47</v>
      </c>
      <c r="E33358" t="s">
        <v>48</v>
      </c>
      <c r="F33358" t="s">
        <v>49</v>
      </c>
      <c r="G33358" t="s">
        <v>49</v>
      </c>
      <c r="H33358" t="s">
        <v>73</v>
      </c>
      <c r="I33358" t="s">
        <v>48</v>
      </c>
      <c r="J33358" t="s">
        <v>51</v>
      </c>
      <c r="K33358" t="s">
        <v>47</v>
      </c>
      <c r="L33358" t="s">
        <v>52</v>
      </c>
      <c r="M33358" t="s">
        <v>49</v>
      </c>
      <c r="N33358"/>
      <c r="O33358"/>
      <c r="P33358" t="s">
        <v>76</v>
      </c>
      <c r="Q33358" t="s">
        <v>86</v>
      </c>
      <c r="R33358" t="s">
        <v>47</v>
      </c>
      <c r="S33358"/>
      <c r="T33358"/>
      <c r="U33358" t="s">
        <v>49</v>
      </c>
      <c r="V33358"/>
      <c r="W33358" t="s">
        <v>47</v>
      </c>
      <c r="X33358" t="s">
        <v>47</v>
      </c>
      <c r="Y33358"/>
      <c r="Z33358" t="s">
        <v>49</v>
      </c>
      <c r="AA33358" t="s">
        <v>49</v>
      </c>
      <c r="AB33358" t="s">
        <v>56</v>
      </c>
      <c r="AC33358" t="s">
        <v>47</v>
      </c>
      <c r="AD33358" t="s">
        <v>78</v>
      </c>
      <c r="AE33358" t="s">
        <v>58</v>
      </c>
      <c r="AF33358"/>
      <c r="AG33358" t="s">
        <v>59</v>
      </c>
      <c r="AH33358" t="s">
        <v>60</v>
      </c>
      <c r="AI33358" t="s">
        <v>47</v>
      </c>
      <c r="AJ33358" t="s">
        <v>114</v>
      </c>
      <c r="AK33358" t="s">
        <v>655</v>
      </c>
      <c r="AL33358" t="s">
        <v>49</v>
      </c>
      <c r="AM33358" t="s">
        <v>62</v>
      </c>
      <c r="AN33358" t="s">
        <v>63</v>
      </c>
      <c r="AO33358" t="n">
        <v>0.1</v>
      </c>
      <c r="AP33358" t="n">
        <v>1.074</v>
      </c>
      <c r="AQ33358" t="n">
        <v>22.57</v>
      </c>
      <c r="AR33358" t="n">
        <v>0.725</v>
      </c>
      <c r="AS33358" t="n">
        <v>18</v>
      </c>
      <c r="AT33358" t="n">
        <v>1.6</v>
      </c>
    </row>
    <row r="33359">
      <c r="A33359" t="n">
        <v>40734</v>
      </c>
      <c r="B33359" t="s">
        <v>72</v>
      </c>
      <c r="C33359" t="s">
        <v>47</v>
      </c>
      <c r="D33359" t="s">
        <v>47</v>
      </c>
      <c r="E33359" t="s">
        <v>48</v>
      </c>
      <c r="F33359" t="s">
        <v>49</v>
      </c>
      <c r="G33359" t="s">
        <v>49</v>
      </c>
      <c r="H33359" t="s">
        <v>73</v>
      </c>
      <c r="I33359" t="s">
        <v>48</v>
      </c>
      <c r="J33359" t="s">
        <v>51</v>
      </c>
      <c r="K33359" t="s">
        <v>47</v>
      </c>
      <c r="L33359" t="s">
        <v>52</v>
      </c>
      <c r="M33359" t="s">
        <v>49</v>
      </c>
      <c r="N33359"/>
      <c r="O33359"/>
      <c r="P33359" t="s">
        <v>76</v>
      </c>
      <c r="Q33359" t="s">
        <v>86</v>
      </c>
      <c r="R33359" t="s">
        <v>47</v>
      </c>
      <c r="S33359"/>
      <c r="T33359"/>
      <c r="U33359" t="s">
        <v>49</v>
      </c>
      <c r="V33359"/>
      <c r="W33359" t="s">
        <v>47</v>
      </c>
      <c r="X33359" t="s">
        <v>47</v>
      </c>
      <c r="Y33359"/>
      <c r="Z33359" t="s">
        <v>49</v>
      </c>
      <c r="AA33359" t="s">
        <v>49</v>
      </c>
      <c r="AB33359" t="s">
        <v>56</v>
      </c>
      <c r="AC33359" t="s">
        <v>47</v>
      </c>
      <c r="AD33359" t="s">
        <v>78</v>
      </c>
      <c r="AE33359" t="s">
        <v>58</v>
      </c>
      <c r="AF33359"/>
      <c r="AG33359" t="s">
        <v>59</v>
      </c>
      <c r="AH33359" t="s">
        <v>60</v>
      </c>
      <c r="AI33359" t="s">
        <v>47</v>
      </c>
      <c r="AJ33359" t="s">
        <v>114</v>
      </c>
      <c r="AK33359" t="s">
        <v>655</v>
      </c>
      <c r="AL33359" t="s">
        <v>49</v>
      </c>
      <c r="AM33359" t="s">
        <v>62</v>
      </c>
      <c r="AN33359" t="s">
        <v>63</v>
      </c>
      <c r="AO33359" t="n">
        <v>0.1</v>
      </c>
      <c r="AP33359" t="n">
        <v>1.081</v>
      </c>
      <c r="AQ33359" t="n">
        <v>23.05</v>
      </c>
      <c r="AR33359" t="n">
        <v>0.737</v>
      </c>
      <c r="AS33359" t="n">
        <v>18.3</v>
      </c>
      <c r="AT33359" t="n">
        <v>1.6</v>
      </c>
    </row>
    <row r="33360">
      <c r="A33360" t="n">
        <v>40735</v>
      </c>
      <c r="B33360" t="s">
        <v>72</v>
      </c>
      <c r="C33360" t="s">
        <v>47</v>
      </c>
      <c r="D33360" t="s">
        <v>47</v>
      </c>
      <c r="E33360" t="s">
        <v>48</v>
      </c>
      <c r="F33360" t="s">
        <v>49</v>
      </c>
      <c r="G33360" t="s">
        <v>49</v>
      </c>
      <c r="H33360" t="s">
        <v>73</v>
      </c>
      <c r="I33360" t="s">
        <v>48</v>
      </c>
      <c r="J33360" t="s">
        <v>51</v>
      </c>
      <c r="K33360" t="s">
        <v>47</v>
      </c>
      <c r="L33360" t="s">
        <v>52</v>
      </c>
      <c r="M33360" t="s">
        <v>49</v>
      </c>
      <c r="N33360"/>
      <c r="O33360"/>
      <c r="P33360" t="s">
        <v>76</v>
      </c>
      <c r="Q33360" t="s">
        <v>86</v>
      </c>
      <c r="R33360" t="s">
        <v>47</v>
      </c>
      <c r="S33360"/>
      <c r="T33360"/>
      <c r="U33360" t="s">
        <v>49</v>
      </c>
      <c r="V33360"/>
      <c r="W33360" t="s">
        <v>47</v>
      </c>
      <c r="X33360" t="s">
        <v>47</v>
      </c>
      <c r="Y33360"/>
      <c r="Z33360" t="s">
        <v>49</v>
      </c>
      <c r="AA33360" t="s">
        <v>49</v>
      </c>
      <c r="AB33360" t="s">
        <v>56</v>
      </c>
      <c r="AC33360" t="s">
        <v>47</v>
      </c>
      <c r="AD33360" t="s">
        <v>78</v>
      </c>
      <c r="AE33360" t="s">
        <v>58</v>
      </c>
      <c r="AF33360"/>
      <c r="AG33360" t="s">
        <v>59</v>
      </c>
      <c r="AH33360" t="s">
        <v>60</v>
      </c>
      <c r="AI33360" t="s">
        <v>47</v>
      </c>
      <c r="AJ33360" t="s">
        <v>114</v>
      </c>
      <c r="AK33360" t="s">
        <v>1386</v>
      </c>
      <c r="AL33360" t="s">
        <v>49</v>
      </c>
      <c r="AM33360" t="s">
        <v>62</v>
      </c>
      <c r="AN33360" t="s">
        <v>63</v>
      </c>
      <c r="AO33360" t="n">
        <v>0.1</v>
      </c>
      <c r="AP33360" t="n">
        <v>1.061</v>
      </c>
      <c r="AQ33360" t="n">
        <v>20.74</v>
      </c>
      <c r="AR33360" t="n">
        <v>0.726</v>
      </c>
      <c r="AS33360" t="n">
        <v>16.4</v>
      </c>
      <c r="AT33360" t="n">
        <v>1.6</v>
      </c>
    </row>
    <row r="33361">
      <c r="A33361" t="n">
        <v>40737</v>
      </c>
      <c r="B33361" t="s">
        <v>72</v>
      </c>
      <c r="C33361" t="s">
        <v>47</v>
      </c>
      <c r="D33361" t="s">
        <v>47</v>
      </c>
      <c r="E33361" t="s">
        <v>48</v>
      </c>
      <c r="F33361" t="s">
        <v>49</v>
      </c>
      <c r="G33361" t="s">
        <v>49</v>
      </c>
      <c r="H33361" t="s">
        <v>73</v>
      </c>
      <c r="I33361" t="s">
        <v>48</v>
      </c>
      <c r="J33361" t="s">
        <v>51</v>
      </c>
      <c r="K33361" t="s">
        <v>47</v>
      </c>
      <c r="L33361" t="s">
        <v>52</v>
      </c>
      <c r="M33361" t="s">
        <v>49</v>
      </c>
      <c r="N33361"/>
      <c r="O33361"/>
      <c r="P33361" t="s">
        <v>76</v>
      </c>
      <c r="Q33361" t="s">
        <v>86</v>
      </c>
      <c r="R33361" t="s">
        <v>47</v>
      </c>
      <c r="S33361"/>
      <c r="T33361"/>
      <c r="U33361" t="s">
        <v>49</v>
      </c>
      <c r="V33361"/>
      <c r="W33361" t="s">
        <v>47</v>
      </c>
      <c r="X33361" t="s">
        <v>47</v>
      </c>
      <c r="Y33361"/>
      <c r="Z33361" t="s">
        <v>49</v>
      </c>
      <c r="AA33361" t="s">
        <v>49</v>
      </c>
      <c r="AB33361" t="s">
        <v>56</v>
      </c>
      <c r="AC33361" t="s">
        <v>47</v>
      </c>
      <c r="AD33361" t="s">
        <v>78</v>
      </c>
      <c r="AE33361" t="s">
        <v>58</v>
      </c>
      <c r="AF33361"/>
      <c r="AG33361" t="s">
        <v>59</v>
      </c>
      <c r="AH33361" t="s">
        <v>60</v>
      </c>
      <c r="AI33361" t="s">
        <v>47</v>
      </c>
      <c r="AJ33361" t="s">
        <v>114</v>
      </c>
      <c r="AK33361" t="s">
        <v>1386</v>
      </c>
      <c r="AL33361" t="s">
        <v>49</v>
      </c>
      <c r="AM33361" t="s">
        <v>62</v>
      </c>
      <c r="AN33361" t="s">
        <v>63</v>
      </c>
      <c r="AO33361" t="n">
        <v>0.1</v>
      </c>
      <c r="AP33361" t="n">
        <v>1.061</v>
      </c>
      <c r="AQ33361" t="n">
        <v>20.74</v>
      </c>
      <c r="AR33361" t="n">
        <v>0.726</v>
      </c>
      <c r="AS33361" t="n">
        <v>16.4</v>
      </c>
      <c r="AT33361" t="n">
        <v>1.6</v>
      </c>
    </row>
    <row r="33362">
      <c r="A33362" t="n">
        <v>40738</v>
      </c>
      <c r="B33362" t="s">
        <v>72</v>
      </c>
      <c r="C33362" t="s">
        <v>47</v>
      </c>
      <c r="D33362" t="s">
        <v>47</v>
      </c>
      <c r="E33362" t="s">
        <v>48</v>
      </c>
      <c r="F33362" t="s">
        <v>49</v>
      </c>
      <c r="G33362" t="s">
        <v>49</v>
      </c>
      <c r="H33362" t="s">
        <v>73</v>
      </c>
      <c r="I33362" t="s">
        <v>48</v>
      </c>
      <c r="J33362" t="s">
        <v>51</v>
      </c>
      <c r="K33362" t="s">
        <v>47</v>
      </c>
      <c r="L33362" t="s">
        <v>52</v>
      </c>
      <c r="M33362" t="s">
        <v>49</v>
      </c>
      <c r="N33362"/>
      <c r="O33362"/>
      <c r="P33362" t="s">
        <v>76</v>
      </c>
      <c r="Q33362" t="s">
        <v>86</v>
      </c>
      <c r="R33362" t="s">
        <v>47</v>
      </c>
      <c r="S33362"/>
      <c r="T33362"/>
      <c r="U33362" t="s">
        <v>49</v>
      </c>
      <c r="V33362"/>
      <c r="W33362" t="s">
        <v>47</v>
      </c>
      <c r="X33362" t="s">
        <v>47</v>
      </c>
      <c r="Y33362"/>
      <c r="Z33362" t="s">
        <v>49</v>
      </c>
      <c r="AA33362" t="s">
        <v>49</v>
      </c>
      <c r="AB33362" t="s">
        <v>56</v>
      </c>
      <c r="AC33362" t="s">
        <v>47</v>
      </c>
      <c r="AD33362" t="s">
        <v>78</v>
      </c>
      <c r="AE33362" t="s">
        <v>58</v>
      </c>
      <c r="AF33362"/>
      <c r="AG33362" t="s">
        <v>59</v>
      </c>
      <c r="AH33362" t="s">
        <v>60</v>
      </c>
      <c r="AI33362" t="s">
        <v>47</v>
      </c>
      <c r="AJ33362" t="s">
        <v>114</v>
      </c>
      <c r="AK33362" t="s">
        <v>1386</v>
      </c>
      <c r="AL33362" t="s">
        <v>49</v>
      </c>
      <c r="AM33362" t="s">
        <v>62</v>
      </c>
      <c r="AN33362" t="s">
        <v>63</v>
      </c>
      <c r="AO33362" t="n">
        <v>0.1</v>
      </c>
      <c r="AP33362" t="n">
        <v>1.062</v>
      </c>
      <c r="AQ33362" t="n">
        <v>21.52</v>
      </c>
      <c r="AR33362" t="n">
        <v>0.734</v>
      </c>
      <c r="AS33362" t="n">
        <v>16.8</v>
      </c>
      <c r="AT33362" t="n">
        <v>1.6</v>
      </c>
    </row>
    <row r="33363">
      <c r="A33363" t="n">
        <v>40739</v>
      </c>
      <c r="B33363" t="s">
        <v>72</v>
      </c>
      <c r="C33363" t="s">
        <v>47</v>
      </c>
      <c r="D33363" t="s">
        <v>47</v>
      </c>
      <c r="E33363" t="s">
        <v>48</v>
      </c>
      <c r="F33363" t="s">
        <v>49</v>
      </c>
      <c r="G33363" t="s">
        <v>49</v>
      </c>
      <c r="H33363" t="s">
        <v>73</v>
      </c>
      <c r="I33363" t="s">
        <v>48</v>
      </c>
      <c r="J33363" t="s">
        <v>51</v>
      </c>
      <c r="K33363" t="s">
        <v>47</v>
      </c>
      <c r="L33363" t="s">
        <v>52</v>
      </c>
      <c r="M33363" t="s">
        <v>49</v>
      </c>
      <c r="N33363"/>
      <c r="O33363"/>
      <c r="P33363" t="s">
        <v>76</v>
      </c>
      <c r="Q33363" t="s">
        <v>86</v>
      </c>
      <c r="R33363" t="s">
        <v>47</v>
      </c>
      <c r="S33363"/>
      <c r="T33363"/>
      <c r="U33363" t="s">
        <v>49</v>
      </c>
      <c r="V33363"/>
      <c r="W33363" t="s">
        <v>47</v>
      </c>
      <c r="X33363" t="s">
        <v>47</v>
      </c>
      <c r="Y33363"/>
      <c r="Z33363" t="s">
        <v>49</v>
      </c>
      <c r="AA33363" t="s">
        <v>49</v>
      </c>
      <c r="AB33363" t="s">
        <v>56</v>
      </c>
      <c r="AC33363" t="s">
        <v>47</v>
      </c>
      <c r="AD33363" t="s">
        <v>78</v>
      </c>
      <c r="AE33363" t="s">
        <v>58</v>
      </c>
      <c r="AF33363"/>
      <c r="AG33363" t="s">
        <v>59</v>
      </c>
      <c r="AH33363" t="s">
        <v>60</v>
      </c>
      <c r="AI33363" t="s">
        <v>47</v>
      </c>
      <c r="AJ33363" t="s">
        <v>49</v>
      </c>
      <c r="AK33363" t="s">
        <v>1386</v>
      </c>
      <c r="AL33363" t="s">
        <v>49</v>
      </c>
      <c r="AM33363" t="s">
        <v>62</v>
      </c>
      <c r="AN33363" t="s">
        <v>63</v>
      </c>
      <c r="AO33363" t="n">
        <v>0.1</v>
      </c>
      <c r="AP33363"/>
      <c r="AQ33363"/>
      <c r="AR33363"/>
      <c r="AS33363" t="n">
        <v>8.2</v>
      </c>
      <c r="AT33363" t="n">
        <v>1.6</v>
      </c>
    </row>
    <row r="33364">
      <c r="A33364" t="n">
        <v>40740</v>
      </c>
      <c r="B33364" t="s">
        <v>72</v>
      </c>
      <c r="C33364" t="s">
        <v>47</v>
      </c>
      <c r="D33364" t="s">
        <v>47</v>
      </c>
      <c r="E33364" t="s">
        <v>48</v>
      </c>
      <c r="F33364" t="s">
        <v>49</v>
      </c>
      <c r="G33364" t="s">
        <v>49</v>
      </c>
      <c r="H33364" t="s">
        <v>73</v>
      </c>
      <c r="I33364" t="s">
        <v>48</v>
      </c>
      <c r="J33364" t="s">
        <v>51</v>
      </c>
      <c r="K33364" t="s">
        <v>47</v>
      </c>
      <c r="L33364" t="s">
        <v>52</v>
      </c>
      <c r="M33364" t="s">
        <v>49</v>
      </c>
      <c r="N33364"/>
      <c r="O33364"/>
      <c r="P33364" t="s">
        <v>76</v>
      </c>
      <c r="Q33364" t="s">
        <v>86</v>
      </c>
      <c r="R33364" t="s">
        <v>47</v>
      </c>
      <c r="S33364"/>
      <c r="T33364"/>
      <c r="U33364" t="s">
        <v>49</v>
      </c>
      <c r="V33364"/>
      <c r="W33364" t="s">
        <v>47</v>
      </c>
      <c r="X33364" t="s">
        <v>47</v>
      </c>
      <c r="Y33364"/>
      <c r="Z33364" t="s">
        <v>49</v>
      </c>
      <c r="AA33364" t="s">
        <v>49</v>
      </c>
      <c r="AB33364" t="s">
        <v>56</v>
      </c>
      <c r="AC33364" t="s">
        <v>47</v>
      </c>
      <c r="AD33364" t="s">
        <v>78</v>
      </c>
      <c r="AE33364" t="s">
        <v>58</v>
      </c>
      <c r="AF33364"/>
      <c r="AG33364" t="s">
        <v>59</v>
      </c>
      <c r="AH33364" t="s">
        <v>60</v>
      </c>
      <c r="AI33364" t="s">
        <v>47</v>
      </c>
      <c r="AJ33364" t="s">
        <v>48</v>
      </c>
      <c r="AK33364" t="s">
        <v>1386</v>
      </c>
      <c r="AL33364" t="s">
        <v>49</v>
      </c>
      <c r="AM33364" t="s">
        <v>62</v>
      </c>
      <c r="AN33364" t="s">
        <v>63</v>
      </c>
      <c r="AO33364" t="n">
        <v>0.1</v>
      </c>
      <c r="AP33364"/>
      <c r="AQ33364"/>
      <c r="AR33364"/>
      <c r="AS33364" t="n">
        <v>11.8</v>
      </c>
      <c r="AT33364" t="n">
        <v>1.6</v>
      </c>
    </row>
    <row r="33365">
      <c r="A33365" t="n">
        <v>40741</v>
      </c>
      <c r="B33365" t="s">
        <v>72</v>
      </c>
      <c r="C33365" t="s">
        <v>47</v>
      </c>
      <c r="D33365" t="s">
        <v>47</v>
      </c>
      <c r="E33365" t="s">
        <v>48</v>
      </c>
      <c r="F33365" t="s">
        <v>49</v>
      </c>
      <c r="G33365" t="s">
        <v>49</v>
      </c>
      <c r="H33365" t="s">
        <v>73</v>
      </c>
      <c r="I33365" t="s">
        <v>48</v>
      </c>
      <c r="J33365" t="s">
        <v>51</v>
      </c>
      <c r="K33365" t="s">
        <v>47</v>
      </c>
      <c r="L33365" t="s">
        <v>52</v>
      </c>
      <c r="M33365" t="s">
        <v>49</v>
      </c>
      <c r="N33365"/>
      <c r="O33365"/>
      <c r="P33365" t="s">
        <v>76</v>
      </c>
      <c r="Q33365" t="s">
        <v>86</v>
      </c>
      <c r="R33365" t="s">
        <v>47</v>
      </c>
      <c r="S33365"/>
      <c r="T33365"/>
      <c r="U33365" t="s">
        <v>49</v>
      </c>
      <c r="V33365"/>
      <c r="W33365" t="s">
        <v>47</v>
      </c>
      <c r="X33365" t="s">
        <v>47</v>
      </c>
      <c r="Y33365"/>
      <c r="Z33365" t="s">
        <v>49</v>
      </c>
      <c r="AA33365" t="s">
        <v>49</v>
      </c>
      <c r="AB33365" t="s">
        <v>56</v>
      </c>
      <c r="AC33365" t="s">
        <v>47</v>
      </c>
      <c r="AD33365" t="s">
        <v>78</v>
      </c>
      <c r="AE33365" t="s">
        <v>58</v>
      </c>
      <c r="AF33365"/>
      <c r="AG33365" t="s">
        <v>59</v>
      </c>
      <c r="AH33365" t="s">
        <v>60</v>
      </c>
      <c r="AI33365" t="s">
        <v>47</v>
      </c>
      <c r="AJ33365" t="s">
        <v>71</v>
      </c>
      <c r="AK33365" t="s">
        <v>1386</v>
      </c>
      <c r="AL33365" t="s">
        <v>49</v>
      </c>
      <c r="AM33365" t="s">
        <v>62</v>
      </c>
      <c r="AN33365" t="s">
        <v>63</v>
      </c>
      <c r="AO33365" t="n">
        <v>0.1</v>
      </c>
      <c r="AP33365"/>
      <c r="AQ33365"/>
      <c r="AR33365"/>
      <c r="AS33365" t="n">
        <v>14</v>
      </c>
      <c r="AT33365" t="n">
        <v>1.6</v>
      </c>
    </row>
    <row r="33366">
      <c r="A33366" t="n">
        <v>40742</v>
      </c>
      <c r="B33366" t="s">
        <v>72</v>
      </c>
      <c r="C33366" t="s">
        <v>47</v>
      </c>
      <c r="D33366" t="s">
        <v>47</v>
      </c>
      <c r="E33366" t="s">
        <v>48</v>
      </c>
      <c r="F33366" t="s">
        <v>49</v>
      </c>
      <c r="G33366" t="s">
        <v>49</v>
      </c>
      <c r="H33366" t="s">
        <v>73</v>
      </c>
      <c r="I33366" t="s">
        <v>48</v>
      </c>
      <c r="J33366" t="s">
        <v>51</v>
      </c>
      <c r="K33366" t="s">
        <v>47</v>
      </c>
      <c r="L33366" t="s">
        <v>52</v>
      </c>
      <c r="M33366" t="s">
        <v>49</v>
      </c>
      <c r="N33366"/>
      <c r="O33366"/>
      <c r="P33366" t="s">
        <v>76</v>
      </c>
      <c r="Q33366" t="s">
        <v>86</v>
      </c>
      <c r="R33366" t="s">
        <v>47</v>
      </c>
      <c r="S33366"/>
      <c r="T33366"/>
      <c r="U33366" t="s">
        <v>49</v>
      </c>
      <c r="V33366"/>
      <c r="W33366" t="s">
        <v>47</v>
      </c>
      <c r="X33366" t="s">
        <v>47</v>
      </c>
      <c r="Y33366"/>
      <c r="Z33366" t="s">
        <v>49</v>
      </c>
      <c r="AA33366" t="s">
        <v>49</v>
      </c>
      <c r="AB33366" t="s">
        <v>56</v>
      </c>
      <c r="AC33366" t="s">
        <v>47</v>
      </c>
      <c r="AD33366" t="s">
        <v>78</v>
      </c>
      <c r="AE33366" t="s">
        <v>58</v>
      </c>
      <c r="AF33366"/>
      <c r="AG33366" t="s">
        <v>59</v>
      </c>
      <c r="AH33366" t="s">
        <v>60</v>
      </c>
      <c r="AI33366" t="s">
        <v>47</v>
      </c>
      <c r="AJ33366" t="s">
        <v>103</v>
      </c>
      <c r="AK33366" t="s">
        <v>1386</v>
      </c>
      <c r="AL33366" t="s">
        <v>49</v>
      </c>
      <c r="AM33366" t="s">
        <v>62</v>
      </c>
      <c r="AN33366" t="s">
        <v>63</v>
      </c>
      <c r="AO33366" t="n">
        <v>0.1</v>
      </c>
      <c r="AP33366"/>
      <c r="AQ33366"/>
      <c r="AR33366"/>
      <c r="AS33366" t="n">
        <v>15.9</v>
      </c>
      <c r="AT33366" t="n">
        <v>1.6</v>
      </c>
    </row>
    <row r="33367">
      <c r="A33367" t="n">
        <v>40743</v>
      </c>
      <c r="B33367" t="s">
        <v>72</v>
      </c>
      <c r="C33367" t="s">
        <v>47</v>
      </c>
      <c r="D33367" t="s">
        <v>47</v>
      </c>
      <c r="E33367" t="s">
        <v>48</v>
      </c>
      <c r="F33367" t="s">
        <v>49</v>
      </c>
      <c r="G33367" t="s">
        <v>49</v>
      </c>
      <c r="H33367" t="s">
        <v>73</v>
      </c>
      <c r="I33367" t="s">
        <v>48</v>
      </c>
      <c r="J33367" t="s">
        <v>51</v>
      </c>
      <c r="K33367" t="s">
        <v>47</v>
      </c>
      <c r="L33367" t="s">
        <v>52</v>
      </c>
      <c r="M33367" t="s">
        <v>49</v>
      </c>
      <c r="N33367"/>
      <c r="O33367"/>
      <c r="P33367" t="s">
        <v>76</v>
      </c>
      <c r="Q33367" t="s">
        <v>86</v>
      </c>
      <c r="R33367" t="s">
        <v>47</v>
      </c>
      <c r="S33367"/>
      <c r="T33367"/>
      <c r="U33367" t="s">
        <v>49</v>
      </c>
      <c r="V33367"/>
      <c r="W33367" t="s">
        <v>47</v>
      </c>
      <c r="X33367" t="s">
        <v>47</v>
      </c>
      <c r="Y33367"/>
      <c r="Z33367" t="s">
        <v>49</v>
      </c>
      <c r="AA33367" t="s">
        <v>49</v>
      </c>
      <c r="AB33367" t="s">
        <v>56</v>
      </c>
      <c r="AC33367" t="s">
        <v>47</v>
      </c>
      <c r="AD33367" t="s">
        <v>78</v>
      </c>
      <c r="AE33367" t="s">
        <v>58</v>
      </c>
      <c r="AF33367"/>
      <c r="AG33367" t="s">
        <v>59</v>
      </c>
      <c r="AH33367" t="s">
        <v>60</v>
      </c>
      <c r="AI33367" t="s">
        <v>47</v>
      </c>
      <c r="AJ33367" t="s">
        <v>241</v>
      </c>
      <c r="AK33367" t="s">
        <v>1386</v>
      </c>
      <c r="AL33367" t="s">
        <v>49</v>
      </c>
      <c r="AM33367" t="s">
        <v>62</v>
      </c>
      <c r="AN33367" t="s">
        <v>63</v>
      </c>
      <c r="AO33367" t="n">
        <v>0.1</v>
      </c>
      <c r="AP33367"/>
      <c r="AQ33367"/>
      <c r="AR33367"/>
      <c r="AS33367" t="n">
        <v>17.5</v>
      </c>
      <c r="AT33367" t="n">
        <v>1.6</v>
      </c>
    </row>
    <row r="33368">
      <c r="A33368" t="n">
        <v>40744</v>
      </c>
      <c r="B33368" t="s">
        <v>72</v>
      </c>
      <c r="C33368" t="s">
        <v>47</v>
      </c>
      <c r="D33368" t="s">
        <v>47</v>
      </c>
      <c r="E33368" t="s">
        <v>48</v>
      </c>
      <c r="F33368" t="s">
        <v>49</v>
      </c>
      <c r="G33368" t="s">
        <v>49</v>
      </c>
      <c r="H33368" t="s">
        <v>73</v>
      </c>
      <c r="I33368" t="s">
        <v>48</v>
      </c>
      <c r="J33368" t="s">
        <v>51</v>
      </c>
      <c r="K33368" t="s">
        <v>47</v>
      </c>
      <c r="L33368" t="s">
        <v>52</v>
      </c>
      <c r="M33368" t="s">
        <v>49</v>
      </c>
      <c r="N33368"/>
      <c r="O33368"/>
      <c r="P33368" t="s">
        <v>76</v>
      </c>
      <c r="Q33368" t="s">
        <v>86</v>
      </c>
      <c r="R33368" t="s">
        <v>47</v>
      </c>
      <c r="S33368"/>
      <c r="T33368"/>
      <c r="U33368" t="s">
        <v>49</v>
      </c>
      <c r="V33368"/>
      <c r="W33368" t="s">
        <v>47</v>
      </c>
      <c r="X33368" t="s">
        <v>47</v>
      </c>
      <c r="Y33368"/>
      <c r="Z33368" t="s">
        <v>49</v>
      </c>
      <c r="AA33368" t="s">
        <v>49</v>
      </c>
      <c r="AB33368" t="s">
        <v>56</v>
      </c>
      <c r="AC33368" t="s">
        <v>47</v>
      </c>
      <c r="AD33368" t="s">
        <v>78</v>
      </c>
      <c r="AE33368" t="s">
        <v>58</v>
      </c>
      <c r="AF33368"/>
      <c r="AG33368" t="s">
        <v>59</v>
      </c>
      <c r="AH33368" t="s">
        <v>60</v>
      </c>
      <c r="AI33368" t="s">
        <v>47</v>
      </c>
      <c r="AJ33368" t="s">
        <v>88</v>
      </c>
      <c r="AK33368" t="s">
        <v>1386</v>
      </c>
      <c r="AL33368" t="s">
        <v>49</v>
      </c>
      <c r="AM33368" t="s">
        <v>62</v>
      </c>
      <c r="AN33368" t="s">
        <v>63</v>
      </c>
      <c r="AO33368" t="n">
        <v>0.1</v>
      </c>
      <c r="AP33368"/>
      <c r="AQ33368"/>
      <c r="AR33368"/>
      <c r="AS33368" t="n">
        <v>18</v>
      </c>
      <c r="AT33368" t="n">
        <v>1.6</v>
      </c>
    </row>
    <row r="33369">
      <c r="A33369" t="n">
        <v>40745</v>
      </c>
      <c r="B33369" t="s">
        <v>72</v>
      </c>
      <c r="C33369" t="s">
        <v>47</v>
      </c>
      <c r="D33369" t="s">
        <v>47</v>
      </c>
      <c r="E33369" t="s">
        <v>48</v>
      </c>
      <c r="F33369" t="s">
        <v>49</v>
      </c>
      <c r="G33369" t="s">
        <v>49</v>
      </c>
      <c r="H33369" t="s">
        <v>73</v>
      </c>
      <c r="I33369" t="s">
        <v>48</v>
      </c>
      <c r="J33369" t="s">
        <v>51</v>
      </c>
      <c r="K33369" t="s">
        <v>47</v>
      </c>
      <c r="L33369" t="s">
        <v>52</v>
      </c>
      <c r="M33369" t="s">
        <v>49</v>
      </c>
      <c r="N33369"/>
      <c r="O33369"/>
      <c r="P33369" t="s">
        <v>76</v>
      </c>
      <c r="Q33369" t="s">
        <v>86</v>
      </c>
      <c r="R33369" t="s">
        <v>47</v>
      </c>
      <c r="S33369"/>
      <c r="T33369"/>
      <c r="U33369" t="s">
        <v>49</v>
      </c>
      <c r="V33369"/>
      <c r="W33369" t="s">
        <v>47</v>
      </c>
      <c r="X33369" t="s">
        <v>47</v>
      </c>
      <c r="Y33369"/>
      <c r="Z33369" t="s">
        <v>49</v>
      </c>
      <c r="AA33369" t="s">
        <v>49</v>
      </c>
      <c r="AB33369" t="s">
        <v>56</v>
      </c>
      <c r="AC33369" t="s">
        <v>47</v>
      </c>
      <c r="AD33369" t="s">
        <v>78</v>
      </c>
      <c r="AE33369" t="s">
        <v>58</v>
      </c>
      <c r="AF33369"/>
      <c r="AG33369" t="s">
        <v>59</v>
      </c>
      <c r="AH33369" t="s">
        <v>60</v>
      </c>
      <c r="AI33369" t="s">
        <v>47</v>
      </c>
      <c r="AJ33369" t="s">
        <v>55</v>
      </c>
      <c r="AK33369" t="s">
        <v>1386</v>
      </c>
      <c r="AL33369" t="s">
        <v>49</v>
      </c>
      <c r="AM33369" t="s">
        <v>62</v>
      </c>
      <c r="AN33369" t="s">
        <v>63</v>
      </c>
      <c r="AO33369" t="n">
        <v>0.1</v>
      </c>
      <c r="AP33369"/>
      <c r="AQ33369"/>
      <c r="AR33369"/>
      <c r="AS33369" t="n">
        <v>18.3</v>
      </c>
      <c r="AT33369" t="n">
        <v>1.6</v>
      </c>
    </row>
    <row r="33370">
      <c r="A33370" t="n">
        <v>40746</v>
      </c>
      <c r="B33370" t="s">
        <v>72</v>
      </c>
      <c r="C33370" t="s">
        <v>47</v>
      </c>
      <c r="D33370" t="s">
        <v>47</v>
      </c>
      <c r="E33370" t="s">
        <v>48</v>
      </c>
      <c r="F33370" t="s">
        <v>49</v>
      </c>
      <c r="G33370" t="s">
        <v>49</v>
      </c>
      <c r="H33370" t="s">
        <v>73</v>
      </c>
      <c r="I33370" t="s">
        <v>48</v>
      </c>
      <c r="J33370" t="s">
        <v>51</v>
      </c>
      <c r="K33370" t="s">
        <v>47</v>
      </c>
      <c r="L33370" t="s">
        <v>52</v>
      </c>
      <c r="M33370" t="s">
        <v>49</v>
      </c>
      <c r="N33370"/>
      <c r="O33370"/>
      <c r="P33370" t="s">
        <v>76</v>
      </c>
      <c r="Q33370" t="s">
        <v>86</v>
      </c>
      <c r="R33370" t="s">
        <v>47</v>
      </c>
      <c r="S33370"/>
      <c r="T33370"/>
      <c r="U33370" t="s">
        <v>49</v>
      </c>
      <c r="V33370"/>
      <c r="W33370" t="s">
        <v>47</v>
      </c>
      <c r="X33370" t="s">
        <v>47</v>
      </c>
      <c r="Y33370"/>
      <c r="Z33370" t="s">
        <v>49</v>
      </c>
      <c r="AA33370" t="s">
        <v>49</v>
      </c>
      <c r="AB33370" t="s">
        <v>56</v>
      </c>
      <c r="AC33370" t="s">
        <v>47</v>
      </c>
      <c r="AD33370" t="s">
        <v>78</v>
      </c>
      <c r="AE33370" t="s">
        <v>58</v>
      </c>
      <c r="AF33370"/>
      <c r="AG33370" t="s">
        <v>59</v>
      </c>
      <c r="AH33370" t="s">
        <v>60</v>
      </c>
      <c r="AI33370" t="s">
        <v>47</v>
      </c>
      <c r="AJ33370" t="s">
        <v>54</v>
      </c>
      <c r="AK33370" t="s">
        <v>1386</v>
      </c>
      <c r="AL33370" t="s">
        <v>49</v>
      </c>
      <c r="AM33370" t="s">
        <v>62</v>
      </c>
      <c r="AN33370" t="s">
        <v>63</v>
      </c>
      <c r="AO33370" t="n">
        <v>0.1</v>
      </c>
      <c r="AP33370"/>
      <c r="AQ33370"/>
      <c r="AR33370"/>
      <c r="AS33370" t="n">
        <v>18.1</v>
      </c>
      <c r="AT33370" t="n">
        <v>1.6</v>
      </c>
    </row>
    <row r="33371">
      <c r="A33371" t="n">
        <v>40747</v>
      </c>
      <c r="B33371" t="s">
        <v>72</v>
      </c>
      <c r="C33371" t="s">
        <v>47</v>
      </c>
      <c r="D33371" t="s">
        <v>47</v>
      </c>
      <c r="E33371" t="s">
        <v>48</v>
      </c>
      <c r="F33371" t="s">
        <v>49</v>
      </c>
      <c r="G33371" t="s">
        <v>49</v>
      </c>
      <c r="H33371" t="s">
        <v>73</v>
      </c>
      <c r="I33371" t="s">
        <v>48</v>
      </c>
      <c r="J33371" t="s">
        <v>51</v>
      </c>
      <c r="K33371" t="s">
        <v>47</v>
      </c>
      <c r="L33371" t="s">
        <v>52</v>
      </c>
      <c r="M33371" t="s">
        <v>49</v>
      </c>
      <c r="N33371"/>
      <c r="O33371"/>
      <c r="P33371" t="s">
        <v>76</v>
      </c>
      <c r="Q33371" t="s">
        <v>86</v>
      </c>
      <c r="R33371" t="s">
        <v>47</v>
      </c>
      <c r="S33371"/>
      <c r="T33371"/>
      <c r="U33371" t="s">
        <v>49</v>
      </c>
      <c r="V33371"/>
      <c r="W33371" t="s">
        <v>47</v>
      </c>
      <c r="X33371" t="s">
        <v>47</v>
      </c>
      <c r="Y33371"/>
      <c r="Z33371" t="s">
        <v>49</v>
      </c>
      <c r="AA33371" t="s">
        <v>49</v>
      </c>
      <c r="AB33371" t="s">
        <v>56</v>
      </c>
      <c r="AC33371" t="s">
        <v>47</v>
      </c>
      <c r="AD33371" t="s">
        <v>78</v>
      </c>
      <c r="AE33371" t="s">
        <v>58</v>
      </c>
      <c r="AF33371"/>
      <c r="AG33371" t="s">
        <v>59</v>
      </c>
      <c r="AH33371" t="s">
        <v>60</v>
      </c>
      <c r="AI33371" t="s">
        <v>47</v>
      </c>
      <c r="AJ33371" t="s">
        <v>232</v>
      </c>
      <c r="AK33371" t="s">
        <v>1386</v>
      </c>
      <c r="AL33371" t="s">
        <v>49</v>
      </c>
      <c r="AM33371" t="s">
        <v>62</v>
      </c>
      <c r="AN33371" t="s">
        <v>63</v>
      </c>
      <c r="AO33371" t="n">
        <v>0.1</v>
      </c>
      <c r="AP33371"/>
      <c r="AQ33371"/>
      <c r="AR33371"/>
      <c r="AS33371" t="n">
        <v>17.8</v>
      </c>
      <c r="AT33371" t="n">
        <v>1.6</v>
      </c>
    </row>
    <row r="33372">
      <c r="A33372" t="n">
        <v>40748</v>
      </c>
      <c r="B33372" t="s">
        <v>72</v>
      </c>
      <c r="C33372" t="s">
        <v>47</v>
      </c>
      <c r="D33372" t="s">
        <v>47</v>
      </c>
      <c r="E33372" t="s">
        <v>48</v>
      </c>
      <c r="F33372" t="s">
        <v>49</v>
      </c>
      <c r="G33372" t="s">
        <v>49</v>
      </c>
      <c r="H33372" t="s">
        <v>73</v>
      </c>
      <c r="I33372" t="s">
        <v>48</v>
      </c>
      <c r="J33372" t="s">
        <v>51</v>
      </c>
      <c r="K33372" t="s">
        <v>47</v>
      </c>
      <c r="L33372" t="s">
        <v>52</v>
      </c>
      <c r="M33372" t="s">
        <v>49</v>
      </c>
      <c r="N33372"/>
      <c r="O33372"/>
      <c r="P33372" t="s">
        <v>76</v>
      </c>
      <c r="Q33372" t="s">
        <v>86</v>
      </c>
      <c r="R33372" t="s">
        <v>47</v>
      </c>
      <c r="S33372"/>
      <c r="T33372"/>
      <c r="U33372" t="s">
        <v>49</v>
      </c>
      <c r="V33372"/>
      <c r="W33372" t="s">
        <v>47</v>
      </c>
      <c r="X33372" t="s">
        <v>47</v>
      </c>
      <c r="Y33372"/>
      <c r="Z33372" t="s">
        <v>49</v>
      </c>
      <c r="AA33372" t="s">
        <v>49</v>
      </c>
      <c r="AB33372" t="s">
        <v>56</v>
      </c>
      <c r="AC33372" t="s">
        <v>47</v>
      </c>
      <c r="AD33372" t="s">
        <v>78</v>
      </c>
      <c r="AE33372" t="s">
        <v>58</v>
      </c>
      <c r="AF33372"/>
      <c r="AG33372" t="s">
        <v>59</v>
      </c>
      <c r="AH33372" t="s">
        <v>60</v>
      </c>
      <c r="AI33372" t="s">
        <v>47</v>
      </c>
      <c r="AJ33372" t="s">
        <v>1056</v>
      </c>
      <c r="AK33372" t="s">
        <v>1386</v>
      </c>
      <c r="AL33372" t="s">
        <v>49</v>
      </c>
      <c r="AM33372" t="s">
        <v>62</v>
      </c>
      <c r="AN33372" t="s">
        <v>63</v>
      </c>
      <c r="AO33372" t="n">
        <v>0.1</v>
      </c>
      <c r="AP33372"/>
      <c r="AQ33372"/>
      <c r="AR33372"/>
      <c r="AS33372" t="n">
        <v>17.6</v>
      </c>
      <c r="AT33372" t="n">
        <v>1.6</v>
      </c>
    </row>
    <row r="33373">
      <c r="A33373" t="n">
        <v>40749</v>
      </c>
      <c r="B33373" t="s">
        <v>72</v>
      </c>
      <c r="C33373" t="s">
        <v>47</v>
      </c>
      <c r="D33373" t="s">
        <v>47</v>
      </c>
      <c r="E33373" t="s">
        <v>48</v>
      </c>
      <c r="F33373" t="s">
        <v>49</v>
      </c>
      <c r="G33373" t="s">
        <v>49</v>
      </c>
      <c r="H33373" t="s">
        <v>73</v>
      </c>
      <c r="I33373" t="s">
        <v>48</v>
      </c>
      <c r="J33373" t="s">
        <v>51</v>
      </c>
      <c r="K33373" t="s">
        <v>47</v>
      </c>
      <c r="L33373" t="s">
        <v>52</v>
      </c>
      <c r="M33373" t="s">
        <v>49</v>
      </c>
      <c r="N33373"/>
      <c r="O33373"/>
      <c r="P33373" t="s">
        <v>76</v>
      </c>
      <c r="Q33373" t="s">
        <v>86</v>
      </c>
      <c r="R33373" t="s">
        <v>47</v>
      </c>
      <c r="S33373"/>
      <c r="T33373"/>
      <c r="U33373" t="s">
        <v>49</v>
      </c>
      <c r="V33373"/>
      <c r="W33373" t="s">
        <v>47</v>
      </c>
      <c r="X33373" t="s">
        <v>47</v>
      </c>
      <c r="Y33373"/>
      <c r="Z33373" t="s">
        <v>49</v>
      </c>
      <c r="AA33373" t="s">
        <v>49</v>
      </c>
      <c r="AB33373" t="s">
        <v>56</v>
      </c>
      <c r="AC33373" t="s">
        <v>47</v>
      </c>
      <c r="AD33373" t="s">
        <v>78</v>
      </c>
      <c r="AE33373" t="s">
        <v>58</v>
      </c>
      <c r="AF33373"/>
      <c r="AG33373" t="s">
        <v>59</v>
      </c>
      <c r="AH33373" t="s">
        <v>60</v>
      </c>
      <c r="AI33373" t="s">
        <v>47</v>
      </c>
      <c r="AJ33373" t="s">
        <v>375</v>
      </c>
      <c r="AK33373" t="s">
        <v>1386</v>
      </c>
      <c r="AL33373" t="s">
        <v>49</v>
      </c>
      <c r="AM33373" t="s">
        <v>62</v>
      </c>
      <c r="AN33373" t="s">
        <v>63</v>
      </c>
      <c r="AO33373" t="n">
        <v>0.1</v>
      </c>
      <c r="AP33373"/>
      <c r="AQ33373"/>
      <c r="AR33373"/>
      <c r="AS33373" t="n">
        <v>15.9</v>
      </c>
      <c r="AT33373" t="n">
        <v>1.6</v>
      </c>
    </row>
    <row r="33374">
      <c r="A33374" t="n">
        <v>40750</v>
      </c>
      <c r="B33374" t="s">
        <v>72</v>
      </c>
      <c r="C33374" t="s">
        <v>47</v>
      </c>
      <c r="D33374" t="s">
        <v>47</v>
      </c>
      <c r="E33374" t="s">
        <v>48</v>
      </c>
      <c r="F33374" t="s">
        <v>49</v>
      </c>
      <c r="G33374" t="s">
        <v>49</v>
      </c>
      <c r="H33374" t="s">
        <v>73</v>
      </c>
      <c r="I33374" t="s">
        <v>48</v>
      </c>
      <c r="J33374" t="s">
        <v>51</v>
      </c>
      <c r="K33374" t="s">
        <v>47</v>
      </c>
      <c r="L33374" t="s">
        <v>52</v>
      </c>
      <c r="M33374" t="s">
        <v>49</v>
      </c>
      <c r="N33374"/>
      <c r="O33374"/>
      <c r="P33374" t="s">
        <v>76</v>
      </c>
      <c r="Q33374" t="s">
        <v>86</v>
      </c>
      <c r="R33374" t="s">
        <v>47</v>
      </c>
      <c r="S33374"/>
      <c r="T33374"/>
      <c r="U33374" t="s">
        <v>49</v>
      </c>
      <c r="V33374"/>
      <c r="W33374" t="s">
        <v>47</v>
      </c>
      <c r="X33374" t="s">
        <v>47</v>
      </c>
      <c r="Y33374"/>
      <c r="Z33374" t="s">
        <v>49</v>
      </c>
      <c r="AA33374" t="s">
        <v>49</v>
      </c>
      <c r="AB33374" t="s">
        <v>56</v>
      </c>
      <c r="AC33374" t="s">
        <v>47</v>
      </c>
      <c r="AD33374" t="s">
        <v>78</v>
      </c>
      <c r="AE33374" t="s">
        <v>58</v>
      </c>
      <c r="AF33374"/>
      <c r="AG33374" t="s">
        <v>59</v>
      </c>
      <c r="AH33374" t="s">
        <v>60</v>
      </c>
      <c r="AI33374" t="s">
        <v>47</v>
      </c>
      <c r="AJ33374" t="s">
        <v>181</v>
      </c>
      <c r="AK33374" t="s">
        <v>1386</v>
      </c>
      <c r="AL33374" t="s">
        <v>49</v>
      </c>
      <c r="AM33374" t="s">
        <v>62</v>
      </c>
      <c r="AN33374" t="s">
        <v>63</v>
      </c>
      <c r="AO33374" t="n">
        <v>0.1</v>
      </c>
      <c r="AP33374"/>
      <c r="AQ33374"/>
      <c r="AR33374"/>
      <c r="AS33374" t="n">
        <v>13.1</v>
      </c>
      <c r="AT33374" t="n">
        <v>1.6</v>
      </c>
    </row>
    <row r="33375">
      <c r="A33375" t="n">
        <v>40751</v>
      </c>
      <c r="B33375" t="s">
        <v>72</v>
      </c>
      <c r="C33375" t="s">
        <v>47</v>
      </c>
      <c r="D33375" t="s">
        <v>47</v>
      </c>
      <c r="E33375" t="s">
        <v>48</v>
      </c>
      <c r="F33375" t="s">
        <v>49</v>
      </c>
      <c r="G33375" t="s">
        <v>49</v>
      </c>
      <c r="H33375" t="s">
        <v>73</v>
      </c>
      <c r="I33375" t="s">
        <v>48</v>
      </c>
      <c r="J33375" t="s">
        <v>64</v>
      </c>
      <c r="K33375" t="s">
        <v>65</v>
      </c>
      <c r="L33375" t="s">
        <v>150</v>
      </c>
      <c r="M33375" t="s">
        <v>151</v>
      </c>
      <c r="N33375"/>
      <c r="O33375"/>
      <c r="P33375" t="s">
        <v>76</v>
      </c>
      <c r="Q33375" t="s">
        <v>47</v>
      </c>
      <c r="R33375" t="s">
        <v>47</v>
      </c>
      <c r="S33375" t="s">
        <v>48</v>
      </c>
      <c r="T33375" t="s">
        <v>49</v>
      </c>
      <c r="U33375" t="s">
        <v>49</v>
      </c>
      <c r="V33375" t="s">
        <v>54</v>
      </c>
      <c r="W33375" t="s">
        <v>47</v>
      </c>
      <c r="X33375" t="s">
        <v>47</v>
      </c>
      <c r="Y33375" t="s">
        <v>105</v>
      </c>
      <c r="Z33375" t="s">
        <v>49</v>
      </c>
      <c r="AA33375" t="s">
        <v>49</v>
      </c>
      <c r="AB33375" t="s">
        <v>89</v>
      </c>
      <c r="AC33375" t="s">
        <v>47</v>
      </c>
      <c r="AD33375" t="s">
        <v>54</v>
      </c>
      <c r="AE33375" t="s">
        <v>90</v>
      </c>
      <c r="AF33375"/>
      <c r="AG33375" t="s">
        <v>132</v>
      </c>
      <c r="AH33375" t="s">
        <v>47</v>
      </c>
      <c r="AI33375" t="s">
        <v>47</v>
      </c>
      <c r="AJ33375"/>
      <c r="AK33375" t="s">
        <v>49</v>
      </c>
      <c r="AL33375" t="s">
        <v>49</v>
      </c>
      <c r="AM33375" t="s">
        <v>62</v>
      </c>
      <c r="AN33375" t="s">
        <v>94</v>
      </c>
      <c r="AO33375" t="n">
        <v>0.0725</v>
      </c>
      <c r="AP33375" t="n">
        <v>0.89</v>
      </c>
      <c r="AQ33375" t="n">
        <v>16.3</v>
      </c>
      <c r="AR33375" t="n">
        <v>0.76</v>
      </c>
      <c r="AS33375" t="n">
        <v>10.64</v>
      </c>
      <c r="AT33375"/>
    </row>
    <row r="33376">
      <c r="A33376" t="n">
        <v>40752</v>
      </c>
      <c r="B33376" t="s">
        <v>72</v>
      </c>
      <c r="C33376" t="s">
        <v>47</v>
      </c>
      <c r="D33376" t="s">
        <v>47</v>
      </c>
      <c r="E33376" t="s">
        <v>48</v>
      </c>
      <c r="F33376" t="s">
        <v>49</v>
      </c>
      <c r="G33376" t="s">
        <v>49</v>
      </c>
      <c r="H33376" t="s">
        <v>73</v>
      </c>
      <c r="I33376" t="s">
        <v>48</v>
      </c>
      <c r="J33376" t="s">
        <v>64</v>
      </c>
      <c r="K33376" t="s">
        <v>65</v>
      </c>
      <c r="L33376" t="s">
        <v>150</v>
      </c>
      <c r="M33376" t="s">
        <v>151</v>
      </c>
      <c r="N33376"/>
      <c r="O33376"/>
      <c r="P33376" t="s">
        <v>76</v>
      </c>
      <c r="Q33376" t="s">
        <v>47</v>
      </c>
      <c r="R33376" t="s">
        <v>47</v>
      </c>
      <c r="S33376" t="s">
        <v>48</v>
      </c>
      <c r="T33376" t="s">
        <v>49</v>
      </c>
      <c r="U33376" t="s">
        <v>49</v>
      </c>
      <c r="V33376" t="s">
        <v>54</v>
      </c>
      <c r="W33376" t="s">
        <v>47</v>
      </c>
      <c r="X33376" t="s">
        <v>47</v>
      </c>
      <c r="Y33376" t="s">
        <v>105</v>
      </c>
      <c r="Z33376" t="s">
        <v>49</v>
      </c>
      <c r="AA33376" t="s">
        <v>49</v>
      </c>
      <c r="AB33376" t="s">
        <v>89</v>
      </c>
      <c r="AC33376" t="s">
        <v>47</v>
      </c>
      <c r="AD33376" t="s">
        <v>54</v>
      </c>
      <c r="AE33376" t="s">
        <v>90</v>
      </c>
      <c r="AF33376"/>
      <c r="AG33376" t="s">
        <v>138</v>
      </c>
      <c r="AH33376" t="s">
        <v>93</v>
      </c>
      <c r="AI33376" t="s">
        <v>47</v>
      </c>
      <c r="AJ33376"/>
      <c r="AK33376" t="s">
        <v>52</v>
      </c>
      <c r="AL33376" t="s">
        <v>49</v>
      </c>
      <c r="AM33376" t="s">
        <v>62</v>
      </c>
      <c r="AN33376" t="s">
        <v>94</v>
      </c>
      <c r="AO33376" t="n">
        <v>0.0725</v>
      </c>
      <c r="AP33376" t="n">
        <v>0.89</v>
      </c>
      <c r="AQ33376" t="n">
        <v>15.97</v>
      </c>
      <c r="AR33376" t="n">
        <v>0.7</v>
      </c>
      <c r="AS33376" t="n">
        <v>9.6</v>
      </c>
      <c r="AT33376"/>
    </row>
    <row r="33377">
      <c r="A33377" t="n">
        <v>40753</v>
      </c>
      <c r="B33377" t="s">
        <v>72</v>
      </c>
      <c r="C33377" t="s">
        <v>47</v>
      </c>
      <c r="D33377" t="s">
        <v>47</v>
      </c>
      <c r="E33377" t="s">
        <v>48</v>
      </c>
      <c r="F33377" t="s">
        <v>49</v>
      </c>
      <c r="G33377" t="s">
        <v>49</v>
      </c>
      <c r="H33377" t="s">
        <v>73</v>
      </c>
      <c r="I33377" t="s">
        <v>48</v>
      </c>
      <c r="J33377" t="s">
        <v>64</v>
      </c>
      <c r="K33377" t="s">
        <v>65</v>
      </c>
      <c r="L33377" t="s">
        <v>150</v>
      </c>
      <c r="M33377" t="s">
        <v>151</v>
      </c>
      <c r="N33377"/>
      <c r="O33377"/>
      <c r="P33377" t="s">
        <v>76</v>
      </c>
      <c r="Q33377" t="s">
        <v>47</v>
      </c>
      <c r="R33377" t="s">
        <v>47</v>
      </c>
      <c r="S33377" t="s">
        <v>48</v>
      </c>
      <c r="T33377" t="s">
        <v>49</v>
      </c>
      <c r="U33377" t="s">
        <v>49</v>
      </c>
      <c r="V33377" t="s">
        <v>54</v>
      </c>
      <c r="W33377" t="s">
        <v>47</v>
      </c>
      <c r="X33377" t="s">
        <v>47</v>
      </c>
      <c r="Y33377" t="s">
        <v>105</v>
      </c>
      <c r="Z33377" t="s">
        <v>49</v>
      </c>
      <c r="AA33377" t="s">
        <v>49</v>
      </c>
      <c r="AB33377" t="s">
        <v>89</v>
      </c>
      <c r="AC33377" t="s">
        <v>47</v>
      </c>
      <c r="AD33377" t="s">
        <v>54</v>
      </c>
      <c r="AE33377" t="s">
        <v>90</v>
      </c>
      <c r="AF33377"/>
      <c r="AG33377" t="s">
        <v>138</v>
      </c>
      <c r="AH33377" t="s">
        <v>93</v>
      </c>
      <c r="AI33377" t="s">
        <v>47</v>
      </c>
      <c r="AJ33377"/>
      <c r="AK33377" t="s">
        <v>158</v>
      </c>
      <c r="AL33377" t="s">
        <v>49</v>
      </c>
      <c r="AM33377" t="s">
        <v>62</v>
      </c>
      <c r="AN33377" t="s">
        <v>94</v>
      </c>
      <c r="AO33377" t="n">
        <v>0.0725</v>
      </c>
      <c r="AP33377" t="n">
        <v>0.89</v>
      </c>
      <c r="AQ33377" t="n">
        <v>17.07</v>
      </c>
      <c r="AR33377" t="n">
        <v>0.85</v>
      </c>
      <c r="AS33377" t="n">
        <v>12.39</v>
      </c>
      <c r="AT33377"/>
    </row>
    <row r="33378">
      <c r="A33378" t="n">
        <v>40754</v>
      </c>
      <c r="B33378" t="s">
        <v>72</v>
      </c>
      <c r="C33378" t="s">
        <v>47</v>
      </c>
      <c r="D33378" t="s">
        <v>47</v>
      </c>
      <c r="E33378" t="s">
        <v>48</v>
      </c>
      <c r="F33378" t="s">
        <v>49</v>
      </c>
      <c r="G33378" t="s">
        <v>49</v>
      </c>
      <c r="H33378" t="s">
        <v>73</v>
      </c>
      <c r="I33378" t="s">
        <v>48</v>
      </c>
      <c r="J33378" t="s">
        <v>64</v>
      </c>
      <c r="K33378" t="s">
        <v>65</v>
      </c>
      <c r="L33378" t="s">
        <v>150</v>
      </c>
      <c r="M33378" t="s">
        <v>151</v>
      </c>
      <c r="N33378"/>
      <c r="O33378"/>
      <c r="P33378" t="s">
        <v>76</v>
      </c>
      <c r="Q33378" t="s">
        <v>47</v>
      </c>
      <c r="R33378" t="s">
        <v>47</v>
      </c>
      <c r="S33378" t="s">
        <v>48</v>
      </c>
      <c r="T33378" t="s">
        <v>49</v>
      </c>
      <c r="U33378" t="s">
        <v>49</v>
      </c>
      <c r="V33378" t="s">
        <v>54</v>
      </c>
      <c r="W33378" t="s">
        <v>47</v>
      </c>
      <c r="X33378" t="s">
        <v>47</v>
      </c>
      <c r="Y33378" t="s">
        <v>105</v>
      </c>
      <c r="Z33378" t="s">
        <v>49</v>
      </c>
      <c r="AA33378" t="s">
        <v>49</v>
      </c>
      <c r="AB33378" t="s">
        <v>89</v>
      </c>
      <c r="AC33378" t="s">
        <v>47</v>
      </c>
      <c r="AD33378" t="s">
        <v>54</v>
      </c>
      <c r="AE33378" t="s">
        <v>90</v>
      </c>
      <c r="AF33378"/>
      <c r="AG33378" t="s">
        <v>138</v>
      </c>
      <c r="AH33378" t="s">
        <v>93</v>
      </c>
      <c r="AI33378" t="s">
        <v>47</v>
      </c>
      <c r="AJ33378"/>
      <c r="AK33378" t="s">
        <v>88</v>
      </c>
      <c r="AL33378" t="s">
        <v>49</v>
      </c>
      <c r="AM33378" t="s">
        <v>62</v>
      </c>
      <c r="AN33378" t="s">
        <v>94</v>
      </c>
      <c r="AO33378" t="n">
        <v>0.0725</v>
      </c>
      <c r="AP33378" t="n">
        <v>0.89</v>
      </c>
      <c r="AQ33378" t="n">
        <v>16.13</v>
      </c>
      <c r="AR33378" t="n">
        <v>0.79</v>
      </c>
      <c r="AS33378" t="n">
        <v>10.81</v>
      </c>
      <c r="AT33378"/>
    </row>
    <row r="33379">
      <c r="A33379" t="n">
        <v>40755</v>
      </c>
      <c r="B33379" t="s">
        <v>72</v>
      </c>
      <c r="C33379" t="s">
        <v>47</v>
      </c>
      <c r="D33379" t="s">
        <v>47</v>
      </c>
      <c r="E33379" t="s">
        <v>48</v>
      </c>
      <c r="F33379" t="s">
        <v>49</v>
      </c>
      <c r="G33379" t="s">
        <v>49</v>
      </c>
      <c r="H33379" t="s">
        <v>73</v>
      </c>
      <c r="I33379" t="s">
        <v>48</v>
      </c>
      <c r="J33379" t="s">
        <v>64</v>
      </c>
      <c r="K33379" t="s">
        <v>65</v>
      </c>
      <c r="L33379" t="s">
        <v>150</v>
      </c>
      <c r="M33379" t="s">
        <v>151</v>
      </c>
      <c r="N33379"/>
      <c r="O33379"/>
      <c r="P33379" t="s">
        <v>76</v>
      </c>
      <c r="Q33379" t="s">
        <v>47</v>
      </c>
      <c r="R33379" t="s">
        <v>47</v>
      </c>
      <c r="S33379" t="s">
        <v>48</v>
      </c>
      <c r="T33379" t="s">
        <v>49</v>
      </c>
      <c r="U33379" t="s">
        <v>49</v>
      </c>
      <c r="V33379" t="s">
        <v>54</v>
      </c>
      <c r="W33379" t="s">
        <v>47</v>
      </c>
      <c r="X33379" t="s">
        <v>47</v>
      </c>
      <c r="Y33379" t="s">
        <v>105</v>
      </c>
      <c r="Z33379" t="s">
        <v>49</v>
      </c>
      <c r="AA33379" t="s">
        <v>49</v>
      </c>
      <c r="AB33379" t="s">
        <v>89</v>
      </c>
      <c r="AC33379" t="s">
        <v>47</v>
      </c>
      <c r="AD33379" t="s">
        <v>54</v>
      </c>
      <c r="AE33379" t="s">
        <v>90</v>
      </c>
      <c r="AF33379"/>
      <c r="AG33379" t="s">
        <v>138</v>
      </c>
      <c r="AH33379" t="s">
        <v>93</v>
      </c>
      <c r="AI33379" t="s">
        <v>47</v>
      </c>
      <c r="AJ33379"/>
      <c r="AK33379" t="s">
        <v>158</v>
      </c>
      <c r="AL33379" t="s">
        <v>49</v>
      </c>
      <c r="AM33379" t="s">
        <v>62</v>
      </c>
      <c r="AN33379" t="s">
        <v>94</v>
      </c>
      <c r="AO33379" t="n">
        <v>0.0725</v>
      </c>
      <c r="AP33379" t="n">
        <v>0.9</v>
      </c>
      <c r="AQ33379" t="n">
        <v>18.21</v>
      </c>
      <c r="AR33379" t="n">
        <v>0.8</v>
      </c>
      <c r="AS33379" t="n">
        <v>13.06</v>
      </c>
      <c r="AT33379"/>
    </row>
    <row r="33380">
      <c r="A33380" t="n">
        <v>40756</v>
      </c>
      <c r="B33380" t="s">
        <v>72</v>
      </c>
      <c r="C33380" t="s">
        <v>47</v>
      </c>
      <c r="D33380" t="s">
        <v>47</v>
      </c>
      <c r="E33380" t="s">
        <v>48</v>
      </c>
      <c r="F33380" t="s">
        <v>49</v>
      </c>
      <c r="G33380" t="s">
        <v>49</v>
      </c>
      <c r="H33380" t="s">
        <v>73</v>
      </c>
      <c r="I33380" t="s">
        <v>48</v>
      </c>
      <c r="J33380" t="s">
        <v>64</v>
      </c>
      <c r="K33380" t="s">
        <v>65</v>
      </c>
      <c r="L33380" t="s">
        <v>150</v>
      </c>
      <c r="M33380" t="s">
        <v>151</v>
      </c>
      <c r="N33380"/>
      <c r="O33380"/>
      <c r="P33380" t="s">
        <v>76</v>
      </c>
      <c r="Q33380" t="s">
        <v>47</v>
      </c>
      <c r="R33380" t="s">
        <v>47</v>
      </c>
      <c r="S33380" t="s">
        <v>48</v>
      </c>
      <c r="T33380" t="s">
        <v>49</v>
      </c>
      <c r="U33380" t="s">
        <v>49</v>
      </c>
      <c r="V33380" t="s">
        <v>54</v>
      </c>
      <c r="W33380" t="s">
        <v>47</v>
      </c>
      <c r="X33380" t="s">
        <v>47</v>
      </c>
      <c r="Y33380" t="s">
        <v>105</v>
      </c>
      <c r="Z33380" t="s">
        <v>49</v>
      </c>
      <c r="AA33380" t="s">
        <v>49</v>
      </c>
      <c r="AB33380" t="s">
        <v>89</v>
      </c>
      <c r="AC33380" t="s">
        <v>47</v>
      </c>
      <c r="AD33380" t="s">
        <v>54</v>
      </c>
      <c r="AE33380" t="s">
        <v>90</v>
      </c>
      <c r="AF33380"/>
      <c r="AG33380" t="s">
        <v>138</v>
      </c>
      <c r="AH33380" t="s">
        <v>93</v>
      </c>
      <c r="AI33380" t="s">
        <v>47</v>
      </c>
      <c r="AJ33380"/>
      <c r="AK33380" t="s">
        <v>158</v>
      </c>
      <c r="AL33380" t="s">
        <v>49</v>
      </c>
      <c r="AM33380" t="s">
        <v>62</v>
      </c>
      <c r="AN33380" t="s">
        <v>94</v>
      </c>
      <c r="AO33380" t="n">
        <v>0.0725</v>
      </c>
      <c r="AP33380" t="n">
        <v>0.89</v>
      </c>
      <c r="AQ33380" t="n">
        <v>16.15</v>
      </c>
      <c r="AR33380" t="n">
        <v>0.75</v>
      </c>
      <c r="AS33380" t="n">
        <v>10.73</v>
      </c>
      <c r="AT33380"/>
    </row>
    <row r="33381">
      <c r="A33381" t="n">
        <v>40757</v>
      </c>
      <c r="B33381" t="s">
        <v>72</v>
      </c>
      <c r="C33381" t="s">
        <v>47</v>
      </c>
      <c r="D33381" t="s">
        <v>47</v>
      </c>
      <c r="E33381" t="s">
        <v>48</v>
      </c>
      <c r="F33381" t="s">
        <v>49</v>
      </c>
      <c r="G33381" t="s">
        <v>49</v>
      </c>
      <c r="H33381" t="s">
        <v>73</v>
      </c>
      <c r="I33381" t="s">
        <v>48</v>
      </c>
      <c r="J33381" t="s">
        <v>51</v>
      </c>
      <c r="K33381" t="s">
        <v>47</v>
      </c>
      <c r="L33381" t="s">
        <v>52</v>
      </c>
      <c r="M33381" t="s">
        <v>49</v>
      </c>
      <c r="N33381"/>
      <c r="O33381"/>
      <c r="P33381" t="s">
        <v>154</v>
      </c>
      <c r="Q33381" t="s">
        <v>47</v>
      </c>
      <c r="R33381" t="s">
        <v>155</v>
      </c>
      <c r="S33381" t="s">
        <v>48</v>
      </c>
      <c r="T33381" t="s">
        <v>49</v>
      </c>
      <c r="U33381" t="s">
        <v>48</v>
      </c>
      <c r="V33381" t="s">
        <v>78</v>
      </c>
      <c r="W33381" t="s">
        <v>47</v>
      </c>
      <c r="X33381" t="s">
        <v>47</v>
      </c>
      <c r="Y33381" t="s">
        <v>52</v>
      </c>
      <c r="Z33381" t="s">
        <v>49</v>
      </c>
      <c r="AA33381" t="s">
        <v>49</v>
      </c>
      <c r="AB33381" t="s">
        <v>141</v>
      </c>
      <c r="AC33381" t="s">
        <v>47</v>
      </c>
      <c r="AD33381" t="s">
        <v>54</v>
      </c>
      <c r="AE33381" t="s">
        <v>90</v>
      </c>
      <c r="AF33381"/>
      <c r="AG33381" t="s">
        <v>132</v>
      </c>
      <c r="AH33381" t="s">
        <v>47</v>
      </c>
      <c r="AI33381" t="s">
        <v>47</v>
      </c>
      <c r="AJ33381" t="s">
        <v>54</v>
      </c>
      <c r="AK33381" t="s">
        <v>49</v>
      </c>
      <c r="AL33381" t="s">
        <v>49</v>
      </c>
      <c r="AM33381" t="s">
        <v>62</v>
      </c>
      <c r="AN33381" t="s">
        <v>94</v>
      </c>
      <c r="AO33381" t="n">
        <v>0.0555</v>
      </c>
      <c r="AP33381" t="n">
        <v>0.63</v>
      </c>
      <c r="AQ33381" t="n">
        <v>13.92</v>
      </c>
      <c r="AR33381" t="n">
        <v>0.519</v>
      </c>
      <c r="AS33381" t="n">
        <v>4.55</v>
      </c>
      <c r="AT33381" t="n">
        <v>1.55</v>
      </c>
    </row>
    <row r="33382">
      <c r="A33382" t="n">
        <v>40758</v>
      </c>
      <c r="B33382" t="s">
        <v>72</v>
      </c>
      <c r="C33382" t="s">
        <v>47</v>
      </c>
      <c r="D33382" t="s">
        <v>47</v>
      </c>
      <c r="E33382" t="s">
        <v>48</v>
      </c>
      <c r="F33382" t="s">
        <v>49</v>
      </c>
      <c r="G33382" t="s">
        <v>49</v>
      </c>
      <c r="H33382" t="s">
        <v>73</v>
      </c>
      <c r="I33382" t="s">
        <v>48</v>
      </c>
      <c r="J33382" t="s">
        <v>51</v>
      </c>
      <c r="K33382" t="s">
        <v>47</v>
      </c>
      <c r="L33382" t="s">
        <v>52</v>
      </c>
      <c r="M33382" t="s">
        <v>49</v>
      </c>
      <c r="N33382"/>
      <c r="O33382"/>
      <c r="P33382" t="s">
        <v>154</v>
      </c>
      <c r="Q33382" t="s">
        <v>47</v>
      </c>
      <c r="R33382" t="s">
        <v>155</v>
      </c>
      <c r="S33382" t="s">
        <v>48</v>
      </c>
      <c r="T33382" t="s">
        <v>49</v>
      </c>
      <c r="U33382" t="s">
        <v>48</v>
      </c>
      <c r="V33382" t="s">
        <v>78</v>
      </c>
      <c r="W33382" t="s">
        <v>47</v>
      </c>
      <c r="X33382" t="s">
        <v>47</v>
      </c>
      <c r="Y33382" t="s">
        <v>52</v>
      </c>
      <c r="Z33382" t="s">
        <v>49</v>
      </c>
      <c r="AA33382" t="s">
        <v>49</v>
      </c>
      <c r="AB33382" t="s">
        <v>141</v>
      </c>
      <c r="AC33382" t="s">
        <v>47</v>
      </c>
      <c r="AD33382" t="s">
        <v>54</v>
      </c>
      <c r="AE33382" t="s">
        <v>90</v>
      </c>
      <c r="AF33382" t="s">
        <v>121</v>
      </c>
      <c r="AG33382" t="s">
        <v>132</v>
      </c>
      <c r="AH33382" t="s">
        <v>47</v>
      </c>
      <c r="AI33382" t="s">
        <v>47</v>
      </c>
      <c r="AJ33382" t="s">
        <v>54</v>
      </c>
      <c r="AK33382" t="s">
        <v>49</v>
      </c>
      <c r="AL33382" t="s">
        <v>49</v>
      </c>
      <c r="AM33382" t="s">
        <v>62</v>
      </c>
      <c r="AN33382" t="s">
        <v>94</v>
      </c>
      <c r="AO33382" t="n">
        <v>0.0555</v>
      </c>
      <c r="AP33382" t="n">
        <v>0.8</v>
      </c>
      <c r="AQ33382" t="n">
        <v>14.25</v>
      </c>
      <c r="AR33382" t="n">
        <v>0.677</v>
      </c>
      <c r="AS33382" t="n">
        <v>7.72</v>
      </c>
      <c r="AT33382" t="n">
        <v>1.55</v>
      </c>
    </row>
    <row r="33383">
      <c r="A33383" t="n">
        <v>40759</v>
      </c>
      <c r="B33383" t="s">
        <v>72</v>
      </c>
      <c r="C33383" t="s">
        <v>47</v>
      </c>
      <c r="D33383" t="s">
        <v>47</v>
      </c>
      <c r="E33383" t="s">
        <v>48</v>
      </c>
      <c r="F33383" t="s">
        <v>49</v>
      </c>
      <c r="G33383" t="s">
        <v>49</v>
      </c>
      <c r="H33383" t="s">
        <v>73</v>
      </c>
      <c r="I33383" t="s">
        <v>48</v>
      </c>
      <c r="J33383" t="s">
        <v>51</v>
      </c>
      <c r="K33383" t="s">
        <v>47</v>
      </c>
      <c r="L33383" t="s">
        <v>52</v>
      </c>
      <c r="M33383" t="s">
        <v>49</v>
      </c>
      <c r="N33383"/>
      <c r="O33383"/>
      <c r="P33383" t="s">
        <v>154</v>
      </c>
      <c r="Q33383" t="s">
        <v>47</v>
      </c>
      <c r="R33383" t="s">
        <v>155</v>
      </c>
      <c r="S33383" t="s">
        <v>48</v>
      </c>
      <c r="T33383" t="s">
        <v>49</v>
      </c>
      <c r="U33383" t="s">
        <v>48</v>
      </c>
      <c r="V33383" t="s">
        <v>78</v>
      </c>
      <c r="W33383" t="s">
        <v>47</v>
      </c>
      <c r="X33383" t="s">
        <v>47</v>
      </c>
      <c r="Y33383" t="s">
        <v>52</v>
      </c>
      <c r="Z33383" t="s">
        <v>49</v>
      </c>
      <c r="AA33383" t="s">
        <v>49</v>
      </c>
      <c r="AB33383" t="s">
        <v>141</v>
      </c>
      <c r="AC33383" t="s">
        <v>47</v>
      </c>
      <c r="AD33383" t="s">
        <v>54</v>
      </c>
      <c r="AE33383" t="s">
        <v>90</v>
      </c>
      <c r="AF33383" t="s">
        <v>121</v>
      </c>
      <c r="AG33383" t="s">
        <v>132</v>
      </c>
      <c r="AH33383" t="s">
        <v>47</v>
      </c>
      <c r="AI33383" t="s">
        <v>47</v>
      </c>
      <c r="AJ33383" t="s">
        <v>54</v>
      </c>
      <c r="AK33383" t="s">
        <v>49</v>
      </c>
      <c r="AL33383" t="s">
        <v>49</v>
      </c>
      <c r="AM33383" t="s">
        <v>62</v>
      </c>
      <c r="AN33383" t="s">
        <v>94</v>
      </c>
      <c r="AO33383" t="n">
        <v>0.0555</v>
      </c>
      <c r="AP33383" t="n">
        <v>0.83</v>
      </c>
      <c r="AQ33383" t="n">
        <v>14.74</v>
      </c>
      <c r="AR33383" t="n">
        <v>0.714</v>
      </c>
      <c r="AS33383" t="n">
        <v>8.74</v>
      </c>
      <c r="AT33383" t="n">
        <v>1.55</v>
      </c>
    </row>
    <row r="33384">
      <c r="A33384" t="n">
        <v>40760</v>
      </c>
      <c r="B33384" t="s">
        <v>72</v>
      </c>
      <c r="C33384" t="s">
        <v>47</v>
      </c>
      <c r="D33384" t="s">
        <v>47</v>
      </c>
      <c r="E33384" t="s">
        <v>48</v>
      </c>
      <c r="F33384" t="s">
        <v>49</v>
      </c>
      <c r="G33384" t="s">
        <v>49</v>
      </c>
      <c r="H33384" t="s">
        <v>73</v>
      </c>
      <c r="I33384" t="s">
        <v>48</v>
      </c>
      <c r="J33384" t="s">
        <v>51</v>
      </c>
      <c r="K33384" t="s">
        <v>47</v>
      </c>
      <c r="L33384" t="s">
        <v>52</v>
      </c>
      <c r="M33384" t="s">
        <v>49</v>
      </c>
      <c r="N33384"/>
      <c r="O33384"/>
      <c r="P33384" t="s">
        <v>154</v>
      </c>
      <c r="Q33384" t="s">
        <v>47</v>
      </c>
      <c r="R33384" t="s">
        <v>155</v>
      </c>
      <c r="S33384" t="s">
        <v>48</v>
      </c>
      <c r="T33384" t="s">
        <v>49</v>
      </c>
      <c r="U33384" t="s">
        <v>48</v>
      </c>
      <c r="V33384" t="s">
        <v>78</v>
      </c>
      <c r="W33384" t="s">
        <v>47</v>
      </c>
      <c r="X33384" t="s">
        <v>47</v>
      </c>
      <c r="Y33384" t="s">
        <v>52</v>
      </c>
      <c r="Z33384" t="s">
        <v>49</v>
      </c>
      <c r="AA33384" t="s">
        <v>49</v>
      </c>
      <c r="AB33384" t="s">
        <v>141</v>
      </c>
      <c r="AC33384" t="s">
        <v>47</v>
      </c>
      <c r="AD33384" t="s">
        <v>54</v>
      </c>
      <c r="AE33384" t="s">
        <v>90</v>
      </c>
      <c r="AF33384" t="s">
        <v>121</v>
      </c>
      <c r="AG33384" t="s">
        <v>132</v>
      </c>
      <c r="AH33384" t="s">
        <v>47</v>
      </c>
      <c r="AI33384" t="s">
        <v>47</v>
      </c>
      <c r="AJ33384" t="s">
        <v>54</v>
      </c>
      <c r="AK33384" t="s">
        <v>49</v>
      </c>
      <c r="AL33384" t="s">
        <v>49</v>
      </c>
      <c r="AM33384" t="s">
        <v>62</v>
      </c>
      <c r="AN33384" t="s">
        <v>94</v>
      </c>
      <c r="AO33384" t="n">
        <v>0.0555</v>
      </c>
      <c r="AP33384" t="n">
        <v>0.83</v>
      </c>
      <c r="AQ33384" t="n">
        <v>16.44</v>
      </c>
      <c r="AR33384" t="n">
        <v>0.75</v>
      </c>
      <c r="AS33384" t="n">
        <v>10.23</v>
      </c>
      <c r="AT33384" t="n">
        <v>1.55</v>
      </c>
    </row>
    <row r="33385">
      <c r="A33385" t="n">
        <v>40761</v>
      </c>
      <c r="B33385" t="s">
        <v>72</v>
      </c>
      <c r="C33385" t="s">
        <v>47</v>
      </c>
      <c r="D33385" t="s">
        <v>47</v>
      </c>
      <c r="E33385" t="s">
        <v>48</v>
      </c>
      <c r="F33385" t="s">
        <v>49</v>
      </c>
      <c r="G33385" t="s">
        <v>49</v>
      </c>
      <c r="H33385" t="s">
        <v>73</v>
      </c>
      <c r="I33385" t="s">
        <v>48</v>
      </c>
      <c r="J33385" t="s">
        <v>51</v>
      </c>
      <c r="K33385" t="s">
        <v>47</v>
      </c>
      <c r="L33385" t="s">
        <v>52</v>
      </c>
      <c r="M33385" t="s">
        <v>49</v>
      </c>
      <c r="N33385"/>
      <c r="O33385"/>
      <c r="P33385" t="s">
        <v>53</v>
      </c>
      <c r="Q33385" t="s">
        <v>83</v>
      </c>
      <c r="R33385" t="s">
        <v>47</v>
      </c>
      <c r="S33385"/>
      <c r="T33385"/>
      <c r="U33385" t="s">
        <v>49</v>
      </c>
      <c r="V33385" t="s">
        <v>54</v>
      </c>
      <c r="W33385" t="s">
        <v>47</v>
      </c>
      <c r="X33385" t="s">
        <v>47</v>
      </c>
      <c r="Y33385" t="s">
        <v>55</v>
      </c>
      <c r="Z33385" t="s">
        <v>49</v>
      </c>
      <c r="AA33385" t="s">
        <v>49</v>
      </c>
      <c r="AB33385" t="s">
        <v>141</v>
      </c>
      <c r="AC33385" t="s">
        <v>47</v>
      </c>
      <c r="AD33385" t="s">
        <v>54</v>
      </c>
      <c r="AE33385" t="s">
        <v>248</v>
      </c>
      <c r="AF33385" t="s">
        <v>124</v>
      </c>
      <c r="AG33385" t="s">
        <v>132</v>
      </c>
      <c r="AH33385" t="s">
        <v>47</v>
      </c>
      <c r="AI33385" t="s">
        <v>47</v>
      </c>
      <c r="AJ33385"/>
      <c r="AK33385" t="s">
        <v>49</v>
      </c>
      <c r="AL33385" t="s">
        <v>49</v>
      </c>
      <c r="AM33385" t="s">
        <v>62</v>
      </c>
      <c r="AN33385" t="s">
        <v>94</v>
      </c>
      <c r="AO33385" t="n">
        <v>0.09</v>
      </c>
      <c r="AP33385" t="n">
        <v>0.986</v>
      </c>
      <c r="AQ33385" t="n">
        <v>20.6</v>
      </c>
      <c r="AR33385" t="n">
        <v>0.8</v>
      </c>
      <c r="AS33385" t="n">
        <v>15.6</v>
      </c>
      <c r="AT33385" t="n">
        <v>1.55</v>
      </c>
    </row>
    <row r="33386">
      <c r="A33386" t="n">
        <v>40762</v>
      </c>
      <c r="B33386" t="s">
        <v>72</v>
      </c>
      <c r="C33386" t="s">
        <v>47</v>
      </c>
      <c r="D33386" t="s">
        <v>47</v>
      </c>
      <c r="E33386" t="s">
        <v>48</v>
      </c>
      <c r="F33386" t="s">
        <v>49</v>
      </c>
      <c r="G33386" t="s">
        <v>49</v>
      </c>
      <c r="H33386" t="s">
        <v>73</v>
      </c>
      <c r="I33386" t="s">
        <v>48</v>
      </c>
      <c r="J33386" t="s">
        <v>51</v>
      </c>
      <c r="K33386" t="s">
        <v>47</v>
      </c>
      <c r="L33386" t="s">
        <v>52</v>
      </c>
      <c r="M33386" t="s">
        <v>49</v>
      </c>
      <c r="N33386"/>
      <c r="O33386"/>
      <c r="P33386" t="s">
        <v>53</v>
      </c>
      <c r="Q33386" t="s">
        <v>83</v>
      </c>
      <c r="R33386" t="s">
        <v>47</v>
      </c>
      <c r="S33386"/>
      <c r="T33386"/>
      <c r="U33386" t="s">
        <v>49</v>
      </c>
      <c r="V33386" t="s">
        <v>54</v>
      </c>
      <c r="W33386" t="s">
        <v>47</v>
      </c>
      <c r="X33386" t="s">
        <v>47</v>
      </c>
      <c r="Y33386" t="s">
        <v>55</v>
      </c>
      <c r="Z33386" t="s">
        <v>49</v>
      </c>
      <c r="AA33386" t="s">
        <v>49</v>
      </c>
      <c r="AB33386" t="s">
        <v>141</v>
      </c>
      <c r="AC33386" t="s">
        <v>47</v>
      </c>
      <c r="AD33386" t="s">
        <v>54</v>
      </c>
      <c r="AE33386" t="s">
        <v>248</v>
      </c>
      <c r="AF33386" t="s">
        <v>124</v>
      </c>
      <c r="AG33386" t="s">
        <v>138</v>
      </c>
      <c r="AH33386" t="s">
        <v>142</v>
      </c>
      <c r="AI33386" t="s">
        <v>47</v>
      </c>
      <c r="AJ33386"/>
      <c r="AK33386" t="s">
        <v>124</v>
      </c>
      <c r="AL33386" t="s">
        <v>49</v>
      </c>
      <c r="AM33386" t="s">
        <v>62</v>
      </c>
      <c r="AN33386" t="s">
        <v>94</v>
      </c>
      <c r="AO33386" t="n">
        <v>0.09</v>
      </c>
      <c r="AP33386" t="n">
        <v>1.001</v>
      </c>
      <c r="AQ33386" t="n">
        <v>20.8</v>
      </c>
      <c r="AR33386" t="n">
        <v>0.84</v>
      </c>
      <c r="AS33386" t="n">
        <v>16.4</v>
      </c>
      <c r="AT33386" t="n">
        <v>1.55</v>
      </c>
    </row>
    <row r="33387">
      <c r="A33387" t="n">
        <v>40763</v>
      </c>
      <c r="B33387" t="s">
        <v>72</v>
      </c>
      <c r="C33387" t="s">
        <v>47</v>
      </c>
      <c r="D33387" t="s">
        <v>47</v>
      </c>
      <c r="E33387" t="s">
        <v>48</v>
      </c>
      <c r="F33387" t="s">
        <v>49</v>
      </c>
      <c r="G33387" t="s">
        <v>49</v>
      </c>
      <c r="H33387" t="s">
        <v>73</v>
      </c>
      <c r="I33387" t="s">
        <v>48</v>
      </c>
      <c r="J33387" t="s">
        <v>51</v>
      </c>
      <c r="K33387" t="s">
        <v>47</v>
      </c>
      <c r="L33387" t="s">
        <v>52</v>
      </c>
      <c r="M33387" t="s">
        <v>49</v>
      </c>
      <c r="N33387"/>
      <c r="O33387"/>
      <c r="P33387" t="s">
        <v>53</v>
      </c>
      <c r="Q33387" t="s">
        <v>83</v>
      </c>
      <c r="R33387" t="s">
        <v>47</v>
      </c>
      <c r="S33387"/>
      <c r="T33387"/>
      <c r="U33387" t="s">
        <v>49</v>
      </c>
      <c r="V33387" t="s">
        <v>54</v>
      </c>
      <c r="W33387" t="s">
        <v>47</v>
      </c>
      <c r="X33387" t="s">
        <v>47</v>
      </c>
      <c r="Y33387" t="s">
        <v>55</v>
      </c>
      <c r="Z33387" t="s">
        <v>49</v>
      </c>
      <c r="AA33387" t="s">
        <v>49</v>
      </c>
      <c r="AB33387" t="s">
        <v>141</v>
      </c>
      <c r="AC33387" t="s">
        <v>47</v>
      </c>
      <c r="AD33387" t="s">
        <v>54</v>
      </c>
      <c r="AE33387" t="s">
        <v>248</v>
      </c>
      <c r="AF33387" t="s">
        <v>124</v>
      </c>
      <c r="AG33387" t="s">
        <v>132</v>
      </c>
      <c r="AH33387" t="s">
        <v>47</v>
      </c>
      <c r="AI33387" t="s">
        <v>47</v>
      </c>
      <c r="AJ33387"/>
      <c r="AK33387" t="s">
        <v>49</v>
      </c>
      <c r="AL33387" t="s">
        <v>49</v>
      </c>
      <c r="AM33387" t="s">
        <v>275</v>
      </c>
      <c r="AN33387" t="s">
        <v>94</v>
      </c>
      <c r="AO33387" t="n">
        <v>0.09</v>
      </c>
      <c r="AP33387" t="n">
        <v>0.984</v>
      </c>
      <c r="AQ33387" t="n">
        <v>20.5</v>
      </c>
      <c r="AR33387" t="n">
        <v>0.75</v>
      </c>
      <c r="AS33387" t="n">
        <v>14.5</v>
      </c>
      <c r="AT33387" t="n">
        <v>1.55</v>
      </c>
    </row>
    <row r="33388">
      <c r="A33388" t="n">
        <v>40764</v>
      </c>
      <c r="B33388" t="s">
        <v>72</v>
      </c>
      <c r="C33388" t="s">
        <v>47</v>
      </c>
      <c r="D33388" t="s">
        <v>47</v>
      </c>
      <c r="E33388" t="s">
        <v>48</v>
      </c>
      <c r="F33388" t="s">
        <v>49</v>
      </c>
      <c r="G33388" t="s">
        <v>49</v>
      </c>
      <c r="H33388" t="s">
        <v>73</v>
      </c>
      <c r="I33388" t="s">
        <v>48</v>
      </c>
      <c r="J33388" t="s">
        <v>51</v>
      </c>
      <c r="K33388" t="s">
        <v>47</v>
      </c>
      <c r="L33388" t="s">
        <v>52</v>
      </c>
      <c r="M33388" t="s">
        <v>49</v>
      </c>
      <c r="N33388"/>
      <c r="O33388"/>
      <c r="P33388" t="s">
        <v>53</v>
      </c>
      <c r="Q33388" t="s">
        <v>83</v>
      </c>
      <c r="R33388" t="s">
        <v>47</v>
      </c>
      <c r="S33388"/>
      <c r="T33388"/>
      <c r="U33388" t="s">
        <v>49</v>
      </c>
      <c r="V33388" t="s">
        <v>54</v>
      </c>
      <c r="W33388" t="s">
        <v>47</v>
      </c>
      <c r="X33388" t="s">
        <v>47</v>
      </c>
      <c r="Y33388" t="s">
        <v>55</v>
      </c>
      <c r="Z33388" t="s">
        <v>49</v>
      </c>
      <c r="AA33388" t="s">
        <v>49</v>
      </c>
      <c r="AB33388" t="s">
        <v>141</v>
      </c>
      <c r="AC33388" t="s">
        <v>47</v>
      </c>
      <c r="AD33388" t="s">
        <v>54</v>
      </c>
      <c r="AE33388" t="s">
        <v>248</v>
      </c>
      <c r="AF33388" t="s">
        <v>124</v>
      </c>
      <c r="AG33388" t="s">
        <v>138</v>
      </c>
      <c r="AH33388" t="s">
        <v>142</v>
      </c>
      <c r="AI33388" t="s">
        <v>47</v>
      </c>
      <c r="AJ33388"/>
      <c r="AK33388" t="s">
        <v>124</v>
      </c>
      <c r="AL33388" t="s">
        <v>49</v>
      </c>
      <c r="AM33388" t="s">
        <v>275</v>
      </c>
      <c r="AN33388" t="s">
        <v>94</v>
      </c>
      <c r="AO33388" t="n">
        <v>0.09</v>
      </c>
      <c r="AP33388" t="n">
        <v>1.021</v>
      </c>
      <c r="AQ33388" t="n">
        <v>20.6</v>
      </c>
      <c r="AR33388" t="n">
        <v>0.73</v>
      </c>
      <c r="AS33388" t="n">
        <v>14.9</v>
      </c>
      <c r="AT33388" t="n">
        <v>1.55</v>
      </c>
    </row>
    <row r="33389">
      <c r="A33389" t="n">
        <v>40765</v>
      </c>
      <c r="B33389" t="s">
        <v>72</v>
      </c>
      <c r="C33389" t="s">
        <v>47</v>
      </c>
      <c r="D33389" t="s">
        <v>47</v>
      </c>
      <c r="E33389" t="s">
        <v>48</v>
      </c>
      <c r="F33389" t="s">
        <v>49</v>
      </c>
      <c r="G33389" t="s">
        <v>49</v>
      </c>
      <c r="H33389" t="s">
        <v>73</v>
      </c>
      <c r="I33389" t="s">
        <v>48</v>
      </c>
      <c r="J33389" t="s">
        <v>51</v>
      </c>
      <c r="K33389" t="s">
        <v>47</v>
      </c>
      <c r="L33389" t="s">
        <v>52</v>
      </c>
      <c r="M33389" t="s">
        <v>49</v>
      </c>
      <c r="N33389"/>
      <c r="O33389"/>
      <c r="P33389" t="s">
        <v>53</v>
      </c>
      <c r="Q33389" t="s">
        <v>83</v>
      </c>
      <c r="R33389" t="s">
        <v>47</v>
      </c>
      <c r="S33389"/>
      <c r="T33389"/>
      <c r="U33389" t="s">
        <v>49</v>
      </c>
      <c r="V33389" t="s">
        <v>54</v>
      </c>
      <c r="W33389" t="s">
        <v>47</v>
      </c>
      <c r="X33389" t="s">
        <v>47</v>
      </c>
      <c r="Y33389" t="s">
        <v>55</v>
      </c>
      <c r="Z33389" t="s">
        <v>49</v>
      </c>
      <c r="AA33389" t="s">
        <v>49</v>
      </c>
      <c r="AB33389" t="s">
        <v>141</v>
      </c>
      <c r="AC33389" t="s">
        <v>47</v>
      </c>
      <c r="AD33389" t="s">
        <v>54</v>
      </c>
      <c r="AE33389" t="s">
        <v>248</v>
      </c>
      <c r="AF33389" t="s">
        <v>124</v>
      </c>
      <c r="AG33389" t="s">
        <v>138</v>
      </c>
      <c r="AH33389" t="s">
        <v>142</v>
      </c>
      <c r="AI33389" t="s">
        <v>47</v>
      </c>
      <c r="AJ33389"/>
      <c r="AK33389" t="s">
        <v>124</v>
      </c>
      <c r="AL33389" t="s">
        <v>49</v>
      </c>
      <c r="AM33389" t="s">
        <v>62</v>
      </c>
      <c r="AN33389" t="s">
        <v>94</v>
      </c>
      <c r="AO33389" t="n">
        <v>0.09</v>
      </c>
      <c r="AP33389" t="n">
        <v>1.001</v>
      </c>
      <c r="AQ33389" t="n">
        <v>20.8</v>
      </c>
      <c r="AR33389" t="n">
        <v>0.84</v>
      </c>
      <c r="AS33389" t="n">
        <v>16.4</v>
      </c>
      <c r="AT33389" t="n">
        <v>1.55</v>
      </c>
    </row>
    <row r="33390">
      <c r="A33390" t="n">
        <v>40766</v>
      </c>
      <c r="B33390" t="s">
        <v>46</v>
      </c>
      <c r="C33390" t="s">
        <v>96</v>
      </c>
      <c r="D33390" t="s">
        <v>97</v>
      </c>
      <c r="E33390" t="s">
        <v>98</v>
      </c>
      <c r="F33390" t="s">
        <v>258</v>
      </c>
      <c r="G33390" t="s">
        <v>259</v>
      </c>
      <c r="H33390" t="s">
        <v>73</v>
      </c>
      <c r="I33390" t="s">
        <v>48</v>
      </c>
      <c r="J33390" t="s">
        <v>64</v>
      </c>
      <c r="K33390" t="s">
        <v>65</v>
      </c>
      <c r="L33390" t="s">
        <v>66</v>
      </c>
      <c r="M33390" t="s">
        <v>67</v>
      </c>
      <c r="N33390"/>
      <c r="O33390"/>
      <c r="P33390" t="s">
        <v>76</v>
      </c>
      <c r="Q33390" t="s">
        <v>86</v>
      </c>
      <c r="R33390" t="s">
        <v>47</v>
      </c>
      <c r="S33390"/>
      <c r="T33390"/>
      <c r="U33390" t="s">
        <v>49</v>
      </c>
      <c r="V33390" t="s">
        <v>54</v>
      </c>
      <c r="W33390" t="s">
        <v>47</v>
      </c>
      <c r="X33390" t="s">
        <v>47</v>
      </c>
      <c r="Y33390" t="s">
        <v>55</v>
      </c>
      <c r="Z33390" t="s">
        <v>49</v>
      </c>
      <c r="AA33390" t="s">
        <v>49</v>
      </c>
      <c r="AB33390" t="s">
        <v>141</v>
      </c>
      <c r="AC33390" t="s">
        <v>47</v>
      </c>
      <c r="AD33390" t="s">
        <v>54</v>
      </c>
      <c r="AE33390" t="s">
        <v>248</v>
      </c>
      <c r="AF33390" t="s">
        <v>124</v>
      </c>
      <c r="AG33390" t="s">
        <v>138</v>
      </c>
      <c r="AH33390" t="s">
        <v>142</v>
      </c>
      <c r="AI33390" t="s">
        <v>47</v>
      </c>
      <c r="AJ33390"/>
      <c r="AK33390" t="s">
        <v>124</v>
      </c>
      <c r="AL33390" t="s">
        <v>49</v>
      </c>
      <c r="AM33390" t="s">
        <v>62</v>
      </c>
      <c r="AN33390" t="s">
        <v>94</v>
      </c>
      <c r="AO33390" t="n">
        <v>0.09</v>
      </c>
      <c r="AP33390" t="n">
        <v>1.023</v>
      </c>
      <c r="AQ33390" t="n">
        <v>22.2</v>
      </c>
      <c r="AR33390" t="n">
        <v>0.82</v>
      </c>
      <c r="AS33390" t="n">
        <v>17.7</v>
      </c>
      <c r="AT33390" t="n">
        <v>1.55</v>
      </c>
    </row>
    <row r="33391">
      <c r="A33391" t="n">
        <v>40767</v>
      </c>
      <c r="B33391" t="s">
        <v>72</v>
      </c>
      <c r="C33391" t="s">
        <v>47</v>
      </c>
      <c r="D33391" t="s">
        <v>47</v>
      </c>
      <c r="E33391" t="s">
        <v>48</v>
      </c>
      <c r="F33391" t="s">
        <v>49</v>
      </c>
      <c r="G33391" t="s">
        <v>49</v>
      </c>
      <c r="H33391" t="s">
        <v>73</v>
      </c>
      <c r="I33391" t="s">
        <v>48</v>
      </c>
      <c r="J33391" t="s">
        <v>51</v>
      </c>
      <c r="K33391" t="s">
        <v>47</v>
      </c>
      <c r="L33391" t="s">
        <v>52</v>
      </c>
      <c r="M33391" t="s">
        <v>49</v>
      </c>
      <c r="N33391"/>
      <c r="O33391"/>
      <c r="P33391" t="s">
        <v>53</v>
      </c>
      <c r="Q33391" t="s">
        <v>83</v>
      </c>
      <c r="R33391" t="s">
        <v>47</v>
      </c>
      <c r="S33391"/>
      <c r="T33391"/>
      <c r="U33391" t="s">
        <v>49</v>
      </c>
      <c r="V33391" t="s">
        <v>54</v>
      </c>
      <c r="W33391" t="s">
        <v>47</v>
      </c>
      <c r="X33391" t="s">
        <v>47</v>
      </c>
      <c r="Y33391" t="s">
        <v>55</v>
      </c>
      <c r="Z33391" t="s">
        <v>49</v>
      </c>
      <c r="AA33391" t="s">
        <v>49</v>
      </c>
      <c r="AB33391" t="s">
        <v>141</v>
      </c>
      <c r="AC33391" t="s">
        <v>47</v>
      </c>
      <c r="AD33391" t="s">
        <v>54</v>
      </c>
      <c r="AE33391" t="s">
        <v>248</v>
      </c>
      <c r="AF33391" t="s">
        <v>124</v>
      </c>
      <c r="AG33391" t="s">
        <v>138</v>
      </c>
      <c r="AH33391" t="s">
        <v>142</v>
      </c>
      <c r="AI33391" t="s">
        <v>47</v>
      </c>
      <c r="AJ33391"/>
      <c r="AK33391" t="s">
        <v>124</v>
      </c>
      <c r="AL33391" t="s">
        <v>49</v>
      </c>
      <c r="AM33391" t="s">
        <v>275</v>
      </c>
      <c r="AN33391" t="s">
        <v>94</v>
      </c>
      <c r="AO33391" t="n">
        <v>0.09</v>
      </c>
      <c r="AP33391" t="n">
        <v>1.021</v>
      </c>
      <c r="AQ33391" t="n">
        <v>20.6</v>
      </c>
      <c r="AR33391" t="n">
        <v>0.73</v>
      </c>
      <c r="AS33391" t="n">
        <v>14.9</v>
      </c>
      <c r="AT33391" t="n">
        <v>1.55</v>
      </c>
    </row>
    <row r="33392">
      <c r="A33392" t="n">
        <v>40768</v>
      </c>
      <c r="B33392" t="s">
        <v>46</v>
      </c>
      <c r="C33392" t="s">
        <v>96</v>
      </c>
      <c r="D33392" t="s">
        <v>97</v>
      </c>
      <c r="E33392" t="s">
        <v>98</v>
      </c>
      <c r="F33392" t="s">
        <v>258</v>
      </c>
      <c r="G33392" t="s">
        <v>259</v>
      </c>
      <c r="H33392" t="s">
        <v>73</v>
      </c>
      <c r="I33392" t="s">
        <v>48</v>
      </c>
      <c r="J33392" t="s">
        <v>64</v>
      </c>
      <c r="K33392" t="s">
        <v>65</v>
      </c>
      <c r="L33392" t="s">
        <v>66</v>
      </c>
      <c r="M33392" t="s">
        <v>67</v>
      </c>
      <c r="N33392"/>
      <c r="O33392"/>
      <c r="P33392" t="s">
        <v>76</v>
      </c>
      <c r="Q33392" t="s">
        <v>86</v>
      </c>
      <c r="R33392" t="s">
        <v>47</v>
      </c>
      <c r="S33392"/>
      <c r="T33392"/>
      <c r="U33392" t="s">
        <v>49</v>
      </c>
      <c r="V33392" t="s">
        <v>54</v>
      </c>
      <c r="W33392" t="s">
        <v>47</v>
      </c>
      <c r="X33392" t="s">
        <v>47</v>
      </c>
      <c r="Y33392" t="s">
        <v>55</v>
      </c>
      <c r="Z33392" t="s">
        <v>49</v>
      </c>
      <c r="AA33392" t="s">
        <v>49</v>
      </c>
      <c r="AB33392" t="s">
        <v>141</v>
      </c>
      <c r="AC33392" t="s">
        <v>47</v>
      </c>
      <c r="AD33392" t="s">
        <v>54</v>
      </c>
      <c r="AE33392" t="s">
        <v>248</v>
      </c>
      <c r="AF33392" t="s">
        <v>124</v>
      </c>
      <c r="AG33392" t="s">
        <v>138</v>
      </c>
      <c r="AH33392" t="s">
        <v>142</v>
      </c>
      <c r="AI33392" t="s">
        <v>47</v>
      </c>
      <c r="AJ33392"/>
      <c r="AK33392" t="s">
        <v>124</v>
      </c>
      <c r="AL33392" t="s">
        <v>49</v>
      </c>
      <c r="AM33392" t="s">
        <v>275</v>
      </c>
      <c r="AN33392" t="s">
        <v>94</v>
      </c>
      <c r="AO33392" t="n">
        <v>0.09</v>
      </c>
      <c r="AP33392" t="n">
        <v>1.027</v>
      </c>
      <c r="AQ33392" t="n">
        <v>21.2</v>
      </c>
      <c r="AR33392" t="n">
        <v>0.76</v>
      </c>
      <c r="AS33392" t="n">
        <v>16.1</v>
      </c>
      <c r="AT33392" t="n">
        <v>1.55</v>
      </c>
    </row>
    <row r="33393">
      <c r="A33393" t="n">
        <v>40769</v>
      </c>
      <c r="B33393" t="s">
        <v>72</v>
      </c>
      <c r="C33393" t="s">
        <v>47</v>
      </c>
      <c r="D33393" t="s">
        <v>47</v>
      </c>
      <c r="E33393" t="s">
        <v>48</v>
      </c>
      <c r="F33393" t="s">
        <v>49</v>
      </c>
      <c r="G33393" t="s">
        <v>49</v>
      </c>
      <c r="H33393" t="s">
        <v>73</v>
      </c>
      <c r="I33393" t="s">
        <v>48</v>
      </c>
      <c r="J33393" t="s">
        <v>51</v>
      </c>
      <c r="K33393" t="s">
        <v>47</v>
      </c>
      <c r="L33393" t="s">
        <v>52</v>
      </c>
      <c r="M33393" t="s">
        <v>49</v>
      </c>
      <c r="N33393"/>
      <c r="O33393"/>
      <c r="P33393" t="s">
        <v>76</v>
      </c>
      <c r="Q33393" t="s">
        <v>86</v>
      </c>
      <c r="R33393" t="s">
        <v>47</v>
      </c>
      <c r="S33393"/>
      <c r="T33393"/>
      <c r="U33393" t="s">
        <v>49</v>
      </c>
      <c r="V33393" t="s">
        <v>54</v>
      </c>
      <c r="W33393" t="s">
        <v>47</v>
      </c>
      <c r="X33393" t="s">
        <v>47</v>
      </c>
      <c r="Y33393" t="s">
        <v>114</v>
      </c>
      <c r="Z33393" t="s">
        <v>49</v>
      </c>
      <c r="AA33393" t="s">
        <v>49</v>
      </c>
      <c r="AB33393" t="s">
        <v>89</v>
      </c>
      <c r="AC33393" t="s">
        <v>47</v>
      </c>
      <c r="AD33393" t="s">
        <v>57</v>
      </c>
      <c r="AE33393" t="s">
        <v>171</v>
      </c>
      <c r="AF33393"/>
      <c r="AG33393" t="s">
        <v>138</v>
      </c>
      <c r="AH33393" t="s">
        <v>93</v>
      </c>
      <c r="AI33393" t="s">
        <v>47</v>
      </c>
      <c r="AJ33393"/>
      <c r="AK33393"/>
      <c r="AL33393" t="s">
        <v>49</v>
      </c>
      <c r="AM33393" t="s">
        <v>62</v>
      </c>
      <c r="AN33393" t="s">
        <v>63</v>
      </c>
      <c r="AO33393" t="n">
        <v>1.02</v>
      </c>
      <c r="AP33393" t="n">
        <v>1.051</v>
      </c>
      <c r="AQ33393" t="n">
        <v>21.378</v>
      </c>
      <c r="AR33393" t="n">
        <v>0.73</v>
      </c>
      <c r="AS33393" t="n">
        <v>16.38</v>
      </c>
      <c r="AT33393" t="n">
        <v>1.55</v>
      </c>
    </row>
    <row r="33394">
      <c r="A33394" t="n">
        <v>40770</v>
      </c>
      <c r="B33394" t="s">
        <v>72</v>
      </c>
      <c r="C33394" t="s">
        <v>47</v>
      </c>
      <c r="D33394" t="s">
        <v>47</v>
      </c>
      <c r="E33394" t="s">
        <v>48</v>
      </c>
      <c r="F33394" t="s">
        <v>49</v>
      </c>
      <c r="G33394" t="s">
        <v>49</v>
      </c>
      <c r="H33394" t="s">
        <v>73</v>
      </c>
      <c r="I33394" t="s">
        <v>48</v>
      </c>
      <c r="J33394" t="s">
        <v>51</v>
      </c>
      <c r="K33394" t="s">
        <v>47</v>
      </c>
      <c r="L33394" t="s">
        <v>52</v>
      </c>
      <c r="M33394" t="s">
        <v>49</v>
      </c>
      <c r="N33394"/>
      <c r="O33394"/>
      <c r="P33394" t="s">
        <v>76</v>
      </c>
      <c r="Q33394" t="s">
        <v>86</v>
      </c>
      <c r="R33394" t="s">
        <v>47</v>
      </c>
      <c r="S33394"/>
      <c r="T33394"/>
      <c r="U33394" t="s">
        <v>49</v>
      </c>
      <c r="V33394" t="s">
        <v>54</v>
      </c>
      <c r="W33394" t="s">
        <v>47</v>
      </c>
      <c r="X33394" t="s">
        <v>47</v>
      </c>
      <c r="Y33394" t="s">
        <v>114</v>
      </c>
      <c r="Z33394" t="s">
        <v>49</v>
      </c>
      <c r="AA33394" t="s">
        <v>49</v>
      </c>
      <c r="AB33394" t="s">
        <v>89</v>
      </c>
      <c r="AC33394" t="s">
        <v>47</v>
      </c>
      <c r="AD33394" t="s">
        <v>57</v>
      </c>
      <c r="AE33394" t="s">
        <v>171</v>
      </c>
      <c r="AF33394"/>
      <c r="AG33394" t="s">
        <v>138</v>
      </c>
      <c r="AH33394" t="s">
        <v>93</v>
      </c>
      <c r="AI33394" t="s">
        <v>47</v>
      </c>
      <c r="AJ33394"/>
      <c r="AK33394"/>
      <c r="AL33394" t="s">
        <v>49</v>
      </c>
      <c r="AM33394" t="s">
        <v>62</v>
      </c>
      <c r="AN33394" t="s">
        <v>63</v>
      </c>
      <c r="AO33394" t="n">
        <v>1.02</v>
      </c>
      <c r="AP33394" t="n">
        <v>1.092</v>
      </c>
      <c r="AQ33394" t="n">
        <v>22.58</v>
      </c>
      <c r="AR33394" t="n">
        <v>0.763</v>
      </c>
      <c r="AS33394" t="n">
        <v>18.81</v>
      </c>
      <c r="AT33394" t="n">
        <v>1.55</v>
      </c>
    </row>
    <row r="33395">
      <c r="A33395" t="n">
        <v>40771</v>
      </c>
      <c r="B33395" t="s">
        <v>72</v>
      </c>
      <c r="C33395" t="s">
        <v>47</v>
      </c>
      <c r="D33395" t="s">
        <v>47</v>
      </c>
      <c r="E33395" t="s">
        <v>48</v>
      </c>
      <c r="F33395" t="s">
        <v>49</v>
      </c>
      <c r="G33395" t="s">
        <v>49</v>
      </c>
      <c r="H33395" t="s">
        <v>73</v>
      </c>
      <c r="I33395" t="s">
        <v>48</v>
      </c>
      <c r="J33395" t="s">
        <v>51</v>
      </c>
      <c r="K33395" t="s">
        <v>47</v>
      </c>
      <c r="L33395" t="s">
        <v>52</v>
      </c>
      <c r="M33395" t="s">
        <v>49</v>
      </c>
      <c r="N33395"/>
      <c r="O33395"/>
      <c r="P33395" t="s">
        <v>76</v>
      </c>
      <c r="Q33395" t="s">
        <v>86</v>
      </c>
      <c r="R33395" t="s">
        <v>47</v>
      </c>
      <c r="S33395"/>
      <c r="T33395"/>
      <c r="U33395" t="s">
        <v>49</v>
      </c>
      <c r="V33395" t="s">
        <v>54</v>
      </c>
      <c r="W33395" t="s">
        <v>47</v>
      </c>
      <c r="X33395" t="s">
        <v>47</v>
      </c>
      <c r="Y33395" t="s">
        <v>114</v>
      </c>
      <c r="Z33395" t="s">
        <v>49</v>
      </c>
      <c r="AA33395" t="s">
        <v>49</v>
      </c>
      <c r="AB33395" t="s">
        <v>89</v>
      </c>
      <c r="AC33395" t="s">
        <v>47</v>
      </c>
      <c r="AD33395" t="s">
        <v>57</v>
      </c>
      <c r="AE33395" t="s">
        <v>171</v>
      </c>
      <c r="AF33395"/>
      <c r="AG33395" t="s">
        <v>138</v>
      </c>
      <c r="AH33395" t="s">
        <v>93</v>
      </c>
      <c r="AI33395" t="s">
        <v>47</v>
      </c>
      <c r="AJ33395"/>
      <c r="AK33395"/>
      <c r="AL33395" t="s">
        <v>49</v>
      </c>
      <c r="AM33395" t="s">
        <v>62</v>
      </c>
      <c r="AN33395" t="s">
        <v>63</v>
      </c>
      <c r="AO33395" t="n">
        <v>1.02</v>
      </c>
      <c r="AP33395"/>
      <c r="AQ33395"/>
      <c r="AR33395"/>
      <c r="AS33395"/>
      <c r="AT33395" t="n">
        <v>1.55</v>
      </c>
    </row>
    <row r="33396">
      <c r="A33396" t="n">
        <v>40772</v>
      </c>
      <c r="B33396" t="s">
        <v>72</v>
      </c>
      <c r="C33396" t="s">
        <v>47</v>
      </c>
      <c r="D33396" t="s">
        <v>47</v>
      </c>
      <c r="E33396" t="s">
        <v>48</v>
      </c>
      <c r="F33396" t="s">
        <v>49</v>
      </c>
      <c r="G33396" t="s">
        <v>49</v>
      </c>
      <c r="H33396" t="s">
        <v>73</v>
      </c>
      <c r="I33396" t="s">
        <v>48</v>
      </c>
      <c r="J33396" t="s">
        <v>51</v>
      </c>
      <c r="K33396" t="s">
        <v>47</v>
      </c>
      <c r="L33396" t="s">
        <v>52</v>
      </c>
      <c r="M33396" t="s">
        <v>49</v>
      </c>
      <c r="N33396"/>
      <c r="O33396"/>
      <c r="P33396" t="s">
        <v>76</v>
      </c>
      <c r="Q33396" t="s">
        <v>86</v>
      </c>
      <c r="R33396" t="s">
        <v>47</v>
      </c>
      <c r="S33396"/>
      <c r="T33396"/>
      <c r="U33396" t="s">
        <v>49</v>
      </c>
      <c r="V33396" t="s">
        <v>54</v>
      </c>
      <c r="W33396" t="s">
        <v>47</v>
      </c>
      <c r="X33396" t="s">
        <v>47</v>
      </c>
      <c r="Y33396" t="s">
        <v>114</v>
      </c>
      <c r="Z33396" t="s">
        <v>49</v>
      </c>
      <c r="AA33396" t="s">
        <v>49</v>
      </c>
      <c r="AB33396" t="s">
        <v>89</v>
      </c>
      <c r="AC33396" t="s">
        <v>47</v>
      </c>
      <c r="AD33396" t="s">
        <v>57</v>
      </c>
      <c r="AE33396" t="s">
        <v>171</v>
      </c>
      <c r="AF33396"/>
      <c r="AG33396" t="s">
        <v>138</v>
      </c>
      <c r="AH33396" t="s">
        <v>93</v>
      </c>
      <c r="AI33396" t="s">
        <v>47</v>
      </c>
      <c r="AJ33396"/>
      <c r="AK33396"/>
      <c r="AL33396" t="s">
        <v>49</v>
      </c>
      <c r="AM33396" t="s">
        <v>62</v>
      </c>
      <c r="AN33396" t="s">
        <v>63</v>
      </c>
      <c r="AO33396" t="n">
        <v>1.02</v>
      </c>
      <c r="AP33396" t="n">
        <v>0.99</v>
      </c>
      <c r="AQ33396" t="n">
        <v>20.44</v>
      </c>
      <c r="AR33396" t="n">
        <v>0.705</v>
      </c>
      <c r="AS33396" t="n">
        <v>14.3</v>
      </c>
      <c r="AT33396" t="n">
        <v>1.55</v>
      </c>
    </row>
    <row r="33397">
      <c r="A33397" t="n">
        <v>40773</v>
      </c>
      <c r="B33397" t="s">
        <v>72</v>
      </c>
      <c r="C33397" t="s">
        <v>47</v>
      </c>
      <c r="D33397" t="s">
        <v>47</v>
      </c>
      <c r="E33397" t="s">
        <v>48</v>
      </c>
      <c r="F33397" t="s">
        <v>49</v>
      </c>
      <c r="G33397" t="s">
        <v>49</v>
      </c>
      <c r="H33397" t="s">
        <v>73</v>
      </c>
      <c r="I33397" t="s">
        <v>48</v>
      </c>
      <c r="J33397" t="s">
        <v>51</v>
      </c>
      <c r="K33397" t="s">
        <v>47</v>
      </c>
      <c r="L33397" t="s">
        <v>52</v>
      </c>
      <c r="M33397" t="s">
        <v>49</v>
      </c>
      <c r="N33397"/>
      <c r="O33397"/>
      <c r="P33397" t="s">
        <v>76</v>
      </c>
      <c r="Q33397" t="s">
        <v>86</v>
      </c>
      <c r="R33397" t="s">
        <v>47</v>
      </c>
      <c r="S33397"/>
      <c r="T33397"/>
      <c r="U33397" t="s">
        <v>49</v>
      </c>
      <c r="V33397" t="s">
        <v>54</v>
      </c>
      <c r="W33397" t="s">
        <v>47</v>
      </c>
      <c r="X33397" t="s">
        <v>47</v>
      </c>
      <c r="Y33397" t="s">
        <v>114</v>
      </c>
      <c r="Z33397" t="s">
        <v>49</v>
      </c>
      <c r="AA33397" t="s">
        <v>49</v>
      </c>
      <c r="AB33397" t="s">
        <v>89</v>
      </c>
      <c r="AC33397" t="s">
        <v>47</v>
      </c>
      <c r="AD33397" t="s">
        <v>57</v>
      </c>
      <c r="AE33397" t="s">
        <v>171</v>
      </c>
      <c r="AF33397"/>
      <c r="AG33397" t="s">
        <v>138</v>
      </c>
      <c r="AH33397" t="s">
        <v>93</v>
      </c>
      <c r="AI33397" t="s">
        <v>47</v>
      </c>
      <c r="AJ33397"/>
      <c r="AK33397"/>
      <c r="AL33397" t="s">
        <v>49</v>
      </c>
      <c r="AM33397" t="s">
        <v>62</v>
      </c>
      <c r="AN33397" t="s">
        <v>63</v>
      </c>
      <c r="AO33397" t="n">
        <v>1.02</v>
      </c>
      <c r="AP33397" t="n">
        <v>1.058</v>
      </c>
      <c r="AQ33397" t="n">
        <v>21.58</v>
      </c>
      <c r="AR33397" t="n">
        <v>0.742</v>
      </c>
      <c r="AS33397" t="n">
        <v>16.68</v>
      </c>
      <c r="AT33397" t="n">
        <v>1.55</v>
      </c>
    </row>
    <row r="33398">
      <c r="A33398" t="n">
        <v>40774</v>
      </c>
      <c r="B33398" t="s">
        <v>72</v>
      </c>
      <c r="C33398" t="s">
        <v>47</v>
      </c>
      <c r="D33398" t="s">
        <v>47</v>
      </c>
      <c r="E33398" t="s">
        <v>48</v>
      </c>
      <c r="F33398" t="s">
        <v>49</v>
      </c>
      <c r="G33398" t="s">
        <v>49</v>
      </c>
      <c r="H33398" t="s">
        <v>73</v>
      </c>
      <c r="I33398" t="s">
        <v>48</v>
      </c>
      <c r="J33398" t="s">
        <v>51</v>
      </c>
      <c r="K33398" t="s">
        <v>47</v>
      </c>
      <c r="L33398" t="s">
        <v>52</v>
      </c>
      <c r="M33398" t="s">
        <v>49</v>
      </c>
      <c r="N33398"/>
      <c r="O33398"/>
      <c r="P33398" t="s">
        <v>76</v>
      </c>
      <c r="Q33398" t="s">
        <v>86</v>
      </c>
      <c r="R33398" t="s">
        <v>47</v>
      </c>
      <c r="S33398"/>
      <c r="T33398"/>
      <c r="U33398" t="s">
        <v>49</v>
      </c>
      <c r="V33398" t="s">
        <v>54</v>
      </c>
      <c r="W33398" t="s">
        <v>47</v>
      </c>
      <c r="X33398" t="s">
        <v>47</v>
      </c>
      <c r="Y33398" t="s">
        <v>114</v>
      </c>
      <c r="Z33398" t="s">
        <v>49</v>
      </c>
      <c r="AA33398" t="s">
        <v>49</v>
      </c>
      <c r="AB33398" t="s">
        <v>89</v>
      </c>
      <c r="AC33398" t="s">
        <v>47</v>
      </c>
      <c r="AD33398" t="s">
        <v>57</v>
      </c>
      <c r="AE33398" t="s">
        <v>171</v>
      </c>
      <c r="AF33398"/>
      <c r="AG33398" t="s">
        <v>138</v>
      </c>
      <c r="AH33398" t="s">
        <v>93</v>
      </c>
      <c r="AI33398" t="s">
        <v>47</v>
      </c>
      <c r="AJ33398"/>
      <c r="AK33398"/>
      <c r="AL33398" t="s">
        <v>49</v>
      </c>
      <c r="AM33398" t="s">
        <v>62</v>
      </c>
      <c r="AN33398" t="s">
        <v>63</v>
      </c>
      <c r="AO33398" t="n">
        <v>1.02</v>
      </c>
      <c r="AP33398"/>
      <c r="AQ33398"/>
      <c r="AR33398"/>
      <c r="AS33398"/>
      <c r="AT33398" t="n">
        <v>1.55</v>
      </c>
    </row>
    <row r="33399">
      <c r="A33399" t="n">
        <v>40775</v>
      </c>
      <c r="B33399" t="s">
        <v>72</v>
      </c>
      <c r="C33399" t="s">
        <v>47</v>
      </c>
      <c r="D33399" t="s">
        <v>47</v>
      </c>
      <c r="E33399" t="s">
        <v>48</v>
      </c>
      <c r="F33399" t="s">
        <v>49</v>
      </c>
      <c r="G33399" t="s">
        <v>49</v>
      </c>
      <c r="H33399" t="s">
        <v>73</v>
      </c>
      <c r="I33399" t="s">
        <v>48</v>
      </c>
      <c r="J33399" t="s">
        <v>51</v>
      </c>
      <c r="K33399" t="s">
        <v>47</v>
      </c>
      <c r="L33399" t="s">
        <v>52</v>
      </c>
      <c r="M33399" t="s">
        <v>49</v>
      </c>
      <c r="N33399"/>
      <c r="O33399"/>
      <c r="P33399" t="s">
        <v>76</v>
      </c>
      <c r="Q33399" t="s">
        <v>86</v>
      </c>
      <c r="R33399" t="s">
        <v>47</v>
      </c>
      <c r="S33399"/>
      <c r="T33399"/>
      <c r="U33399" t="s">
        <v>49</v>
      </c>
      <c r="V33399" t="s">
        <v>54</v>
      </c>
      <c r="W33399" t="s">
        <v>47</v>
      </c>
      <c r="X33399" t="s">
        <v>47</v>
      </c>
      <c r="Y33399" t="s">
        <v>114</v>
      </c>
      <c r="Z33399" t="s">
        <v>49</v>
      </c>
      <c r="AA33399" t="s">
        <v>49</v>
      </c>
      <c r="AB33399" t="s">
        <v>89</v>
      </c>
      <c r="AC33399" t="s">
        <v>47</v>
      </c>
      <c r="AD33399" t="s">
        <v>57</v>
      </c>
      <c r="AE33399" t="s">
        <v>171</v>
      </c>
      <c r="AF33399"/>
      <c r="AG33399" t="s">
        <v>138</v>
      </c>
      <c r="AH33399" t="s">
        <v>93</v>
      </c>
      <c r="AI33399" t="s">
        <v>47</v>
      </c>
      <c r="AJ33399"/>
      <c r="AK33399"/>
      <c r="AL33399" t="s">
        <v>49</v>
      </c>
      <c r="AM33399" t="s">
        <v>62</v>
      </c>
      <c r="AN33399" t="s">
        <v>63</v>
      </c>
      <c r="AO33399" t="n">
        <v>1.02</v>
      </c>
      <c r="AP33399" t="n">
        <v>0.83</v>
      </c>
      <c r="AQ33399" t="n">
        <v>20.11</v>
      </c>
      <c r="AR33399" t="n">
        <v>0.626</v>
      </c>
      <c r="AS33399" t="n">
        <v>10.12</v>
      </c>
      <c r="AT33399" t="n">
        <v>1.55</v>
      </c>
    </row>
    <row r="33400">
      <c r="A33400" t="n">
        <v>40776</v>
      </c>
      <c r="B33400" t="s">
        <v>72</v>
      </c>
      <c r="C33400" t="s">
        <v>47</v>
      </c>
      <c r="D33400" t="s">
        <v>47</v>
      </c>
      <c r="E33400" t="s">
        <v>48</v>
      </c>
      <c r="F33400" t="s">
        <v>49</v>
      </c>
      <c r="G33400" t="s">
        <v>49</v>
      </c>
      <c r="H33400" t="s">
        <v>73</v>
      </c>
      <c r="I33400" t="s">
        <v>48</v>
      </c>
      <c r="J33400" t="s">
        <v>51</v>
      </c>
      <c r="K33400" t="s">
        <v>47</v>
      </c>
      <c r="L33400" t="s">
        <v>52</v>
      </c>
      <c r="M33400" t="s">
        <v>49</v>
      </c>
      <c r="N33400"/>
      <c r="O33400"/>
      <c r="P33400" t="s">
        <v>76</v>
      </c>
      <c r="Q33400" t="s">
        <v>86</v>
      </c>
      <c r="R33400" t="s">
        <v>47</v>
      </c>
      <c r="S33400"/>
      <c r="T33400"/>
      <c r="U33400" t="s">
        <v>49</v>
      </c>
      <c r="V33400" t="s">
        <v>54</v>
      </c>
      <c r="W33400" t="s">
        <v>47</v>
      </c>
      <c r="X33400" t="s">
        <v>47</v>
      </c>
      <c r="Y33400" t="s">
        <v>114</v>
      </c>
      <c r="Z33400" t="s">
        <v>49</v>
      </c>
      <c r="AA33400" t="s">
        <v>49</v>
      </c>
      <c r="AB33400" t="s">
        <v>89</v>
      </c>
      <c r="AC33400" t="s">
        <v>47</v>
      </c>
      <c r="AD33400" t="s">
        <v>57</v>
      </c>
      <c r="AE33400" t="s">
        <v>171</v>
      </c>
      <c r="AF33400"/>
      <c r="AG33400" t="s">
        <v>138</v>
      </c>
      <c r="AH33400" t="s">
        <v>93</v>
      </c>
      <c r="AI33400" t="s">
        <v>47</v>
      </c>
      <c r="AJ33400"/>
      <c r="AK33400"/>
      <c r="AL33400" t="s">
        <v>49</v>
      </c>
      <c r="AM33400" t="s">
        <v>62</v>
      </c>
      <c r="AN33400" t="s">
        <v>63</v>
      </c>
      <c r="AO33400" t="n">
        <v>1.02</v>
      </c>
      <c r="AP33400" t="n">
        <v>0.85</v>
      </c>
      <c r="AQ33400" t="n">
        <v>19.74</v>
      </c>
      <c r="AR33400" t="n">
        <v>0.687</v>
      </c>
      <c r="AS33400" t="n">
        <v>13</v>
      </c>
      <c r="AT33400" t="n">
        <v>1.55</v>
      </c>
    </row>
    <row r="33401">
      <c r="A33401" t="n">
        <v>40777</v>
      </c>
      <c r="B33401" t="s">
        <v>72</v>
      </c>
      <c r="C33401" t="s">
        <v>47</v>
      </c>
      <c r="D33401" t="s">
        <v>47</v>
      </c>
      <c r="E33401" t="s">
        <v>48</v>
      </c>
      <c r="F33401" t="s">
        <v>49</v>
      </c>
      <c r="G33401" t="s">
        <v>49</v>
      </c>
      <c r="H33401" t="s">
        <v>73</v>
      </c>
      <c r="I33401" t="s">
        <v>48</v>
      </c>
      <c r="J33401" t="s">
        <v>51</v>
      </c>
      <c r="K33401" t="s">
        <v>47</v>
      </c>
      <c r="L33401" t="s">
        <v>52</v>
      </c>
      <c r="M33401" t="s">
        <v>49</v>
      </c>
      <c r="N33401"/>
      <c r="O33401"/>
      <c r="P33401" t="s">
        <v>76</v>
      </c>
      <c r="Q33401" t="s">
        <v>86</v>
      </c>
      <c r="R33401" t="s">
        <v>47</v>
      </c>
      <c r="S33401"/>
      <c r="T33401"/>
      <c r="U33401" t="s">
        <v>49</v>
      </c>
      <c r="V33401" t="s">
        <v>54</v>
      </c>
      <c r="W33401" t="s">
        <v>47</v>
      </c>
      <c r="X33401" t="s">
        <v>47</v>
      </c>
      <c r="Y33401" t="s">
        <v>114</v>
      </c>
      <c r="Z33401" t="s">
        <v>49</v>
      </c>
      <c r="AA33401" t="s">
        <v>49</v>
      </c>
      <c r="AB33401" t="s">
        <v>89</v>
      </c>
      <c r="AC33401" t="s">
        <v>47</v>
      </c>
      <c r="AD33401" t="s">
        <v>57</v>
      </c>
      <c r="AE33401" t="s">
        <v>171</v>
      </c>
      <c r="AF33401"/>
      <c r="AG33401" t="s">
        <v>138</v>
      </c>
      <c r="AH33401" t="s">
        <v>93</v>
      </c>
      <c r="AI33401" t="s">
        <v>47</v>
      </c>
      <c r="AJ33401"/>
      <c r="AK33401"/>
      <c r="AL33401" t="s">
        <v>49</v>
      </c>
      <c r="AM33401" t="s">
        <v>62</v>
      </c>
      <c r="AN33401" t="s">
        <v>63</v>
      </c>
      <c r="AO33401" t="n">
        <v>1.02</v>
      </c>
      <c r="AP33401"/>
      <c r="AQ33401"/>
      <c r="AR33401"/>
      <c r="AS33401"/>
      <c r="AT33401" t="n">
        <v>1.55</v>
      </c>
    </row>
    <row r="33402">
      <c r="A33402" t="n">
        <v>40778</v>
      </c>
      <c r="B33402" t="s">
        <v>72</v>
      </c>
      <c r="C33402" t="s">
        <v>47</v>
      </c>
      <c r="D33402" t="s">
        <v>47</v>
      </c>
      <c r="E33402" t="s">
        <v>48</v>
      </c>
      <c r="F33402" t="s">
        <v>49</v>
      </c>
      <c r="G33402" t="s">
        <v>49</v>
      </c>
      <c r="H33402" t="s">
        <v>73</v>
      </c>
      <c r="I33402" t="s">
        <v>48</v>
      </c>
      <c r="J33402" t="s">
        <v>51</v>
      </c>
      <c r="K33402" t="s">
        <v>47</v>
      </c>
      <c r="L33402" t="s">
        <v>52</v>
      </c>
      <c r="M33402" t="s">
        <v>49</v>
      </c>
      <c r="N33402"/>
      <c r="O33402"/>
      <c r="P33402" t="s">
        <v>76</v>
      </c>
      <c r="Q33402" t="s">
        <v>86</v>
      </c>
      <c r="R33402" t="s">
        <v>47</v>
      </c>
      <c r="S33402"/>
      <c r="T33402"/>
      <c r="U33402" t="s">
        <v>49</v>
      </c>
      <c r="V33402" t="s">
        <v>54</v>
      </c>
      <c r="W33402" t="s">
        <v>47</v>
      </c>
      <c r="X33402" t="s">
        <v>47</v>
      </c>
      <c r="Y33402" t="s">
        <v>114</v>
      </c>
      <c r="Z33402" t="s">
        <v>49</v>
      </c>
      <c r="AA33402" t="s">
        <v>49</v>
      </c>
      <c r="AB33402" t="s">
        <v>89</v>
      </c>
      <c r="AC33402" t="s">
        <v>47</v>
      </c>
      <c r="AD33402" t="s">
        <v>57</v>
      </c>
      <c r="AE33402" t="s">
        <v>171</v>
      </c>
      <c r="AF33402"/>
      <c r="AG33402" t="s">
        <v>138</v>
      </c>
      <c r="AH33402" t="s">
        <v>93</v>
      </c>
      <c r="AI33402" t="s">
        <v>47</v>
      </c>
      <c r="AJ33402"/>
      <c r="AK33402"/>
      <c r="AL33402" t="s">
        <v>49</v>
      </c>
      <c r="AM33402" t="s">
        <v>62</v>
      </c>
      <c r="AN33402" t="s">
        <v>63</v>
      </c>
      <c r="AO33402" t="n">
        <v>1.02</v>
      </c>
      <c r="AP33402" t="n">
        <v>1.001</v>
      </c>
      <c r="AQ33402" t="n">
        <v>19.96</v>
      </c>
      <c r="AR33402" t="n">
        <v>0.703</v>
      </c>
      <c r="AS33402" t="n">
        <v>14.01</v>
      </c>
      <c r="AT33402" t="n">
        <v>1.55</v>
      </c>
    </row>
    <row r="33403">
      <c r="A33403" t="n">
        <v>40779</v>
      </c>
      <c r="B33403" t="s">
        <v>72</v>
      </c>
      <c r="C33403" t="s">
        <v>47</v>
      </c>
      <c r="D33403" t="s">
        <v>47</v>
      </c>
      <c r="E33403" t="s">
        <v>48</v>
      </c>
      <c r="F33403" t="s">
        <v>49</v>
      </c>
      <c r="G33403" t="s">
        <v>49</v>
      </c>
      <c r="H33403" t="s">
        <v>73</v>
      </c>
      <c r="I33403" t="s">
        <v>48</v>
      </c>
      <c r="J33403" t="s">
        <v>51</v>
      </c>
      <c r="K33403" t="s">
        <v>47</v>
      </c>
      <c r="L33403" t="s">
        <v>52</v>
      </c>
      <c r="M33403" t="s">
        <v>49</v>
      </c>
      <c r="N33403"/>
      <c r="O33403"/>
      <c r="P33403" t="s">
        <v>76</v>
      </c>
      <c r="Q33403" t="s">
        <v>86</v>
      </c>
      <c r="R33403" t="s">
        <v>47</v>
      </c>
      <c r="S33403"/>
      <c r="T33403"/>
      <c r="U33403" t="s">
        <v>49</v>
      </c>
      <c r="V33403" t="s">
        <v>54</v>
      </c>
      <c r="W33403" t="s">
        <v>47</v>
      </c>
      <c r="X33403" t="s">
        <v>47</v>
      </c>
      <c r="Y33403" t="s">
        <v>114</v>
      </c>
      <c r="Z33403" t="s">
        <v>49</v>
      </c>
      <c r="AA33403" t="s">
        <v>49</v>
      </c>
      <c r="AB33403" t="s">
        <v>89</v>
      </c>
      <c r="AC33403" t="s">
        <v>47</v>
      </c>
      <c r="AD33403" t="s">
        <v>57</v>
      </c>
      <c r="AE33403" t="s">
        <v>171</v>
      </c>
      <c r="AF33403"/>
      <c r="AG33403" t="s">
        <v>138</v>
      </c>
      <c r="AH33403" t="s">
        <v>93</v>
      </c>
      <c r="AI33403" t="s">
        <v>47</v>
      </c>
      <c r="AJ33403"/>
      <c r="AK33403"/>
      <c r="AL33403" t="s">
        <v>49</v>
      </c>
      <c r="AM33403" t="s">
        <v>62</v>
      </c>
      <c r="AN33403" t="s">
        <v>63</v>
      </c>
      <c r="AO33403" t="n">
        <v>1.02</v>
      </c>
      <c r="AP33403" t="n">
        <v>1.088</v>
      </c>
      <c r="AQ33403" t="n">
        <v>19.68</v>
      </c>
      <c r="AR33403" t="n">
        <v>0.749</v>
      </c>
      <c r="AS33403" t="n">
        <v>16.03</v>
      </c>
      <c r="AT33403" t="n">
        <v>1.55</v>
      </c>
    </row>
    <row r="33404">
      <c r="A33404" t="n">
        <v>40780</v>
      </c>
      <c r="B33404" t="s">
        <v>72</v>
      </c>
      <c r="C33404" t="s">
        <v>47</v>
      </c>
      <c r="D33404" t="s">
        <v>47</v>
      </c>
      <c r="E33404" t="s">
        <v>48</v>
      </c>
      <c r="F33404" t="s">
        <v>49</v>
      </c>
      <c r="G33404" t="s">
        <v>49</v>
      </c>
      <c r="H33404" t="s">
        <v>73</v>
      </c>
      <c r="I33404" t="s">
        <v>48</v>
      </c>
      <c r="J33404" t="s">
        <v>51</v>
      </c>
      <c r="K33404" t="s">
        <v>47</v>
      </c>
      <c r="L33404" t="s">
        <v>52</v>
      </c>
      <c r="M33404" t="s">
        <v>49</v>
      </c>
      <c r="N33404"/>
      <c r="O33404"/>
      <c r="P33404" t="s">
        <v>76</v>
      </c>
      <c r="Q33404" t="s">
        <v>86</v>
      </c>
      <c r="R33404" t="s">
        <v>47</v>
      </c>
      <c r="S33404"/>
      <c r="T33404"/>
      <c r="U33404" t="s">
        <v>49</v>
      </c>
      <c r="V33404" t="s">
        <v>54</v>
      </c>
      <c r="W33404" t="s">
        <v>47</v>
      </c>
      <c r="X33404" t="s">
        <v>47</v>
      </c>
      <c r="Y33404" t="s">
        <v>114</v>
      </c>
      <c r="Z33404" t="s">
        <v>49</v>
      </c>
      <c r="AA33404" t="s">
        <v>49</v>
      </c>
      <c r="AB33404" t="s">
        <v>89</v>
      </c>
      <c r="AC33404" t="s">
        <v>47</v>
      </c>
      <c r="AD33404" t="s">
        <v>57</v>
      </c>
      <c r="AE33404" t="s">
        <v>171</v>
      </c>
      <c r="AF33404"/>
      <c r="AG33404" t="s">
        <v>138</v>
      </c>
      <c r="AH33404" t="s">
        <v>93</v>
      </c>
      <c r="AI33404" t="s">
        <v>47</v>
      </c>
      <c r="AJ33404"/>
      <c r="AK33404"/>
      <c r="AL33404" t="s">
        <v>49</v>
      </c>
      <c r="AM33404" t="s">
        <v>62</v>
      </c>
      <c r="AN33404" t="s">
        <v>63</v>
      </c>
      <c r="AO33404" t="n">
        <v>1.02</v>
      </c>
      <c r="AP33404"/>
      <c r="AQ33404"/>
      <c r="AR33404"/>
      <c r="AS33404"/>
      <c r="AT33404" t="n">
        <v>1.55</v>
      </c>
    </row>
    <row r="33405">
      <c r="A33405" t="n">
        <v>40781</v>
      </c>
      <c r="B33405" t="s">
        <v>107</v>
      </c>
      <c r="C33405" t="s">
        <v>97</v>
      </c>
      <c r="D33405" t="s">
        <v>47</v>
      </c>
      <c r="E33405" t="s">
        <v>66</v>
      </c>
      <c r="F33405" t="s">
        <v>379</v>
      </c>
      <c r="G33405" t="s">
        <v>49</v>
      </c>
      <c r="H33405" t="s">
        <v>73</v>
      </c>
      <c r="I33405" t="s">
        <v>48</v>
      </c>
      <c r="J33405" t="s">
        <v>51</v>
      </c>
      <c r="K33405" t="s">
        <v>47</v>
      </c>
      <c r="L33405" t="s">
        <v>52</v>
      </c>
      <c r="M33405" t="s">
        <v>49</v>
      </c>
      <c r="N33405" t="s">
        <v>74</v>
      </c>
      <c r="O33405"/>
      <c r="P33405" t="s">
        <v>154</v>
      </c>
      <c r="Q33405" t="s">
        <v>47</v>
      </c>
      <c r="R33405" t="s">
        <v>155</v>
      </c>
      <c r="S33405" t="s">
        <v>48</v>
      </c>
      <c r="T33405" t="s">
        <v>49</v>
      </c>
      <c r="U33405" t="s">
        <v>48</v>
      </c>
      <c r="V33405" t="s">
        <v>54</v>
      </c>
      <c r="W33405" t="s">
        <v>47</v>
      </c>
      <c r="X33405" t="s">
        <v>47</v>
      </c>
      <c r="Y33405" t="s">
        <v>55</v>
      </c>
      <c r="Z33405" t="s">
        <v>49</v>
      </c>
      <c r="AA33405" t="s">
        <v>49</v>
      </c>
      <c r="AB33405" t="s">
        <v>89</v>
      </c>
      <c r="AC33405" t="s">
        <v>47</v>
      </c>
      <c r="AD33405" t="s">
        <v>57</v>
      </c>
      <c r="AE33405" t="s">
        <v>58</v>
      </c>
      <c r="AF33405"/>
      <c r="AG33405" t="s">
        <v>95</v>
      </c>
      <c r="AH33405" t="s">
        <v>47</v>
      </c>
      <c r="AI33405" t="s">
        <v>47</v>
      </c>
      <c r="AJ33405"/>
      <c r="AK33405" t="s">
        <v>49</v>
      </c>
      <c r="AL33405" t="s">
        <v>49</v>
      </c>
      <c r="AM33405" t="s">
        <v>62</v>
      </c>
      <c r="AN33405" t="s">
        <v>63</v>
      </c>
      <c r="AO33405" t="n">
        <v>0.075</v>
      </c>
      <c r="AP33405" t="n">
        <v>0.96</v>
      </c>
      <c r="AQ33405" t="n">
        <v>21.5</v>
      </c>
      <c r="AR33405" t="n">
        <v>0.63</v>
      </c>
      <c r="AS33405" t="n">
        <v>12.94</v>
      </c>
      <c r="AT33405" t="n">
        <v>1.55</v>
      </c>
    </row>
    <row r="33406">
      <c r="A33406" t="n">
        <v>40782</v>
      </c>
      <c r="B33406" t="s">
        <v>107</v>
      </c>
      <c r="C33406" t="s">
        <v>97</v>
      </c>
      <c r="D33406" t="s">
        <v>47</v>
      </c>
      <c r="E33406" t="s">
        <v>66</v>
      </c>
      <c r="F33406" t="s">
        <v>379</v>
      </c>
      <c r="G33406" t="s">
        <v>49</v>
      </c>
      <c r="H33406" t="s">
        <v>73</v>
      </c>
      <c r="I33406" t="s">
        <v>48</v>
      </c>
      <c r="J33406" t="s">
        <v>51</v>
      </c>
      <c r="K33406" t="s">
        <v>47</v>
      </c>
      <c r="L33406" t="s">
        <v>52</v>
      </c>
      <c r="M33406" t="s">
        <v>49</v>
      </c>
      <c r="N33406" t="s">
        <v>74</v>
      </c>
      <c r="O33406"/>
      <c r="P33406" t="s">
        <v>154</v>
      </c>
      <c r="Q33406" t="s">
        <v>47</v>
      </c>
      <c r="R33406" t="s">
        <v>155</v>
      </c>
      <c r="S33406" t="s">
        <v>48</v>
      </c>
      <c r="T33406" t="s">
        <v>49</v>
      </c>
      <c r="U33406" t="s">
        <v>48</v>
      </c>
      <c r="V33406" t="s">
        <v>54</v>
      </c>
      <c r="W33406" t="s">
        <v>47</v>
      </c>
      <c r="X33406" t="s">
        <v>47</v>
      </c>
      <c r="Y33406" t="s">
        <v>55</v>
      </c>
      <c r="Z33406" t="s">
        <v>49</v>
      </c>
      <c r="AA33406" t="s">
        <v>49</v>
      </c>
      <c r="AB33406" t="s">
        <v>89</v>
      </c>
      <c r="AC33406" t="s">
        <v>47</v>
      </c>
      <c r="AD33406" t="s">
        <v>57</v>
      </c>
      <c r="AE33406" t="s">
        <v>58</v>
      </c>
      <c r="AF33406"/>
      <c r="AG33406" t="s">
        <v>95</v>
      </c>
      <c r="AH33406" t="s">
        <v>47</v>
      </c>
      <c r="AI33406" t="s">
        <v>47</v>
      </c>
      <c r="AJ33406"/>
      <c r="AK33406" t="s">
        <v>49</v>
      </c>
      <c r="AL33406" t="s">
        <v>49</v>
      </c>
      <c r="AM33406" t="s">
        <v>62</v>
      </c>
      <c r="AN33406" t="s">
        <v>63</v>
      </c>
      <c r="AO33406" t="n">
        <v>0.075</v>
      </c>
      <c r="AP33406" t="n">
        <v>0.93</v>
      </c>
      <c r="AQ33406" t="n">
        <v>20.18</v>
      </c>
      <c r="AR33406" t="n">
        <v>0.58</v>
      </c>
      <c r="AS33406" t="n">
        <v>10.89</v>
      </c>
      <c r="AT33406" t="n">
        <v>1.55</v>
      </c>
    </row>
    <row r="33407">
      <c r="A33407" t="n">
        <v>40783</v>
      </c>
      <c r="B33407" t="s">
        <v>107</v>
      </c>
      <c r="C33407" t="s">
        <v>97</v>
      </c>
      <c r="D33407" t="s">
        <v>47</v>
      </c>
      <c r="E33407" t="s">
        <v>66</v>
      </c>
      <c r="F33407" t="s">
        <v>379</v>
      </c>
      <c r="G33407" t="s">
        <v>49</v>
      </c>
      <c r="H33407" t="s">
        <v>73</v>
      </c>
      <c r="I33407" t="s">
        <v>48</v>
      </c>
      <c r="J33407" t="s">
        <v>51</v>
      </c>
      <c r="K33407" t="s">
        <v>47</v>
      </c>
      <c r="L33407" t="s">
        <v>52</v>
      </c>
      <c r="M33407" t="s">
        <v>49</v>
      </c>
      <c r="N33407" t="s">
        <v>74</v>
      </c>
      <c r="O33407"/>
      <c r="P33407" t="s">
        <v>154</v>
      </c>
      <c r="Q33407" t="s">
        <v>47</v>
      </c>
      <c r="R33407" t="s">
        <v>155</v>
      </c>
      <c r="S33407" t="s">
        <v>48</v>
      </c>
      <c r="T33407" t="s">
        <v>49</v>
      </c>
      <c r="U33407" t="s">
        <v>48</v>
      </c>
      <c r="V33407" t="s">
        <v>54</v>
      </c>
      <c r="W33407" t="s">
        <v>47</v>
      </c>
      <c r="X33407" t="s">
        <v>47</v>
      </c>
      <c r="Y33407" t="s">
        <v>55</v>
      </c>
      <c r="Z33407" t="s">
        <v>49</v>
      </c>
      <c r="AA33407" t="s">
        <v>49</v>
      </c>
      <c r="AB33407" t="s">
        <v>89</v>
      </c>
      <c r="AC33407" t="s">
        <v>47</v>
      </c>
      <c r="AD33407" t="s">
        <v>57</v>
      </c>
      <c r="AE33407" t="s">
        <v>58</v>
      </c>
      <c r="AF33407"/>
      <c r="AG33407" t="s">
        <v>59</v>
      </c>
      <c r="AH33407" t="s">
        <v>222</v>
      </c>
      <c r="AI33407" t="s">
        <v>47</v>
      </c>
      <c r="AJ33407"/>
      <c r="AK33407"/>
      <c r="AL33407" t="s">
        <v>49</v>
      </c>
      <c r="AM33407" t="s">
        <v>62</v>
      </c>
      <c r="AN33407" t="s">
        <v>63</v>
      </c>
      <c r="AO33407" t="n">
        <v>0.075</v>
      </c>
      <c r="AP33407" t="n">
        <v>1.02</v>
      </c>
      <c r="AQ33407" t="n">
        <v>22.16</v>
      </c>
      <c r="AR33407" t="n">
        <v>0.71</v>
      </c>
      <c r="AS33407" t="n">
        <v>16.5</v>
      </c>
      <c r="AT33407" t="n">
        <v>1.55</v>
      </c>
    </row>
    <row r="33408">
      <c r="A33408" t="n">
        <v>40784</v>
      </c>
      <c r="B33408" t="s">
        <v>107</v>
      </c>
      <c r="C33408" t="s">
        <v>97</v>
      </c>
      <c r="D33408" t="s">
        <v>47</v>
      </c>
      <c r="E33408" t="s">
        <v>66</v>
      </c>
      <c r="F33408" t="s">
        <v>379</v>
      </c>
      <c r="G33408" t="s">
        <v>49</v>
      </c>
      <c r="H33408" t="s">
        <v>73</v>
      </c>
      <c r="I33408" t="s">
        <v>48</v>
      </c>
      <c r="J33408" t="s">
        <v>51</v>
      </c>
      <c r="K33408" t="s">
        <v>47</v>
      </c>
      <c r="L33408" t="s">
        <v>52</v>
      </c>
      <c r="M33408" t="s">
        <v>49</v>
      </c>
      <c r="N33408" t="s">
        <v>74</v>
      </c>
      <c r="O33408"/>
      <c r="P33408" t="s">
        <v>154</v>
      </c>
      <c r="Q33408" t="s">
        <v>47</v>
      </c>
      <c r="R33408" t="s">
        <v>155</v>
      </c>
      <c r="S33408" t="s">
        <v>48</v>
      </c>
      <c r="T33408" t="s">
        <v>49</v>
      </c>
      <c r="U33408" t="s">
        <v>48</v>
      </c>
      <c r="V33408" t="s">
        <v>54</v>
      </c>
      <c r="W33408" t="s">
        <v>47</v>
      </c>
      <c r="X33408" t="s">
        <v>47</v>
      </c>
      <c r="Y33408" t="s">
        <v>55</v>
      </c>
      <c r="Z33408" t="s">
        <v>49</v>
      </c>
      <c r="AA33408" t="s">
        <v>49</v>
      </c>
      <c r="AB33408" t="s">
        <v>89</v>
      </c>
      <c r="AC33408" t="s">
        <v>47</v>
      </c>
      <c r="AD33408" t="s">
        <v>57</v>
      </c>
      <c r="AE33408" t="s">
        <v>58</v>
      </c>
      <c r="AF33408"/>
      <c r="AG33408" t="s">
        <v>59</v>
      </c>
      <c r="AH33408" t="s">
        <v>222</v>
      </c>
      <c r="AI33408" t="s">
        <v>47</v>
      </c>
      <c r="AJ33408"/>
      <c r="AK33408"/>
      <c r="AL33408" t="s">
        <v>49</v>
      </c>
      <c r="AM33408" t="s">
        <v>62</v>
      </c>
      <c r="AN33408" t="s">
        <v>63</v>
      </c>
      <c r="AO33408" t="n">
        <v>0.075</v>
      </c>
      <c r="AP33408" t="n">
        <v>0.99</v>
      </c>
      <c r="AQ33408" t="n">
        <v>21.31</v>
      </c>
      <c r="AR33408" t="n">
        <v>0.69</v>
      </c>
      <c r="AS33408" t="n">
        <v>14.56</v>
      </c>
      <c r="AT33408" t="n">
        <v>1.55</v>
      </c>
    </row>
    <row r="33409">
      <c r="A33409" t="n">
        <v>40785</v>
      </c>
      <c r="B33409" t="s">
        <v>107</v>
      </c>
      <c r="C33409" t="s">
        <v>97</v>
      </c>
      <c r="D33409" t="s">
        <v>47</v>
      </c>
      <c r="E33409" t="s">
        <v>66</v>
      </c>
      <c r="F33409" t="s">
        <v>379</v>
      </c>
      <c r="G33409" t="s">
        <v>49</v>
      </c>
      <c r="H33409" t="s">
        <v>73</v>
      </c>
      <c r="I33409" t="s">
        <v>48</v>
      </c>
      <c r="J33409" t="s">
        <v>51</v>
      </c>
      <c r="K33409" t="s">
        <v>47</v>
      </c>
      <c r="L33409" t="s">
        <v>52</v>
      </c>
      <c r="M33409" t="s">
        <v>49</v>
      </c>
      <c r="N33409" t="s">
        <v>74</v>
      </c>
      <c r="O33409"/>
      <c r="P33409" t="s">
        <v>154</v>
      </c>
      <c r="Q33409" t="s">
        <v>47</v>
      </c>
      <c r="R33409" t="s">
        <v>155</v>
      </c>
      <c r="S33409" t="s">
        <v>48</v>
      </c>
      <c r="T33409" t="s">
        <v>49</v>
      </c>
      <c r="U33409" t="s">
        <v>48</v>
      </c>
      <c r="V33409" t="s">
        <v>54</v>
      </c>
      <c r="W33409" t="s">
        <v>47</v>
      </c>
      <c r="X33409" t="s">
        <v>47</v>
      </c>
      <c r="Y33409" t="s">
        <v>55</v>
      </c>
      <c r="Z33409" t="s">
        <v>49</v>
      </c>
      <c r="AA33409" t="s">
        <v>49</v>
      </c>
      <c r="AB33409" t="s">
        <v>89</v>
      </c>
      <c r="AC33409" t="s">
        <v>47</v>
      </c>
      <c r="AD33409" t="s">
        <v>57</v>
      </c>
      <c r="AE33409" t="s">
        <v>58</v>
      </c>
      <c r="AF33409"/>
      <c r="AG33409" t="s">
        <v>59</v>
      </c>
      <c r="AH33409" t="s">
        <v>1083</v>
      </c>
      <c r="AI33409" t="s">
        <v>47</v>
      </c>
      <c r="AJ33409"/>
      <c r="AK33409"/>
      <c r="AL33409" t="s">
        <v>49</v>
      </c>
      <c r="AM33409" t="s">
        <v>62</v>
      </c>
      <c r="AN33409" t="s">
        <v>63</v>
      </c>
      <c r="AO33409" t="n">
        <v>0.075</v>
      </c>
      <c r="AP33409" t="n">
        <v>1.08</v>
      </c>
      <c r="AQ33409" t="n">
        <v>22.91</v>
      </c>
      <c r="AR33409" t="n">
        <v>0.72</v>
      </c>
      <c r="AS33409" t="n">
        <v>16.7</v>
      </c>
      <c r="AT33409" t="n">
        <v>1.55</v>
      </c>
    </row>
    <row r="33410">
      <c r="A33410" t="n">
        <v>40786</v>
      </c>
      <c r="B33410" t="s">
        <v>107</v>
      </c>
      <c r="C33410" t="s">
        <v>97</v>
      </c>
      <c r="D33410" t="s">
        <v>47</v>
      </c>
      <c r="E33410" t="s">
        <v>66</v>
      </c>
      <c r="F33410" t="s">
        <v>379</v>
      </c>
      <c r="G33410" t="s">
        <v>49</v>
      </c>
      <c r="H33410" t="s">
        <v>73</v>
      </c>
      <c r="I33410" t="s">
        <v>48</v>
      </c>
      <c r="J33410" t="s">
        <v>51</v>
      </c>
      <c r="K33410" t="s">
        <v>47</v>
      </c>
      <c r="L33410" t="s">
        <v>52</v>
      </c>
      <c r="M33410" t="s">
        <v>49</v>
      </c>
      <c r="N33410" t="s">
        <v>74</v>
      </c>
      <c r="O33410"/>
      <c r="P33410" t="s">
        <v>154</v>
      </c>
      <c r="Q33410" t="s">
        <v>47</v>
      </c>
      <c r="R33410" t="s">
        <v>155</v>
      </c>
      <c r="S33410" t="s">
        <v>48</v>
      </c>
      <c r="T33410" t="s">
        <v>49</v>
      </c>
      <c r="U33410" t="s">
        <v>48</v>
      </c>
      <c r="V33410" t="s">
        <v>54</v>
      </c>
      <c r="W33410" t="s">
        <v>47</v>
      </c>
      <c r="X33410" t="s">
        <v>47</v>
      </c>
      <c r="Y33410" t="s">
        <v>55</v>
      </c>
      <c r="Z33410" t="s">
        <v>49</v>
      </c>
      <c r="AA33410" t="s">
        <v>49</v>
      </c>
      <c r="AB33410" t="s">
        <v>89</v>
      </c>
      <c r="AC33410" t="s">
        <v>47</v>
      </c>
      <c r="AD33410" t="s">
        <v>57</v>
      </c>
      <c r="AE33410" t="s">
        <v>58</v>
      </c>
      <c r="AF33410"/>
      <c r="AG33410" t="s">
        <v>59</v>
      </c>
      <c r="AH33410" t="s">
        <v>1083</v>
      </c>
      <c r="AI33410" t="s">
        <v>47</v>
      </c>
      <c r="AJ33410"/>
      <c r="AK33410"/>
      <c r="AL33410" t="s">
        <v>49</v>
      </c>
      <c r="AM33410" t="s">
        <v>62</v>
      </c>
      <c r="AN33410" t="s">
        <v>63</v>
      </c>
      <c r="AO33410" t="n">
        <v>0.075</v>
      </c>
      <c r="AP33410" t="n">
        <v>1.05</v>
      </c>
      <c r="AQ33410" t="n">
        <v>22.28</v>
      </c>
      <c r="AR33410" t="n">
        <v>0.7</v>
      </c>
      <c r="AS33410" t="n">
        <v>16.38</v>
      </c>
      <c r="AT33410" t="n">
        <v>1.55</v>
      </c>
    </row>
    <row r="33411">
      <c r="A33411" t="n">
        <v>40787</v>
      </c>
      <c r="B33411" t="s">
        <v>107</v>
      </c>
      <c r="C33411" t="s">
        <v>97</v>
      </c>
      <c r="D33411" t="s">
        <v>47</v>
      </c>
      <c r="E33411" t="s">
        <v>66</v>
      </c>
      <c r="F33411" t="s">
        <v>379</v>
      </c>
      <c r="G33411" t="s">
        <v>49</v>
      </c>
      <c r="H33411" t="s">
        <v>73</v>
      </c>
      <c r="I33411" t="s">
        <v>48</v>
      </c>
      <c r="J33411" t="s">
        <v>51</v>
      </c>
      <c r="K33411" t="s">
        <v>47</v>
      </c>
      <c r="L33411" t="s">
        <v>52</v>
      </c>
      <c r="M33411" t="s">
        <v>49</v>
      </c>
      <c r="N33411" t="s">
        <v>74</v>
      </c>
      <c r="O33411"/>
      <c r="P33411" t="s">
        <v>154</v>
      </c>
      <c r="Q33411" t="s">
        <v>47</v>
      </c>
      <c r="R33411" t="s">
        <v>155</v>
      </c>
      <c r="S33411" t="s">
        <v>48</v>
      </c>
      <c r="T33411" t="s">
        <v>49</v>
      </c>
      <c r="U33411" t="s">
        <v>48</v>
      </c>
      <c r="V33411" t="s">
        <v>54</v>
      </c>
      <c r="W33411" t="s">
        <v>47</v>
      </c>
      <c r="X33411" t="s">
        <v>47</v>
      </c>
      <c r="Y33411" t="s">
        <v>55</v>
      </c>
      <c r="Z33411" t="s">
        <v>49</v>
      </c>
      <c r="AA33411" t="s">
        <v>49</v>
      </c>
      <c r="AB33411" t="s">
        <v>89</v>
      </c>
      <c r="AC33411" t="s">
        <v>47</v>
      </c>
      <c r="AD33411" t="s">
        <v>57</v>
      </c>
      <c r="AE33411" t="s">
        <v>58</v>
      </c>
      <c r="AF33411"/>
      <c r="AG33411" t="s">
        <v>59</v>
      </c>
      <c r="AH33411" t="s">
        <v>173</v>
      </c>
      <c r="AI33411" t="s">
        <v>1083</v>
      </c>
      <c r="AJ33411"/>
      <c r="AK33411"/>
      <c r="AL33411"/>
      <c r="AM33411" t="s">
        <v>62</v>
      </c>
      <c r="AN33411" t="s">
        <v>63</v>
      </c>
      <c r="AO33411" t="n">
        <v>0.075</v>
      </c>
      <c r="AP33411" t="n">
        <v>1.06</v>
      </c>
      <c r="AQ33411" t="n">
        <v>22.28</v>
      </c>
      <c r="AR33411" t="n">
        <v>0.73</v>
      </c>
      <c r="AS33411" t="n">
        <v>17.24</v>
      </c>
      <c r="AT33411" t="n">
        <v>1.55</v>
      </c>
    </row>
    <row r="33412">
      <c r="A33412" t="n">
        <v>40788</v>
      </c>
      <c r="B33412" t="s">
        <v>107</v>
      </c>
      <c r="C33412" t="s">
        <v>97</v>
      </c>
      <c r="D33412" t="s">
        <v>47</v>
      </c>
      <c r="E33412" t="s">
        <v>66</v>
      </c>
      <c r="F33412" t="s">
        <v>379</v>
      </c>
      <c r="G33412" t="s">
        <v>49</v>
      </c>
      <c r="H33412" t="s">
        <v>73</v>
      </c>
      <c r="I33412" t="s">
        <v>48</v>
      </c>
      <c r="J33412" t="s">
        <v>51</v>
      </c>
      <c r="K33412" t="s">
        <v>47</v>
      </c>
      <c r="L33412" t="s">
        <v>52</v>
      </c>
      <c r="M33412" t="s">
        <v>49</v>
      </c>
      <c r="N33412" t="s">
        <v>74</v>
      </c>
      <c r="O33412"/>
      <c r="P33412" t="s">
        <v>154</v>
      </c>
      <c r="Q33412" t="s">
        <v>47</v>
      </c>
      <c r="R33412" t="s">
        <v>155</v>
      </c>
      <c r="S33412" t="s">
        <v>48</v>
      </c>
      <c r="T33412" t="s">
        <v>49</v>
      </c>
      <c r="U33412" t="s">
        <v>48</v>
      </c>
      <c r="V33412" t="s">
        <v>54</v>
      </c>
      <c r="W33412" t="s">
        <v>47</v>
      </c>
      <c r="X33412" t="s">
        <v>47</v>
      </c>
      <c r="Y33412" t="s">
        <v>55</v>
      </c>
      <c r="Z33412" t="s">
        <v>49</v>
      </c>
      <c r="AA33412" t="s">
        <v>49</v>
      </c>
      <c r="AB33412" t="s">
        <v>89</v>
      </c>
      <c r="AC33412" t="s">
        <v>47</v>
      </c>
      <c r="AD33412" t="s">
        <v>57</v>
      </c>
      <c r="AE33412" t="s">
        <v>58</v>
      </c>
      <c r="AF33412"/>
      <c r="AG33412" t="s">
        <v>59</v>
      </c>
      <c r="AH33412" t="s">
        <v>173</v>
      </c>
      <c r="AI33412" t="s">
        <v>1083</v>
      </c>
      <c r="AJ33412"/>
      <c r="AK33412"/>
      <c r="AL33412"/>
      <c r="AM33412" t="s">
        <v>62</v>
      </c>
      <c r="AN33412" t="s">
        <v>63</v>
      </c>
      <c r="AO33412" t="n">
        <v>0.075</v>
      </c>
      <c r="AP33412" t="n">
        <v>1.04</v>
      </c>
      <c r="AQ33412" t="n">
        <v>21.63</v>
      </c>
      <c r="AR33412" t="n">
        <v>0.71</v>
      </c>
      <c r="AS33412" t="n">
        <v>15.97</v>
      </c>
      <c r="AT33412" t="n">
        <v>1.55</v>
      </c>
    </row>
    <row r="33413">
      <c r="A33413" t="n">
        <v>40799</v>
      </c>
      <c r="B33413" t="s">
        <v>72</v>
      </c>
      <c r="C33413" t="s">
        <v>47</v>
      </c>
      <c r="D33413" t="s">
        <v>47</v>
      </c>
      <c r="E33413" t="s">
        <v>48</v>
      </c>
      <c r="F33413" t="s">
        <v>49</v>
      </c>
      <c r="G33413" t="s">
        <v>49</v>
      </c>
      <c r="H33413" t="s">
        <v>73</v>
      </c>
      <c r="I33413" t="s">
        <v>48</v>
      </c>
      <c r="J33413" t="s">
        <v>51</v>
      </c>
      <c r="K33413" t="s">
        <v>47</v>
      </c>
      <c r="L33413" t="s">
        <v>52</v>
      </c>
      <c r="M33413" t="s">
        <v>49</v>
      </c>
      <c r="N33413"/>
      <c r="O33413"/>
      <c r="P33413"/>
      <c r="Q33413" t="s">
        <v>47</v>
      </c>
      <c r="R33413" t="s">
        <v>47</v>
      </c>
      <c r="S33413"/>
      <c r="T33413" t="s">
        <v>49</v>
      </c>
      <c r="U33413" t="s">
        <v>49</v>
      </c>
      <c r="V33413"/>
      <c r="W33413" t="s">
        <v>47</v>
      </c>
      <c r="X33413" t="s">
        <v>47</v>
      </c>
      <c r="Y33413"/>
      <c r="Z33413" t="s">
        <v>49</v>
      </c>
      <c r="AA33413" t="s">
        <v>49</v>
      </c>
      <c r="AB33413" t="s">
        <v>89</v>
      </c>
      <c r="AC33413" t="s">
        <v>47</v>
      </c>
      <c r="AD33413"/>
      <c r="AE33413" t="s">
        <v>90</v>
      </c>
      <c r="AF33413"/>
      <c r="AG33413" t="s">
        <v>231</v>
      </c>
      <c r="AH33413" t="s">
        <v>93</v>
      </c>
      <c r="AI33413" t="s">
        <v>47</v>
      </c>
      <c r="AJ33413"/>
      <c r="AK33413"/>
      <c r="AL33413" t="s">
        <v>49</v>
      </c>
      <c r="AM33413" t="s">
        <v>62</v>
      </c>
      <c r="AN33413" t="s">
        <v>94</v>
      </c>
      <c r="AO33413" t="n">
        <v>0.1</v>
      </c>
      <c r="AP33413" t="n">
        <v>0.99</v>
      </c>
      <c r="AQ33413" t="n">
        <v>15.47</v>
      </c>
      <c r="AR33413" t="n">
        <v>0.511</v>
      </c>
      <c r="AS33413" t="n">
        <v>7.91</v>
      </c>
      <c r="AT33413" t="n">
        <v>1.6</v>
      </c>
    </row>
    <row r="33414">
      <c r="A33414" t="n">
        <v>40800</v>
      </c>
      <c r="B33414" t="s">
        <v>72</v>
      </c>
      <c r="C33414" t="s">
        <v>47</v>
      </c>
      <c r="D33414" t="s">
        <v>47</v>
      </c>
      <c r="E33414" t="s">
        <v>48</v>
      </c>
      <c r="F33414" t="s">
        <v>49</v>
      </c>
      <c r="G33414" t="s">
        <v>49</v>
      </c>
      <c r="H33414" t="s">
        <v>73</v>
      </c>
      <c r="I33414" t="s">
        <v>48</v>
      </c>
      <c r="J33414" t="s">
        <v>51</v>
      </c>
      <c r="K33414" t="s">
        <v>47</v>
      </c>
      <c r="L33414" t="s">
        <v>52</v>
      </c>
      <c r="M33414" t="s">
        <v>49</v>
      </c>
      <c r="N33414"/>
      <c r="O33414"/>
      <c r="P33414"/>
      <c r="Q33414" t="s">
        <v>47</v>
      </c>
      <c r="R33414" t="s">
        <v>47</v>
      </c>
      <c r="S33414"/>
      <c r="T33414" t="s">
        <v>49</v>
      </c>
      <c r="U33414" t="s">
        <v>49</v>
      </c>
      <c r="V33414"/>
      <c r="W33414" t="s">
        <v>47</v>
      </c>
      <c r="X33414" t="s">
        <v>47</v>
      </c>
      <c r="Y33414"/>
      <c r="Z33414" t="s">
        <v>49</v>
      </c>
      <c r="AA33414" t="s">
        <v>49</v>
      </c>
      <c r="AB33414" t="s">
        <v>89</v>
      </c>
      <c r="AC33414" t="s">
        <v>47</v>
      </c>
      <c r="AD33414"/>
      <c r="AE33414" t="s">
        <v>90</v>
      </c>
      <c r="AF33414"/>
      <c r="AG33414" t="s">
        <v>231</v>
      </c>
      <c r="AH33414" t="s">
        <v>93</v>
      </c>
      <c r="AI33414" t="s">
        <v>47</v>
      </c>
      <c r="AJ33414"/>
      <c r="AK33414"/>
      <c r="AL33414" t="s">
        <v>49</v>
      </c>
      <c r="AM33414" t="s">
        <v>62</v>
      </c>
      <c r="AN33414" t="s">
        <v>94</v>
      </c>
      <c r="AO33414" t="n">
        <v>0.1</v>
      </c>
      <c r="AP33414" t="n">
        <v>1</v>
      </c>
      <c r="AQ33414" t="n">
        <v>20.16</v>
      </c>
      <c r="AR33414" t="n">
        <v>0.674</v>
      </c>
      <c r="AS33414" t="n">
        <v>13.59</v>
      </c>
      <c r="AT33414" t="n">
        <v>1.6</v>
      </c>
    </row>
    <row r="33415">
      <c r="A33415" t="n">
        <v>40801</v>
      </c>
      <c r="B33415" t="s">
        <v>107</v>
      </c>
      <c r="C33415" t="s">
        <v>97</v>
      </c>
      <c r="D33415" t="s">
        <v>47</v>
      </c>
      <c r="E33415" t="s">
        <v>108</v>
      </c>
      <c r="F33415" t="s">
        <v>109</v>
      </c>
      <c r="G33415" t="s">
        <v>49</v>
      </c>
      <c r="H33415" t="s">
        <v>73</v>
      </c>
      <c r="I33415" t="s">
        <v>48</v>
      </c>
      <c r="J33415" t="s">
        <v>64</v>
      </c>
      <c r="K33415" t="s">
        <v>65</v>
      </c>
      <c r="L33415" t="s">
        <v>110</v>
      </c>
      <c r="M33415" t="s">
        <v>111</v>
      </c>
      <c r="N33415"/>
      <c r="O33415"/>
      <c r="P33415"/>
      <c r="Q33415" t="s">
        <v>47</v>
      </c>
      <c r="R33415" t="s">
        <v>47</v>
      </c>
      <c r="S33415"/>
      <c r="T33415" t="s">
        <v>49</v>
      </c>
      <c r="U33415" t="s">
        <v>49</v>
      </c>
      <c r="V33415"/>
      <c r="W33415" t="s">
        <v>47</v>
      </c>
      <c r="X33415" t="s">
        <v>47</v>
      </c>
      <c r="Y33415"/>
      <c r="Z33415" t="s">
        <v>49</v>
      </c>
      <c r="AA33415" t="s">
        <v>49</v>
      </c>
      <c r="AB33415" t="s">
        <v>56</v>
      </c>
      <c r="AC33415" t="s">
        <v>47</v>
      </c>
      <c r="AD33415"/>
      <c r="AE33415" t="s">
        <v>4252</v>
      </c>
      <c r="AF33415"/>
      <c r="AG33415" t="s">
        <v>95</v>
      </c>
      <c r="AH33415" t="s">
        <v>47</v>
      </c>
      <c r="AI33415" t="s">
        <v>47</v>
      </c>
      <c r="AJ33415"/>
      <c r="AK33415" t="s">
        <v>49</v>
      </c>
      <c r="AL33415" t="s">
        <v>49</v>
      </c>
      <c r="AM33415" t="s">
        <v>62</v>
      </c>
      <c r="AN33415" t="s">
        <v>63</v>
      </c>
      <c r="AO33415" t="n">
        <v>0.1</v>
      </c>
      <c r="AP33415" t="n">
        <v>0.87</v>
      </c>
      <c r="AQ33415" t="n">
        <v>15.1</v>
      </c>
      <c r="AR33415" t="n">
        <v>0.501</v>
      </c>
      <c r="AS33415" t="n">
        <v>6.6</v>
      </c>
      <c r="AT33415"/>
    </row>
    <row r="33416">
      <c r="A33416" t="n">
        <v>40802</v>
      </c>
      <c r="B33416" t="s">
        <v>107</v>
      </c>
      <c r="C33416" t="s">
        <v>97</v>
      </c>
      <c r="D33416" t="s">
        <v>47</v>
      </c>
      <c r="E33416" t="s">
        <v>108</v>
      </c>
      <c r="F33416" t="s">
        <v>109</v>
      </c>
      <c r="G33416" t="s">
        <v>49</v>
      </c>
      <c r="H33416" t="s">
        <v>73</v>
      </c>
      <c r="I33416" t="s">
        <v>48</v>
      </c>
      <c r="J33416" t="s">
        <v>64</v>
      </c>
      <c r="K33416" t="s">
        <v>65</v>
      </c>
      <c r="L33416" t="s">
        <v>110</v>
      </c>
      <c r="M33416" t="s">
        <v>111</v>
      </c>
      <c r="N33416"/>
      <c r="O33416"/>
      <c r="P33416"/>
      <c r="Q33416" t="s">
        <v>47</v>
      </c>
      <c r="R33416" t="s">
        <v>47</v>
      </c>
      <c r="S33416"/>
      <c r="T33416" t="s">
        <v>49</v>
      </c>
      <c r="U33416" t="s">
        <v>49</v>
      </c>
      <c r="V33416"/>
      <c r="W33416" t="s">
        <v>47</v>
      </c>
      <c r="X33416" t="s">
        <v>47</v>
      </c>
      <c r="Y33416"/>
      <c r="Z33416" t="s">
        <v>49</v>
      </c>
      <c r="AA33416" t="s">
        <v>49</v>
      </c>
      <c r="AB33416" t="s">
        <v>56</v>
      </c>
      <c r="AC33416" t="s">
        <v>47</v>
      </c>
      <c r="AD33416"/>
      <c r="AE33416" t="s">
        <v>4252</v>
      </c>
      <c r="AF33416"/>
      <c r="AG33416" t="s">
        <v>95</v>
      </c>
      <c r="AH33416" t="s">
        <v>47</v>
      </c>
      <c r="AI33416" t="s">
        <v>47</v>
      </c>
      <c r="AJ33416"/>
      <c r="AK33416" t="s">
        <v>49</v>
      </c>
      <c r="AL33416" t="s">
        <v>49</v>
      </c>
      <c r="AM33416" t="s">
        <v>62</v>
      </c>
      <c r="AN33416" t="s">
        <v>94</v>
      </c>
      <c r="AO33416" t="n">
        <v>0.1</v>
      </c>
      <c r="AP33416" t="n">
        <v>0.9</v>
      </c>
      <c r="AQ33416" t="n">
        <v>16.9</v>
      </c>
      <c r="AR33416" t="n">
        <v>0.513</v>
      </c>
      <c r="AS33416" t="n">
        <v>7.6</v>
      </c>
      <c r="AT33416"/>
    </row>
    <row r="33417">
      <c r="A33417" t="n">
        <v>40803</v>
      </c>
      <c r="B33417" t="s">
        <v>107</v>
      </c>
      <c r="C33417" t="s">
        <v>97</v>
      </c>
      <c r="D33417" t="s">
        <v>47</v>
      </c>
      <c r="E33417" t="s">
        <v>108</v>
      </c>
      <c r="F33417" t="s">
        <v>109</v>
      </c>
      <c r="G33417" t="s">
        <v>49</v>
      </c>
      <c r="H33417" t="s">
        <v>73</v>
      </c>
      <c r="I33417" t="s">
        <v>48</v>
      </c>
      <c r="J33417" t="s">
        <v>64</v>
      </c>
      <c r="K33417" t="s">
        <v>65</v>
      </c>
      <c r="L33417" t="s">
        <v>110</v>
      </c>
      <c r="M33417" t="s">
        <v>111</v>
      </c>
      <c r="N33417"/>
      <c r="O33417"/>
      <c r="P33417"/>
      <c r="Q33417" t="s">
        <v>47</v>
      </c>
      <c r="R33417" t="s">
        <v>47</v>
      </c>
      <c r="S33417"/>
      <c r="T33417" t="s">
        <v>49</v>
      </c>
      <c r="U33417" t="s">
        <v>49</v>
      </c>
      <c r="V33417"/>
      <c r="W33417" t="s">
        <v>47</v>
      </c>
      <c r="X33417" t="s">
        <v>47</v>
      </c>
      <c r="Y33417"/>
      <c r="Z33417" t="s">
        <v>49</v>
      </c>
      <c r="AA33417" t="s">
        <v>49</v>
      </c>
      <c r="AB33417" t="s">
        <v>56</v>
      </c>
      <c r="AC33417" t="s">
        <v>47</v>
      </c>
      <c r="AD33417"/>
      <c r="AE33417" t="s">
        <v>4253</v>
      </c>
      <c r="AF33417"/>
      <c r="AG33417" t="s">
        <v>95</v>
      </c>
      <c r="AH33417" t="s">
        <v>47</v>
      </c>
      <c r="AI33417" t="s">
        <v>47</v>
      </c>
      <c r="AJ33417"/>
      <c r="AK33417" t="s">
        <v>49</v>
      </c>
      <c r="AL33417" t="s">
        <v>49</v>
      </c>
      <c r="AM33417" t="s">
        <v>62</v>
      </c>
      <c r="AN33417" t="s">
        <v>94</v>
      </c>
      <c r="AO33417" t="n">
        <v>0.1</v>
      </c>
      <c r="AP33417" t="n">
        <v>1.05</v>
      </c>
      <c r="AQ33417" t="n">
        <v>22.9</v>
      </c>
      <c r="AR33417" t="n">
        <v>0.702</v>
      </c>
      <c r="AS33417" t="n">
        <v>16.9</v>
      </c>
      <c r="AT33417"/>
    </row>
    <row r="33418">
      <c r="A33418" t="n">
        <v>40804</v>
      </c>
      <c r="B33418" t="s">
        <v>107</v>
      </c>
      <c r="C33418" t="s">
        <v>97</v>
      </c>
      <c r="D33418" t="s">
        <v>47</v>
      </c>
      <c r="E33418" t="s">
        <v>108</v>
      </c>
      <c r="F33418" t="s">
        <v>109</v>
      </c>
      <c r="G33418" t="s">
        <v>49</v>
      </c>
      <c r="H33418" t="s">
        <v>73</v>
      </c>
      <c r="I33418" t="s">
        <v>48</v>
      </c>
      <c r="J33418" t="s">
        <v>64</v>
      </c>
      <c r="K33418" t="s">
        <v>65</v>
      </c>
      <c r="L33418" t="s">
        <v>110</v>
      </c>
      <c r="M33418" t="s">
        <v>111</v>
      </c>
      <c r="N33418"/>
      <c r="O33418"/>
      <c r="P33418"/>
      <c r="Q33418" t="s">
        <v>47</v>
      </c>
      <c r="R33418" t="s">
        <v>47</v>
      </c>
      <c r="S33418"/>
      <c r="T33418" t="s">
        <v>49</v>
      </c>
      <c r="U33418" t="s">
        <v>49</v>
      </c>
      <c r="V33418"/>
      <c r="W33418" t="s">
        <v>47</v>
      </c>
      <c r="X33418" t="s">
        <v>47</v>
      </c>
      <c r="Y33418"/>
      <c r="Z33418" t="s">
        <v>49</v>
      </c>
      <c r="AA33418" t="s">
        <v>49</v>
      </c>
      <c r="AB33418" t="s">
        <v>56</v>
      </c>
      <c r="AC33418" t="s">
        <v>47</v>
      </c>
      <c r="AD33418"/>
      <c r="AE33418" t="s">
        <v>4253</v>
      </c>
      <c r="AF33418"/>
      <c r="AG33418" t="s">
        <v>95</v>
      </c>
      <c r="AH33418" t="s">
        <v>47</v>
      </c>
      <c r="AI33418" t="s">
        <v>47</v>
      </c>
      <c r="AJ33418"/>
      <c r="AK33418" t="s">
        <v>49</v>
      </c>
      <c r="AL33418" t="s">
        <v>49</v>
      </c>
      <c r="AM33418" t="s">
        <v>62</v>
      </c>
      <c r="AN33418" t="s">
        <v>94</v>
      </c>
      <c r="AO33418" t="n">
        <v>0.1</v>
      </c>
      <c r="AP33418" t="n">
        <v>1.05</v>
      </c>
      <c r="AQ33418" t="n">
        <v>23</v>
      </c>
      <c r="AR33418" t="n">
        <v>0.731</v>
      </c>
      <c r="AS33418" t="n">
        <v>17.5</v>
      </c>
      <c r="AT33418"/>
    </row>
    <row r="33419">
      <c r="A33419" t="n">
        <v>40805</v>
      </c>
      <c r="B33419" t="s">
        <v>72</v>
      </c>
      <c r="C33419" t="s">
        <v>47</v>
      </c>
      <c r="D33419" t="s">
        <v>47</v>
      </c>
      <c r="E33419" t="s">
        <v>48</v>
      </c>
      <c r="F33419" t="s">
        <v>49</v>
      </c>
      <c r="G33419" t="s">
        <v>49</v>
      </c>
      <c r="H33419" t="s">
        <v>73</v>
      </c>
      <c r="I33419" t="s">
        <v>48</v>
      </c>
      <c r="J33419" t="s">
        <v>51</v>
      </c>
      <c r="K33419" t="s">
        <v>47</v>
      </c>
      <c r="L33419" t="s">
        <v>52</v>
      </c>
      <c r="M33419" t="s">
        <v>49</v>
      </c>
      <c r="N33419"/>
      <c r="O33419"/>
      <c r="P33419" t="s">
        <v>227</v>
      </c>
      <c r="Q33419" t="s">
        <v>47</v>
      </c>
      <c r="R33419" t="s">
        <v>47</v>
      </c>
      <c r="S33419"/>
      <c r="T33419" t="s">
        <v>49</v>
      </c>
      <c r="U33419" t="s">
        <v>49</v>
      </c>
      <c r="V33419" t="s">
        <v>54</v>
      </c>
      <c r="W33419" t="s">
        <v>47</v>
      </c>
      <c r="X33419" t="s">
        <v>47</v>
      </c>
      <c r="Y33419" t="s">
        <v>105</v>
      </c>
      <c r="Z33419" t="s">
        <v>49</v>
      </c>
      <c r="AA33419" t="s">
        <v>49</v>
      </c>
      <c r="AB33419" t="s">
        <v>56</v>
      </c>
      <c r="AC33419" t="s">
        <v>47</v>
      </c>
      <c r="AD33419"/>
      <c r="AE33419" t="s">
        <v>58</v>
      </c>
      <c r="AF33419"/>
      <c r="AG33419" t="s">
        <v>59</v>
      </c>
      <c r="AH33419" t="s">
        <v>60</v>
      </c>
      <c r="AI33419" t="s">
        <v>47</v>
      </c>
      <c r="AJ33419"/>
      <c r="AK33419"/>
      <c r="AL33419" t="s">
        <v>49</v>
      </c>
      <c r="AM33419" t="s">
        <v>62</v>
      </c>
      <c r="AN33419" t="s">
        <v>63</v>
      </c>
      <c r="AO33419" t="n">
        <v>0.09</v>
      </c>
      <c r="AP33419" t="n">
        <v>0.82</v>
      </c>
      <c r="AQ33419" t="n">
        <v>8.65</v>
      </c>
      <c r="AR33419" t="n">
        <v>0.579</v>
      </c>
      <c r="AS33419" t="n">
        <v>4.11</v>
      </c>
      <c r="AT33419" t="n">
        <v>1.6</v>
      </c>
    </row>
    <row r="33420">
      <c r="A33420" t="n">
        <v>40806</v>
      </c>
      <c r="B33420" t="s">
        <v>72</v>
      </c>
      <c r="C33420" t="s">
        <v>47</v>
      </c>
      <c r="D33420" t="s">
        <v>47</v>
      </c>
      <c r="E33420" t="s">
        <v>48</v>
      </c>
      <c r="F33420" t="s">
        <v>49</v>
      </c>
      <c r="G33420" t="s">
        <v>49</v>
      </c>
      <c r="H33420" t="s">
        <v>73</v>
      </c>
      <c r="I33420" t="s">
        <v>48</v>
      </c>
      <c r="J33420" t="s">
        <v>51</v>
      </c>
      <c r="K33420" t="s">
        <v>47</v>
      </c>
      <c r="L33420" t="s">
        <v>52</v>
      </c>
      <c r="M33420" t="s">
        <v>49</v>
      </c>
      <c r="N33420"/>
      <c r="O33420"/>
      <c r="P33420" t="s">
        <v>227</v>
      </c>
      <c r="Q33420" t="s">
        <v>47</v>
      </c>
      <c r="R33420" t="s">
        <v>47</v>
      </c>
      <c r="S33420"/>
      <c r="T33420" t="s">
        <v>49</v>
      </c>
      <c r="U33420" t="s">
        <v>49</v>
      </c>
      <c r="V33420" t="s">
        <v>54</v>
      </c>
      <c r="W33420" t="s">
        <v>47</v>
      </c>
      <c r="X33420" t="s">
        <v>47</v>
      </c>
      <c r="Y33420" t="s">
        <v>105</v>
      </c>
      <c r="Z33420" t="s">
        <v>49</v>
      </c>
      <c r="AA33420" t="s">
        <v>49</v>
      </c>
      <c r="AB33420" t="s">
        <v>56</v>
      </c>
      <c r="AC33420" t="s">
        <v>47</v>
      </c>
      <c r="AD33420"/>
      <c r="AE33420" t="s">
        <v>58</v>
      </c>
      <c r="AF33420"/>
      <c r="AG33420" t="s">
        <v>59</v>
      </c>
      <c r="AH33420" t="s">
        <v>60</v>
      </c>
      <c r="AI33420" t="s">
        <v>47</v>
      </c>
      <c r="AJ33420"/>
      <c r="AK33420"/>
      <c r="AL33420" t="s">
        <v>49</v>
      </c>
      <c r="AM33420" t="s">
        <v>62</v>
      </c>
      <c r="AN33420" t="s">
        <v>63</v>
      </c>
      <c r="AO33420" t="n">
        <v>0.09</v>
      </c>
      <c r="AP33420" t="n">
        <v>0.904</v>
      </c>
      <c r="AQ33420" t="n">
        <v>9.62</v>
      </c>
      <c r="AR33420" t="n">
        <v>0.489</v>
      </c>
      <c r="AS33420" t="n">
        <v>4.25</v>
      </c>
      <c r="AT33420" t="n">
        <v>1.6</v>
      </c>
    </row>
    <row r="33421">
      <c r="A33421" t="n">
        <v>40807</v>
      </c>
      <c r="B33421" t="s">
        <v>72</v>
      </c>
      <c r="C33421" t="s">
        <v>47</v>
      </c>
      <c r="D33421" t="s">
        <v>47</v>
      </c>
      <c r="E33421" t="s">
        <v>48</v>
      </c>
      <c r="F33421" t="s">
        <v>49</v>
      </c>
      <c r="G33421" t="s">
        <v>49</v>
      </c>
      <c r="H33421" t="s">
        <v>73</v>
      </c>
      <c r="I33421" t="s">
        <v>48</v>
      </c>
      <c r="J33421" t="s">
        <v>51</v>
      </c>
      <c r="K33421" t="s">
        <v>47</v>
      </c>
      <c r="L33421" t="s">
        <v>52</v>
      </c>
      <c r="M33421" t="s">
        <v>49</v>
      </c>
      <c r="N33421"/>
      <c r="O33421"/>
      <c r="P33421" t="s">
        <v>227</v>
      </c>
      <c r="Q33421" t="s">
        <v>47</v>
      </c>
      <c r="R33421" t="s">
        <v>47</v>
      </c>
      <c r="S33421"/>
      <c r="T33421" t="s">
        <v>49</v>
      </c>
      <c r="U33421" t="s">
        <v>49</v>
      </c>
      <c r="V33421" t="s">
        <v>54</v>
      </c>
      <c r="W33421" t="s">
        <v>47</v>
      </c>
      <c r="X33421" t="s">
        <v>47</v>
      </c>
      <c r="Y33421" t="s">
        <v>105</v>
      </c>
      <c r="Z33421" t="s">
        <v>49</v>
      </c>
      <c r="AA33421" t="s">
        <v>49</v>
      </c>
      <c r="AB33421" t="s">
        <v>56</v>
      </c>
      <c r="AC33421" t="s">
        <v>47</v>
      </c>
      <c r="AD33421"/>
      <c r="AE33421" t="s">
        <v>58</v>
      </c>
      <c r="AF33421"/>
      <c r="AG33421" t="s">
        <v>59</v>
      </c>
      <c r="AH33421" t="s">
        <v>60</v>
      </c>
      <c r="AI33421" t="s">
        <v>47</v>
      </c>
      <c r="AJ33421"/>
      <c r="AK33421"/>
      <c r="AL33421" t="s">
        <v>49</v>
      </c>
      <c r="AM33421" t="s">
        <v>62</v>
      </c>
      <c r="AN33421" t="s">
        <v>63</v>
      </c>
      <c r="AO33421" t="n">
        <v>0.09</v>
      </c>
      <c r="AP33421" t="n">
        <v>0.811</v>
      </c>
      <c r="AQ33421" t="n">
        <v>9.9</v>
      </c>
      <c r="AR33421" t="n">
        <v>0.591</v>
      </c>
      <c r="AS33421" t="n">
        <v>4.75</v>
      </c>
      <c r="AT33421" t="n">
        <v>1.6</v>
      </c>
    </row>
    <row r="33422">
      <c r="A33422" t="n">
        <v>40808</v>
      </c>
      <c r="B33422" t="s">
        <v>72</v>
      </c>
      <c r="C33422" t="s">
        <v>47</v>
      </c>
      <c r="D33422" t="s">
        <v>47</v>
      </c>
      <c r="E33422" t="s">
        <v>48</v>
      </c>
      <c r="F33422" t="s">
        <v>49</v>
      </c>
      <c r="G33422" t="s">
        <v>49</v>
      </c>
      <c r="H33422" t="s">
        <v>73</v>
      </c>
      <c r="I33422" t="s">
        <v>48</v>
      </c>
      <c r="J33422" t="s">
        <v>51</v>
      </c>
      <c r="K33422" t="s">
        <v>47</v>
      </c>
      <c r="L33422" t="s">
        <v>52</v>
      </c>
      <c r="M33422" t="s">
        <v>49</v>
      </c>
      <c r="N33422"/>
      <c r="O33422"/>
      <c r="P33422" t="s">
        <v>227</v>
      </c>
      <c r="Q33422" t="s">
        <v>47</v>
      </c>
      <c r="R33422" t="s">
        <v>47</v>
      </c>
      <c r="S33422"/>
      <c r="T33422" t="s">
        <v>49</v>
      </c>
      <c r="U33422" t="s">
        <v>49</v>
      </c>
      <c r="V33422" t="s">
        <v>54</v>
      </c>
      <c r="W33422" t="s">
        <v>47</v>
      </c>
      <c r="X33422" t="s">
        <v>47</v>
      </c>
      <c r="Y33422" t="s">
        <v>105</v>
      </c>
      <c r="Z33422" t="s">
        <v>49</v>
      </c>
      <c r="AA33422" t="s">
        <v>49</v>
      </c>
      <c r="AB33422" t="s">
        <v>56</v>
      </c>
      <c r="AC33422" t="s">
        <v>47</v>
      </c>
      <c r="AD33422"/>
      <c r="AE33422" t="s">
        <v>58</v>
      </c>
      <c r="AF33422"/>
      <c r="AG33422" t="s">
        <v>59</v>
      </c>
      <c r="AH33422" t="s">
        <v>60</v>
      </c>
      <c r="AI33422" t="s">
        <v>47</v>
      </c>
      <c r="AJ33422"/>
      <c r="AK33422"/>
      <c r="AL33422" t="s">
        <v>49</v>
      </c>
      <c r="AM33422" t="s">
        <v>62</v>
      </c>
      <c r="AN33422" t="s">
        <v>63</v>
      </c>
      <c r="AO33422" t="n">
        <v>0.09</v>
      </c>
      <c r="AP33422" t="n">
        <v>0.955</v>
      </c>
      <c r="AQ33422" t="n">
        <v>10.3</v>
      </c>
      <c r="AR33422" t="n">
        <v>0.581</v>
      </c>
      <c r="AS33422" t="n">
        <v>5.73</v>
      </c>
      <c r="AT33422" t="n">
        <v>1.6</v>
      </c>
    </row>
    <row r="33423">
      <c r="A33423" t="n">
        <v>40809</v>
      </c>
      <c r="B33423" t="s">
        <v>72</v>
      </c>
      <c r="C33423" t="s">
        <v>47</v>
      </c>
      <c r="D33423" t="s">
        <v>47</v>
      </c>
      <c r="E33423" t="s">
        <v>48</v>
      </c>
      <c r="F33423" t="s">
        <v>49</v>
      </c>
      <c r="G33423" t="s">
        <v>49</v>
      </c>
      <c r="H33423" t="s">
        <v>73</v>
      </c>
      <c r="I33423" t="s">
        <v>48</v>
      </c>
      <c r="J33423" t="s">
        <v>51</v>
      </c>
      <c r="K33423" t="s">
        <v>47</v>
      </c>
      <c r="L33423" t="s">
        <v>52</v>
      </c>
      <c r="M33423" t="s">
        <v>49</v>
      </c>
      <c r="N33423"/>
      <c r="O33423"/>
      <c r="P33423"/>
      <c r="Q33423" t="s">
        <v>47</v>
      </c>
      <c r="R33423" t="s">
        <v>47</v>
      </c>
      <c r="S33423"/>
      <c r="T33423" t="s">
        <v>49</v>
      </c>
      <c r="U33423" t="s">
        <v>49</v>
      </c>
      <c r="V33423"/>
      <c r="W33423" t="s">
        <v>47</v>
      </c>
      <c r="X33423" t="s">
        <v>47</v>
      </c>
      <c r="Y33423"/>
      <c r="Z33423" t="s">
        <v>49</v>
      </c>
      <c r="AA33423" t="s">
        <v>49</v>
      </c>
      <c r="AB33423" t="s">
        <v>56</v>
      </c>
      <c r="AC33423" t="s">
        <v>47</v>
      </c>
      <c r="AD33423"/>
      <c r="AE33423" t="s">
        <v>58</v>
      </c>
      <c r="AF33423"/>
      <c r="AG33423" t="s">
        <v>422</v>
      </c>
      <c r="AH33423" t="s">
        <v>47</v>
      </c>
      <c r="AI33423" t="s">
        <v>47</v>
      </c>
      <c r="AJ33423"/>
      <c r="AK33423" t="s">
        <v>49</v>
      </c>
      <c r="AL33423" t="s">
        <v>49</v>
      </c>
      <c r="AM33423" t="s">
        <v>62</v>
      </c>
      <c r="AN33423" t="s">
        <v>94</v>
      </c>
      <c r="AO33423" t="n">
        <v>0.09</v>
      </c>
      <c r="AP33423" t="n">
        <v>0.744</v>
      </c>
      <c r="AQ33423" t="n">
        <v>22.1</v>
      </c>
      <c r="AR33423" t="n">
        <v>0.65</v>
      </c>
      <c r="AS33423" t="n">
        <v>10.7</v>
      </c>
      <c r="AT33423" t="n">
        <v>1.55</v>
      </c>
    </row>
    <row r="33424">
      <c r="A33424" t="n">
        <v>40810</v>
      </c>
      <c r="B33424" t="s">
        <v>72</v>
      </c>
      <c r="C33424" t="s">
        <v>47</v>
      </c>
      <c r="D33424" t="s">
        <v>47</v>
      </c>
      <c r="E33424" t="s">
        <v>48</v>
      </c>
      <c r="F33424" t="s">
        <v>49</v>
      </c>
      <c r="G33424" t="s">
        <v>49</v>
      </c>
      <c r="H33424" t="s">
        <v>73</v>
      </c>
      <c r="I33424" t="s">
        <v>48</v>
      </c>
      <c r="J33424" t="s">
        <v>51</v>
      </c>
      <c r="K33424" t="s">
        <v>47</v>
      </c>
      <c r="L33424" t="s">
        <v>52</v>
      </c>
      <c r="M33424" t="s">
        <v>49</v>
      </c>
      <c r="N33424"/>
      <c r="O33424"/>
      <c r="P33424"/>
      <c r="Q33424" t="s">
        <v>47</v>
      </c>
      <c r="R33424" t="s">
        <v>47</v>
      </c>
      <c r="S33424"/>
      <c r="T33424" t="s">
        <v>49</v>
      </c>
      <c r="U33424" t="s">
        <v>49</v>
      </c>
      <c r="V33424"/>
      <c r="W33424" t="s">
        <v>47</v>
      </c>
      <c r="X33424" t="s">
        <v>47</v>
      </c>
      <c r="Y33424"/>
      <c r="Z33424" t="s">
        <v>49</v>
      </c>
      <c r="AA33424" t="s">
        <v>49</v>
      </c>
      <c r="AB33424" t="s">
        <v>56</v>
      </c>
      <c r="AC33424" t="s">
        <v>47</v>
      </c>
      <c r="AD33424"/>
      <c r="AE33424" t="s">
        <v>58</v>
      </c>
      <c r="AF33424"/>
      <c r="AG33424" t="s">
        <v>239</v>
      </c>
      <c r="AH33424" t="s">
        <v>47</v>
      </c>
      <c r="AI33424" t="s">
        <v>47</v>
      </c>
      <c r="AJ33424" t="s">
        <v>114</v>
      </c>
      <c r="AK33424" t="s">
        <v>49</v>
      </c>
      <c r="AL33424" t="s">
        <v>49</v>
      </c>
      <c r="AM33424" t="s">
        <v>62</v>
      </c>
      <c r="AN33424" t="s">
        <v>94</v>
      </c>
      <c r="AO33424" t="n">
        <v>0.14</v>
      </c>
      <c r="AP33424" t="n">
        <v>1.13</v>
      </c>
      <c r="AQ33424" t="n">
        <v>21.6</v>
      </c>
      <c r="AR33424" t="n">
        <v>0.77</v>
      </c>
      <c r="AS33424" t="n">
        <v>18.8</v>
      </c>
      <c r="AT33424" t="n">
        <v>1.55</v>
      </c>
    </row>
    <row r="33425">
      <c r="A33425" t="n">
        <v>40811</v>
      </c>
      <c r="B33425" t="s">
        <v>72</v>
      </c>
      <c r="C33425" t="s">
        <v>47</v>
      </c>
      <c r="D33425" t="s">
        <v>47</v>
      </c>
      <c r="E33425" t="s">
        <v>48</v>
      </c>
      <c r="F33425" t="s">
        <v>49</v>
      </c>
      <c r="G33425" t="s">
        <v>49</v>
      </c>
      <c r="H33425" t="s">
        <v>73</v>
      </c>
      <c r="I33425" t="s">
        <v>48</v>
      </c>
      <c r="J33425" t="s">
        <v>51</v>
      </c>
      <c r="K33425" t="s">
        <v>47</v>
      </c>
      <c r="L33425" t="s">
        <v>52</v>
      </c>
      <c r="M33425" t="s">
        <v>49</v>
      </c>
      <c r="N33425"/>
      <c r="O33425"/>
      <c r="P33425"/>
      <c r="Q33425" t="s">
        <v>47</v>
      </c>
      <c r="R33425" t="s">
        <v>47</v>
      </c>
      <c r="S33425"/>
      <c r="T33425" t="s">
        <v>49</v>
      </c>
      <c r="U33425" t="s">
        <v>49</v>
      </c>
      <c r="V33425"/>
      <c r="W33425" t="s">
        <v>47</v>
      </c>
      <c r="X33425" t="s">
        <v>47</v>
      </c>
      <c r="Y33425"/>
      <c r="Z33425" t="s">
        <v>49</v>
      </c>
      <c r="AA33425" t="s">
        <v>49</v>
      </c>
      <c r="AB33425" t="s">
        <v>56</v>
      </c>
      <c r="AC33425" t="s">
        <v>47</v>
      </c>
      <c r="AD33425"/>
      <c r="AE33425" t="s">
        <v>58</v>
      </c>
      <c r="AF33425"/>
      <c r="AG33425" t="s">
        <v>239</v>
      </c>
      <c r="AH33425" t="s">
        <v>47</v>
      </c>
      <c r="AI33425" t="s">
        <v>47</v>
      </c>
      <c r="AJ33425" t="s">
        <v>114</v>
      </c>
      <c r="AK33425" t="s">
        <v>49</v>
      </c>
      <c r="AL33425" t="s">
        <v>49</v>
      </c>
      <c r="AM33425" t="s">
        <v>62</v>
      </c>
      <c r="AN33425" t="s">
        <v>94</v>
      </c>
      <c r="AO33425" t="n">
        <v>0.14</v>
      </c>
      <c r="AP33425" t="n">
        <v>1.12</v>
      </c>
      <c r="AQ33425" t="n">
        <v>21.1</v>
      </c>
      <c r="AR33425" t="n">
        <v>0.74</v>
      </c>
      <c r="AS33425" t="n">
        <v>17.5</v>
      </c>
      <c r="AT33425" t="n">
        <v>1.55</v>
      </c>
    </row>
    <row r="33426">
      <c r="A33426" t="n">
        <v>40812</v>
      </c>
      <c r="B33426" t="s">
        <v>72</v>
      </c>
      <c r="C33426" t="s">
        <v>47</v>
      </c>
      <c r="D33426" t="s">
        <v>47</v>
      </c>
      <c r="E33426" t="s">
        <v>48</v>
      </c>
      <c r="F33426" t="s">
        <v>49</v>
      </c>
      <c r="G33426" t="s">
        <v>49</v>
      </c>
      <c r="H33426" t="s">
        <v>73</v>
      </c>
      <c r="I33426" t="s">
        <v>48</v>
      </c>
      <c r="J33426" t="s">
        <v>51</v>
      </c>
      <c r="K33426" t="s">
        <v>47</v>
      </c>
      <c r="L33426" t="s">
        <v>52</v>
      </c>
      <c r="M33426" t="s">
        <v>49</v>
      </c>
      <c r="N33426"/>
      <c r="O33426"/>
      <c r="P33426"/>
      <c r="Q33426" t="s">
        <v>47</v>
      </c>
      <c r="R33426" t="s">
        <v>47</v>
      </c>
      <c r="S33426"/>
      <c r="T33426" t="s">
        <v>49</v>
      </c>
      <c r="U33426" t="s">
        <v>49</v>
      </c>
      <c r="V33426"/>
      <c r="W33426" t="s">
        <v>47</v>
      </c>
      <c r="X33426" t="s">
        <v>47</v>
      </c>
      <c r="Y33426"/>
      <c r="Z33426" t="s">
        <v>49</v>
      </c>
      <c r="AA33426" t="s">
        <v>49</v>
      </c>
      <c r="AB33426" t="s">
        <v>56</v>
      </c>
      <c r="AC33426" t="s">
        <v>47</v>
      </c>
      <c r="AD33426"/>
      <c r="AE33426" t="s">
        <v>58</v>
      </c>
      <c r="AF33426"/>
      <c r="AG33426" t="s">
        <v>239</v>
      </c>
      <c r="AH33426" t="s">
        <v>47</v>
      </c>
      <c r="AI33426" t="s">
        <v>47</v>
      </c>
      <c r="AJ33426" t="s">
        <v>114</v>
      </c>
      <c r="AK33426" t="s">
        <v>49</v>
      </c>
      <c r="AL33426" t="s">
        <v>49</v>
      </c>
      <c r="AM33426" t="s">
        <v>62</v>
      </c>
      <c r="AN33426" t="s">
        <v>94</v>
      </c>
      <c r="AO33426" t="n">
        <v>1</v>
      </c>
      <c r="AP33426" t="n">
        <v>1.14</v>
      </c>
      <c r="AQ33426" t="n">
        <v>21.5</v>
      </c>
      <c r="AR33426" t="n">
        <v>0.7</v>
      </c>
      <c r="AS33426" t="n">
        <v>17.2</v>
      </c>
      <c r="AT33426" t="n">
        <v>1.55</v>
      </c>
    </row>
    <row r="33427">
      <c r="A33427" t="n">
        <v>40813</v>
      </c>
      <c r="B33427" t="s">
        <v>72</v>
      </c>
      <c r="C33427" t="s">
        <v>47</v>
      </c>
      <c r="D33427" t="s">
        <v>47</v>
      </c>
      <c r="E33427" t="s">
        <v>48</v>
      </c>
      <c r="F33427" t="s">
        <v>49</v>
      </c>
      <c r="G33427" t="s">
        <v>49</v>
      </c>
      <c r="H33427" t="s">
        <v>73</v>
      </c>
      <c r="I33427" t="s">
        <v>48</v>
      </c>
      <c r="J33427" t="s">
        <v>51</v>
      </c>
      <c r="K33427" t="s">
        <v>47</v>
      </c>
      <c r="L33427" t="s">
        <v>52</v>
      </c>
      <c r="M33427" t="s">
        <v>49</v>
      </c>
      <c r="N33427"/>
      <c r="O33427"/>
      <c r="P33427"/>
      <c r="Q33427" t="s">
        <v>47</v>
      </c>
      <c r="R33427" t="s">
        <v>47</v>
      </c>
      <c r="S33427"/>
      <c r="T33427" t="s">
        <v>49</v>
      </c>
      <c r="U33427" t="s">
        <v>49</v>
      </c>
      <c r="V33427"/>
      <c r="W33427" t="s">
        <v>47</v>
      </c>
      <c r="X33427" t="s">
        <v>47</v>
      </c>
      <c r="Y33427"/>
      <c r="Z33427" t="s">
        <v>49</v>
      </c>
      <c r="AA33427" t="s">
        <v>49</v>
      </c>
      <c r="AB33427" t="s">
        <v>56</v>
      </c>
      <c r="AC33427" t="s">
        <v>47</v>
      </c>
      <c r="AD33427"/>
      <c r="AE33427" t="s">
        <v>58</v>
      </c>
      <c r="AF33427"/>
      <c r="AG33427" t="s">
        <v>239</v>
      </c>
      <c r="AH33427" t="s">
        <v>47</v>
      </c>
      <c r="AI33427" t="s">
        <v>47</v>
      </c>
      <c r="AJ33427" t="s">
        <v>114</v>
      </c>
      <c r="AK33427" t="s">
        <v>49</v>
      </c>
      <c r="AL33427" t="s">
        <v>49</v>
      </c>
      <c r="AM33427" t="s">
        <v>62</v>
      </c>
      <c r="AN33427" t="s">
        <v>94</v>
      </c>
      <c r="AO33427" t="n">
        <v>1</v>
      </c>
      <c r="AP33427" t="n">
        <v>1.07</v>
      </c>
      <c r="AQ33427" t="n">
        <v>20.9</v>
      </c>
      <c r="AR33427" t="n">
        <v>0.66</v>
      </c>
      <c r="AS33427" t="n">
        <v>14.7</v>
      </c>
      <c r="AT33427" t="n">
        <v>1.55</v>
      </c>
    </row>
    <row r="33428">
      <c r="A33428" t="n">
        <v>40814</v>
      </c>
      <c r="B33428" t="s">
        <v>72</v>
      </c>
      <c r="C33428" t="s">
        <v>47</v>
      </c>
      <c r="D33428" t="s">
        <v>47</v>
      </c>
      <c r="E33428" t="s">
        <v>48</v>
      </c>
      <c r="F33428" t="s">
        <v>49</v>
      </c>
      <c r="G33428" t="s">
        <v>49</v>
      </c>
      <c r="H33428" t="s">
        <v>73</v>
      </c>
      <c r="I33428" t="s">
        <v>48</v>
      </c>
      <c r="J33428" t="s">
        <v>51</v>
      </c>
      <c r="K33428" t="s">
        <v>47</v>
      </c>
      <c r="L33428" t="s">
        <v>52</v>
      </c>
      <c r="M33428" t="s">
        <v>49</v>
      </c>
      <c r="N33428"/>
      <c r="O33428"/>
      <c r="P33428"/>
      <c r="Q33428" t="s">
        <v>47</v>
      </c>
      <c r="R33428" t="s">
        <v>47</v>
      </c>
      <c r="S33428"/>
      <c r="T33428" t="s">
        <v>49</v>
      </c>
      <c r="U33428" t="s">
        <v>49</v>
      </c>
      <c r="V33428"/>
      <c r="W33428" t="s">
        <v>47</v>
      </c>
      <c r="X33428" t="s">
        <v>47</v>
      </c>
      <c r="Y33428"/>
      <c r="Z33428" t="s">
        <v>49</v>
      </c>
      <c r="AA33428" t="s">
        <v>49</v>
      </c>
      <c r="AB33428" t="s">
        <v>56</v>
      </c>
      <c r="AC33428" t="s">
        <v>47</v>
      </c>
      <c r="AD33428"/>
      <c r="AE33428" t="s">
        <v>58</v>
      </c>
      <c r="AF33428"/>
      <c r="AG33428" t="s">
        <v>239</v>
      </c>
      <c r="AH33428" t="s">
        <v>47</v>
      </c>
      <c r="AI33428" t="s">
        <v>47</v>
      </c>
      <c r="AJ33428" t="s">
        <v>114</v>
      </c>
      <c r="AK33428" t="s">
        <v>49</v>
      </c>
      <c r="AL33428" t="s">
        <v>49</v>
      </c>
      <c r="AM33428" t="s">
        <v>275</v>
      </c>
      <c r="AN33428" t="s">
        <v>94</v>
      </c>
      <c r="AO33428" t="n">
        <v>0.14</v>
      </c>
      <c r="AP33428" t="n">
        <v>1.13</v>
      </c>
      <c r="AQ33428" t="n">
        <v>19.7</v>
      </c>
      <c r="AR33428" t="n">
        <v>0.796</v>
      </c>
      <c r="AS33428" t="n">
        <v>17.7</v>
      </c>
      <c r="AT33428" t="n">
        <v>1.55</v>
      </c>
    </row>
    <row r="33429">
      <c r="A33429" t="n">
        <v>40815</v>
      </c>
      <c r="B33429" t="s">
        <v>72</v>
      </c>
      <c r="C33429" t="s">
        <v>47</v>
      </c>
      <c r="D33429" t="s">
        <v>47</v>
      </c>
      <c r="E33429" t="s">
        <v>48</v>
      </c>
      <c r="F33429" t="s">
        <v>49</v>
      </c>
      <c r="G33429" t="s">
        <v>49</v>
      </c>
      <c r="H33429" t="s">
        <v>73</v>
      </c>
      <c r="I33429" t="s">
        <v>48</v>
      </c>
      <c r="J33429" t="s">
        <v>51</v>
      </c>
      <c r="K33429" t="s">
        <v>47</v>
      </c>
      <c r="L33429" t="s">
        <v>52</v>
      </c>
      <c r="M33429" t="s">
        <v>49</v>
      </c>
      <c r="N33429" t="s">
        <v>74</v>
      </c>
      <c r="O33429"/>
      <c r="P33429" t="s">
        <v>76</v>
      </c>
      <c r="Q33429" t="s">
        <v>47</v>
      </c>
      <c r="R33429" t="s">
        <v>47</v>
      </c>
      <c r="S33429" t="s">
        <v>48</v>
      </c>
      <c r="T33429" t="s">
        <v>49</v>
      </c>
      <c r="U33429" t="s">
        <v>49</v>
      </c>
      <c r="V33429" t="s">
        <v>104</v>
      </c>
      <c r="W33429" t="s">
        <v>47</v>
      </c>
      <c r="X33429" t="s">
        <v>47</v>
      </c>
      <c r="Y33429" t="s">
        <v>126</v>
      </c>
      <c r="Z33429" t="s">
        <v>49</v>
      </c>
      <c r="AA33429" t="s">
        <v>49</v>
      </c>
      <c r="AB33429" t="s">
        <v>141</v>
      </c>
      <c r="AC33429" t="s">
        <v>47</v>
      </c>
      <c r="AD33429" t="s">
        <v>54</v>
      </c>
      <c r="AE33429" t="s">
        <v>90</v>
      </c>
      <c r="AF33429" t="s">
        <v>121</v>
      </c>
      <c r="AG33429" t="s">
        <v>92</v>
      </c>
      <c r="AH33429" t="s">
        <v>142</v>
      </c>
      <c r="AI33429" t="s">
        <v>47</v>
      </c>
      <c r="AJ33429"/>
      <c r="AK33429" t="s">
        <v>91</v>
      </c>
      <c r="AL33429" t="s">
        <v>49</v>
      </c>
      <c r="AM33429" t="s">
        <v>62</v>
      </c>
      <c r="AN33429" t="s">
        <v>94</v>
      </c>
      <c r="AO33429" t="n">
        <v>0.09</v>
      </c>
      <c r="AP33429" t="n">
        <v>0.9</v>
      </c>
      <c r="AQ33429" t="n">
        <v>15.1</v>
      </c>
      <c r="AR33429" t="n">
        <v>0.75</v>
      </c>
      <c r="AS33429" t="n">
        <v>11.1</v>
      </c>
      <c r="AT33429" t="n">
        <v>1.55</v>
      </c>
    </row>
    <row r="33430">
      <c r="A33430" t="n">
        <v>40816</v>
      </c>
      <c r="B33430" t="s">
        <v>72</v>
      </c>
      <c r="C33430" t="s">
        <v>47</v>
      </c>
      <c r="D33430" t="s">
        <v>47</v>
      </c>
      <c r="E33430" t="s">
        <v>48</v>
      </c>
      <c r="F33430" t="s">
        <v>49</v>
      </c>
      <c r="G33430" t="s">
        <v>49</v>
      </c>
      <c r="H33430" t="s">
        <v>73</v>
      </c>
      <c r="I33430" t="s">
        <v>48</v>
      </c>
      <c r="J33430" t="s">
        <v>51</v>
      </c>
      <c r="K33430" t="s">
        <v>47</v>
      </c>
      <c r="L33430" t="s">
        <v>52</v>
      </c>
      <c r="M33430" t="s">
        <v>49</v>
      </c>
      <c r="N33430" t="s">
        <v>74</v>
      </c>
      <c r="O33430"/>
      <c r="P33430" t="s">
        <v>76</v>
      </c>
      <c r="Q33430" t="s">
        <v>4254</v>
      </c>
      <c r="R33430" t="s">
        <v>47</v>
      </c>
      <c r="S33430" t="s">
        <v>1320</v>
      </c>
      <c r="T33430" t="s">
        <v>48</v>
      </c>
      <c r="U33430" t="s">
        <v>49</v>
      </c>
      <c r="V33430" t="s">
        <v>104</v>
      </c>
      <c r="W33430" t="s">
        <v>47</v>
      </c>
      <c r="X33430" t="s">
        <v>47</v>
      </c>
      <c r="Y33430" t="s">
        <v>126</v>
      </c>
      <c r="Z33430" t="s">
        <v>49</v>
      </c>
      <c r="AA33430" t="s">
        <v>49</v>
      </c>
      <c r="AB33430" t="s">
        <v>141</v>
      </c>
      <c r="AC33430" t="s">
        <v>47</v>
      </c>
      <c r="AD33430" t="s">
        <v>54</v>
      </c>
      <c r="AE33430" t="s">
        <v>90</v>
      </c>
      <c r="AF33430" t="s">
        <v>121</v>
      </c>
      <c r="AG33430" t="s">
        <v>92</v>
      </c>
      <c r="AH33430" t="s">
        <v>142</v>
      </c>
      <c r="AI33430" t="s">
        <v>47</v>
      </c>
      <c r="AJ33430"/>
      <c r="AK33430" t="s">
        <v>91</v>
      </c>
      <c r="AL33430" t="s">
        <v>49</v>
      </c>
      <c r="AM33430" t="s">
        <v>62</v>
      </c>
      <c r="AN33430" t="s">
        <v>94</v>
      </c>
      <c r="AO33430" t="n">
        <v>0.09</v>
      </c>
      <c r="AP33430" t="n">
        <v>0.92</v>
      </c>
      <c r="AQ33430" t="n">
        <v>14.7</v>
      </c>
      <c r="AR33430" t="n">
        <v>0.74</v>
      </c>
      <c r="AS33430" t="n">
        <v>12</v>
      </c>
      <c r="AT33430" t="n">
        <v>1.55</v>
      </c>
    </row>
    <row r="33431">
      <c r="A33431" t="n">
        <v>40817</v>
      </c>
      <c r="B33431" t="s">
        <v>72</v>
      </c>
      <c r="C33431" t="s">
        <v>47</v>
      </c>
      <c r="D33431" t="s">
        <v>47</v>
      </c>
      <c r="E33431" t="s">
        <v>48</v>
      </c>
      <c r="F33431" t="s">
        <v>49</v>
      </c>
      <c r="G33431" t="s">
        <v>49</v>
      </c>
      <c r="H33431" t="s">
        <v>73</v>
      </c>
      <c r="I33431" t="s">
        <v>48</v>
      </c>
      <c r="J33431" t="s">
        <v>51</v>
      </c>
      <c r="K33431" t="s">
        <v>47</v>
      </c>
      <c r="L33431" t="s">
        <v>52</v>
      </c>
      <c r="M33431" t="s">
        <v>49</v>
      </c>
      <c r="N33431" t="s">
        <v>74</v>
      </c>
      <c r="O33431"/>
      <c r="P33431" t="s">
        <v>76</v>
      </c>
      <c r="Q33431" t="s">
        <v>4255</v>
      </c>
      <c r="R33431" t="s">
        <v>47</v>
      </c>
      <c r="S33431" t="s">
        <v>1320</v>
      </c>
      <c r="T33431" t="s">
        <v>48</v>
      </c>
      <c r="U33431" t="s">
        <v>49</v>
      </c>
      <c r="V33431" t="s">
        <v>104</v>
      </c>
      <c r="W33431" t="s">
        <v>47</v>
      </c>
      <c r="X33431" t="s">
        <v>47</v>
      </c>
      <c r="Y33431" t="s">
        <v>126</v>
      </c>
      <c r="Z33431" t="s">
        <v>49</v>
      </c>
      <c r="AA33431" t="s">
        <v>49</v>
      </c>
      <c r="AB33431" t="s">
        <v>141</v>
      </c>
      <c r="AC33431" t="s">
        <v>47</v>
      </c>
      <c r="AD33431" t="s">
        <v>54</v>
      </c>
      <c r="AE33431" t="s">
        <v>90</v>
      </c>
      <c r="AF33431" t="s">
        <v>121</v>
      </c>
      <c r="AG33431" t="s">
        <v>92</v>
      </c>
      <c r="AH33431" t="s">
        <v>142</v>
      </c>
      <c r="AI33431" t="s">
        <v>47</v>
      </c>
      <c r="AJ33431"/>
      <c r="AK33431" t="s">
        <v>91</v>
      </c>
      <c r="AL33431" t="s">
        <v>49</v>
      </c>
      <c r="AM33431" t="s">
        <v>62</v>
      </c>
      <c r="AN33431" t="s">
        <v>94</v>
      </c>
      <c r="AO33431" t="n">
        <v>0.09</v>
      </c>
      <c r="AP33431" t="n">
        <v>0.9</v>
      </c>
      <c r="AQ33431" t="n">
        <v>17.9</v>
      </c>
      <c r="AR33431" t="n">
        <v>0.74</v>
      </c>
      <c r="AS33431" t="n">
        <v>12</v>
      </c>
      <c r="AT33431" t="n">
        <v>1.55</v>
      </c>
    </row>
    <row r="33432">
      <c r="A33432" t="n">
        <v>40818</v>
      </c>
      <c r="B33432" t="s">
        <v>72</v>
      </c>
      <c r="C33432" t="s">
        <v>47</v>
      </c>
      <c r="D33432" t="s">
        <v>47</v>
      </c>
      <c r="E33432" t="s">
        <v>48</v>
      </c>
      <c r="F33432" t="s">
        <v>49</v>
      </c>
      <c r="G33432" t="s">
        <v>49</v>
      </c>
      <c r="H33432" t="s">
        <v>73</v>
      </c>
      <c r="I33432" t="s">
        <v>48</v>
      </c>
      <c r="J33432" t="s">
        <v>51</v>
      </c>
      <c r="K33432" t="s">
        <v>47</v>
      </c>
      <c r="L33432" t="s">
        <v>52</v>
      </c>
      <c r="M33432" t="s">
        <v>49</v>
      </c>
      <c r="N33432" t="s">
        <v>74</v>
      </c>
      <c r="O33432"/>
      <c r="P33432" t="s">
        <v>76</v>
      </c>
      <c r="Q33432" t="s">
        <v>4256</v>
      </c>
      <c r="R33432" t="s">
        <v>47</v>
      </c>
      <c r="S33432" t="s">
        <v>1320</v>
      </c>
      <c r="T33432" t="s">
        <v>48</v>
      </c>
      <c r="U33432" t="s">
        <v>49</v>
      </c>
      <c r="V33432" t="s">
        <v>104</v>
      </c>
      <c r="W33432" t="s">
        <v>47</v>
      </c>
      <c r="X33432" t="s">
        <v>47</v>
      </c>
      <c r="Y33432" t="s">
        <v>126</v>
      </c>
      <c r="Z33432" t="s">
        <v>49</v>
      </c>
      <c r="AA33432" t="s">
        <v>49</v>
      </c>
      <c r="AB33432" t="s">
        <v>141</v>
      </c>
      <c r="AC33432" t="s">
        <v>47</v>
      </c>
      <c r="AD33432" t="s">
        <v>54</v>
      </c>
      <c r="AE33432" t="s">
        <v>90</v>
      </c>
      <c r="AF33432" t="s">
        <v>121</v>
      </c>
      <c r="AG33432" t="s">
        <v>92</v>
      </c>
      <c r="AH33432" t="s">
        <v>142</v>
      </c>
      <c r="AI33432" t="s">
        <v>47</v>
      </c>
      <c r="AJ33432"/>
      <c r="AK33432" t="s">
        <v>91</v>
      </c>
      <c r="AL33432" t="s">
        <v>49</v>
      </c>
      <c r="AM33432" t="s">
        <v>62</v>
      </c>
      <c r="AN33432" t="s">
        <v>94</v>
      </c>
      <c r="AO33432" t="n">
        <v>0.09</v>
      </c>
      <c r="AP33432" t="n">
        <v>0.91</v>
      </c>
      <c r="AQ33432" t="n">
        <v>17.8</v>
      </c>
      <c r="AR33432" t="n">
        <v>0.73</v>
      </c>
      <c r="AS33432" t="n">
        <v>9.5</v>
      </c>
      <c r="AT33432" t="n">
        <v>1.55</v>
      </c>
    </row>
    <row r="33433">
      <c r="A33433" t="n">
        <v>40819</v>
      </c>
      <c r="B33433" t="s">
        <v>72</v>
      </c>
      <c r="C33433" t="s">
        <v>47</v>
      </c>
      <c r="D33433" t="s">
        <v>47</v>
      </c>
      <c r="E33433" t="s">
        <v>48</v>
      </c>
      <c r="F33433" t="s">
        <v>49</v>
      </c>
      <c r="G33433" t="s">
        <v>49</v>
      </c>
      <c r="H33433" t="s">
        <v>73</v>
      </c>
      <c r="I33433" t="s">
        <v>48</v>
      </c>
      <c r="J33433" t="s">
        <v>51</v>
      </c>
      <c r="K33433" t="s">
        <v>47</v>
      </c>
      <c r="L33433" t="s">
        <v>52</v>
      </c>
      <c r="M33433" t="s">
        <v>49</v>
      </c>
      <c r="N33433" t="s">
        <v>74</v>
      </c>
      <c r="O33433"/>
      <c r="P33433" t="s">
        <v>76</v>
      </c>
      <c r="Q33433" t="s">
        <v>4257</v>
      </c>
      <c r="R33433" t="s">
        <v>47</v>
      </c>
      <c r="S33433" t="s">
        <v>1320</v>
      </c>
      <c r="T33433" t="s">
        <v>48</v>
      </c>
      <c r="U33433" t="s">
        <v>49</v>
      </c>
      <c r="V33433" t="s">
        <v>104</v>
      </c>
      <c r="W33433" t="s">
        <v>47</v>
      </c>
      <c r="X33433" t="s">
        <v>47</v>
      </c>
      <c r="Y33433" t="s">
        <v>126</v>
      </c>
      <c r="Z33433" t="s">
        <v>49</v>
      </c>
      <c r="AA33433" t="s">
        <v>49</v>
      </c>
      <c r="AB33433" t="s">
        <v>141</v>
      </c>
      <c r="AC33433" t="s">
        <v>47</v>
      </c>
      <c r="AD33433" t="s">
        <v>54</v>
      </c>
      <c r="AE33433" t="s">
        <v>90</v>
      </c>
      <c r="AF33433" t="s">
        <v>121</v>
      </c>
      <c r="AG33433" t="s">
        <v>92</v>
      </c>
      <c r="AH33433" t="s">
        <v>142</v>
      </c>
      <c r="AI33433" t="s">
        <v>47</v>
      </c>
      <c r="AJ33433"/>
      <c r="AK33433" t="s">
        <v>91</v>
      </c>
      <c r="AL33433" t="s">
        <v>49</v>
      </c>
      <c r="AM33433" t="s">
        <v>62</v>
      </c>
      <c r="AN33433" t="s">
        <v>94</v>
      </c>
      <c r="AO33433" t="n">
        <v>0.09</v>
      </c>
      <c r="AP33433" t="n">
        <v>0.9</v>
      </c>
      <c r="AQ33433" t="n">
        <v>14.2</v>
      </c>
      <c r="AR33433" t="n">
        <v>0.73</v>
      </c>
      <c r="AS33433" t="n">
        <v>9.8</v>
      </c>
      <c r="AT33433" t="n">
        <v>1.55</v>
      </c>
    </row>
    <row r="33434">
      <c r="A33434" t="n">
        <v>40820</v>
      </c>
      <c r="B33434" t="s">
        <v>72</v>
      </c>
      <c r="C33434" t="s">
        <v>47</v>
      </c>
      <c r="D33434" t="s">
        <v>47</v>
      </c>
      <c r="E33434" t="s">
        <v>48</v>
      </c>
      <c r="F33434" t="s">
        <v>49</v>
      </c>
      <c r="G33434" t="s">
        <v>49</v>
      </c>
      <c r="H33434" t="s">
        <v>73</v>
      </c>
      <c r="I33434" t="s">
        <v>48</v>
      </c>
      <c r="J33434" t="s">
        <v>51</v>
      </c>
      <c r="K33434" t="s">
        <v>47</v>
      </c>
      <c r="L33434" t="s">
        <v>52</v>
      </c>
      <c r="M33434" t="s">
        <v>49</v>
      </c>
      <c r="N33434" t="s">
        <v>74</v>
      </c>
      <c r="O33434"/>
      <c r="P33434" t="s">
        <v>76</v>
      </c>
      <c r="Q33434" t="s">
        <v>4258</v>
      </c>
      <c r="R33434" t="s">
        <v>47</v>
      </c>
      <c r="S33434" t="s">
        <v>180</v>
      </c>
      <c r="T33434" t="s">
        <v>158</v>
      </c>
      <c r="U33434" t="s">
        <v>49</v>
      </c>
      <c r="V33434" t="s">
        <v>104</v>
      </c>
      <c r="W33434" t="s">
        <v>47</v>
      </c>
      <c r="X33434" t="s">
        <v>47</v>
      </c>
      <c r="Y33434" t="s">
        <v>126</v>
      </c>
      <c r="Z33434" t="s">
        <v>49</v>
      </c>
      <c r="AA33434" t="s">
        <v>49</v>
      </c>
      <c r="AB33434" t="s">
        <v>141</v>
      </c>
      <c r="AC33434" t="s">
        <v>47</v>
      </c>
      <c r="AD33434" t="s">
        <v>54</v>
      </c>
      <c r="AE33434" t="s">
        <v>90</v>
      </c>
      <c r="AF33434" t="s">
        <v>121</v>
      </c>
      <c r="AG33434" t="s">
        <v>92</v>
      </c>
      <c r="AH33434" t="s">
        <v>142</v>
      </c>
      <c r="AI33434" t="s">
        <v>47</v>
      </c>
      <c r="AJ33434"/>
      <c r="AK33434" t="s">
        <v>91</v>
      </c>
      <c r="AL33434" t="s">
        <v>49</v>
      </c>
      <c r="AM33434" t="s">
        <v>62</v>
      </c>
      <c r="AN33434" t="s">
        <v>94</v>
      </c>
      <c r="AO33434" t="n">
        <v>0.09</v>
      </c>
      <c r="AP33434" t="n">
        <v>0.9</v>
      </c>
      <c r="AQ33434" t="n">
        <v>17.9</v>
      </c>
      <c r="AR33434" t="n">
        <v>0.77</v>
      </c>
      <c r="AS33434" t="n">
        <v>11.9</v>
      </c>
      <c r="AT33434" t="n">
        <v>1.55</v>
      </c>
    </row>
    <row r="33435">
      <c r="A33435" t="n">
        <v>40821</v>
      </c>
      <c r="B33435" t="s">
        <v>72</v>
      </c>
      <c r="C33435" t="s">
        <v>47</v>
      </c>
      <c r="D33435" t="s">
        <v>47</v>
      </c>
      <c r="E33435" t="s">
        <v>48</v>
      </c>
      <c r="F33435" t="s">
        <v>49</v>
      </c>
      <c r="G33435" t="s">
        <v>49</v>
      </c>
      <c r="H33435" t="s">
        <v>73</v>
      </c>
      <c r="I33435" t="s">
        <v>48</v>
      </c>
      <c r="J33435" t="s">
        <v>51</v>
      </c>
      <c r="K33435" t="s">
        <v>47</v>
      </c>
      <c r="L33435" t="s">
        <v>52</v>
      </c>
      <c r="M33435" t="s">
        <v>49</v>
      </c>
      <c r="N33435" t="s">
        <v>74</v>
      </c>
      <c r="O33435"/>
      <c r="P33435" t="s">
        <v>76</v>
      </c>
      <c r="Q33435" t="s">
        <v>4259</v>
      </c>
      <c r="R33435" t="s">
        <v>47</v>
      </c>
      <c r="S33435" t="s">
        <v>1320</v>
      </c>
      <c r="T33435" t="s">
        <v>48</v>
      </c>
      <c r="U33435" t="s">
        <v>49</v>
      </c>
      <c r="V33435" t="s">
        <v>104</v>
      </c>
      <c r="W33435" t="s">
        <v>47</v>
      </c>
      <c r="X33435" t="s">
        <v>47</v>
      </c>
      <c r="Y33435" t="s">
        <v>126</v>
      </c>
      <c r="Z33435" t="s">
        <v>49</v>
      </c>
      <c r="AA33435" t="s">
        <v>49</v>
      </c>
      <c r="AB33435" t="s">
        <v>141</v>
      </c>
      <c r="AC33435" t="s">
        <v>47</v>
      </c>
      <c r="AD33435" t="s">
        <v>54</v>
      </c>
      <c r="AE33435" t="s">
        <v>90</v>
      </c>
      <c r="AF33435" t="s">
        <v>121</v>
      </c>
      <c r="AG33435" t="s">
        <v>92</v>
      </c>
      <c r="AH33435" t="s">
        <v>142</v>
      </c>
      <c r="AI33435" t="s">
        <v>47</v>
      </c>
      <c r="AJ33435"/>
      <c r="AK33435" t="s">
        <v>91</v>
      </c>
      <c r="AL33435" t="s">
        <v>49</v>
      </c>
      <c r="AM33435" t="s">
        <v>62</v>
      </c>
      <c r="AN33435" t="s">
        <v>94</v>
      </c>
      <c r="AO33435" t="n">
        <v>0.09</v>
      </c>
      <c r="AP33435" t="n">
        <v>0.92</v>
      </c>
      <c r="AQ33435" t="n">
        <v>17.9</v>
      </c>
      <c r="AR33435" t="n">
        <v>0.71</v>
      </c>
      <c r="AS33435" t="n">
        <v>11.5</v>
      </c>
      <c r="AT33435" t="n">
        <v>1.55</v>
      </c>
    </row>
    <row r="33436">
      <c r="A33436" t="n">
        <v>40822</v>
      </c>
      <c r="B33436" t="s">
        <v>72</v>
      </c>
      <c r="C33436" t="s">
        <v>47</v>
      </c>
      <c r="D33436" t="s">
        <v>47</v>
      </c>
      <c r="E33436" t="s">
        <v>48</v>
      </c>
      <c r="F33436" t="s">
        <v>49</v>
      </c>
      <c r="G33436" t="s">
        <v>49</v>
      </c>
      <c r="H33436" t="s">
        <v>73</v>
      </c>
      <c r="I33436" t="s">
        <v>48</v>
      </c>
      <c r="J33436" t="s">
        <v>51</v>
      </c>
      <c r="K33436" t="s">
        <v>47</v>
      </c>
      <c r="L33436" t="s">
        <v>52</v>
      </c>
      <c r="M33436" t="s">
        <v>49</v>
      </c>
      <c r="N33436" t="s">
        <v>74</v>
      </c>
      <c r="O33436"/>
      <c r="P33436" t="s">
        <v>76</v>
      </c>
      <c r="Q33436" t="s">
        <v>86</v>
      </c>
      <c r="R33436" t="s">
        <v>47</v>
      </c>
      <c r="S33436" t="s">
        <v>1320</v>
      </c>
      <c r="T33436" t="s">
        <v>48</v>
      </c>
      <c r="U33436" t="s">
        <v>49</v>
      </c>
      <c r="V33436" t="s">
        <v>104</v>
      </c>
      <c r="W33436" t="s">
        <v>47</v>
      </c>
      <c r="X33436" t="s">
        <v>47</v>
      </c>
      <c r="Y33436" t="s">
        <v>126</v>
      </c>
      <c r="Z33436" t="s">
        <v>49</v>
      </c>
      <c r="AA33436" t="s">
        <v>49</v>
      </c>
      <c r="AB33436" t="s">
        <v>141</v>
      </c>
      <c r="AC33436" t="s">
        <v>47</v>
      </c>
      <c r="AD33436" t="s">
        <v>54</v>
      </c>
      <c r="AE33436" t="s">
        <v>90</v>
      </c>
      <c r="AF33436" t="s">
        <v>121</v>
      </c>
      <c r="AG33436" t="s">
        <v>92</v>
      </c>
      <c r="AH33436" t="s">
        <v>142</v>
      </c>
      <c r="AI33436" t="s">
        <v>47</v>
      </c>
      <c r="AJ33436"/>
      <c r="AK33436" t="s">
        <v>91</v>
      </c>
      <c r="AL33436" t="s">
        <v>49</v>
      </c>
      <c r="AM33436" t="s">
        <v>62</v>
      </c>
      <c r="AN33436" t="s">
        <v>94</v>
      </c>
      <c r="AO33436" t="n">
        <v>0.09</v>
      </c>
      <c r="AP33436" t="n">
        <v>0.95</v>
      </c>
      <c r="AQ33436" t="n">
        <v>17.2</v>
      </c>
      <c r="AR33436" t="n">
        <v>0.73</v>
      </c>
      <c r="AS33436" t="n">
        <v>11.5</v>
      </c>
      <c r="AT33436" t="n">
        <v>1.55</v>
      </c>
    </row>
    <row r="33437">
      <c r="A33437" t="n">
        <v>40823</v>
      </c>
      <c r="B33437" t="s">
        <v>72</v>
      </c>
      <c r="C33437" t="s">
        <v>47</v>
      </c>
      <c r="D33437" t="s">
        <v>47</v>
      </c>
      <c r="E33437" t="s">
        <v>48</v>
      </c>
      <c r="F33437" t="s">
        <v>49</v>
      </c>
      <c r="G33437" t="s">
        <v>49</v>
      </c>
      <c r="H33437" t="s">
        <v>73</v>
      </c>
      <c r="I33437" t="s">
        <v>48</v>
      </c>
      <c r="J33437" t="s">
        <v>51</v>
      </c>
      <c r="K33437" t="s">
        <v>47</v>
      </c>
      <c r="L33437" t="s">
        <v>52</v>
      </c>
      <c r="M33437" t="s">
        <v>49</v>
      </c>
      <c r="N33437" t="s">
        <v>74</v>
      </c>
      <c r="O33437"/>
      <c r="P33437" t="s">
        <v>76</v>
      </c>
      <c r="Q33437" t="s">
        <v>4260</v>
      </c>
      <c r="R33437" t="s">
        <v>47</v>
      </c>
      <c r="S33437" t="s">
        <v>1320</v>
      </c>
      <c r="T33437" t="s">
        <v>48</v>
      </c>
      <c r="U33437" t="s">
        <v>49</v>
      </c>
      <c r="V33437" t="s">
        <v>104</v>
      </c>
      <c r="W33437" t="s">
        <v>47</v>
      </c>
      <c r="X33437" t="s">
        <v>47</v>
      </c>
      <c r="Y33437" t="s">
        <v>126</v>
      </c>
      <c r="Z33437" t="s">
        <v>49</v>
      </c>
      <c r="AA33437" t="s">
        <v>49</v>
      </c>
      <c r="AB33437" t="s">
        <v>141</v>
      </c>
      <c r="AC33437" t="s">
        <v>47</v>
      </c>
      <c r="AD33437" t="s">
        <v>54</v>
      </c>
      <c r="AE33437" t="s">
        <v>90</v>
      </c>
      <c r="AF33437" t="s">
        <v>121</v>
      </c>
      <c r="AG33437" t="s">
        <v>92</v>
      </c>
      <c r="AH33437" t="s">
        <v>142</v>
      </c>
      <c r="AI33437" t="s">
        <v>47</v>
      </c>
      <c r="AJ33437"/>
      <c r="AK33437" t="s">
        <v>91</v>
      </c>
      <c r="AL33437" t="s">
        <v>49</v>
      </c>
      <c r="AM33437" t="s">
        <v>62</v>
      </c>
      <c r="AN33437" t="s">
        <v>94</v>
      </c>
      <c r="AO33437" t="n">
        <v>0.09</v>
      </c>
      <c r="AP33437" t="n">
        <v>0.8</v>
      </c>
      <c r="AQ33437" t="n">
        <v>18.1</v>
      </c>
      <c r="AR33437" t="n">
        <v>0.77</v>
      </c>
      <c r="AS33437" t="n">
        <v>11.4</v>
      </c>
      <c r="AT33437" t="n">
        <v>1.55</v>
      </c>
    </row>
    <row r="33438">
      <c r="A33438" t="n">
        <v>40824</v>
      </c>
      <c r="B33438" t="s">
        <v>72</v>
      </c>
      <c r="C33438" t="s">
        <v>47</v>
      </c>
      <c r="D33438" t="s">
        <v>47</v>
      </c>
      <c r="E33438" t="s">
        <v>48</v>
      </c>
      <c r="F33438" t="s">
        <v>49</v>
      </c>
      <c r="G33438" t="s">
        <v>49</v>
      </c>
      <c r="H33438" t="s">
        <v>73</v>
      </c>
      <c r="I33438" t="s">
        <v>48</v>
      </c>
      <c r="J33438" t="s">
        <v>51</v>
      </c>
      <c r="K33438" t="s">
        <v>47</v>
      </c>
      <c r="L33438" t="s">
        <v>52</v>
      </c>
      <c r="M33438" t="s">
        <v>49</v>
      </c>
      <c r="N33438"/>
      <c r="O33438"/>
      <c r="P33438" t="s">
        <v>154</v>
      </c>
      <c r="Q33438" t="s">
        <v>47</v>
      </c>
      <c r="R33438" t="s">
        <v>155</v>
      </c>
      <c r="S33438" t="s">
        <v>48</v>
      </c>
      <c r="T33438" t="s">
        <v>49</v>
      </c>
      <c r="U33438" t="s">
        <v>48</v>
      </c>
      <c r="V33438" t="s">
        <v>54</v>
      </c>
      <c r="W33438" t="s">
        <v>47</v>
      </c>
      <c r="X33438" t="s">
        <v>47</v>
      </c>
      <c r="Y33438" t="s">
        <v>55</v>
      </c>
      <c r="Z33438" t="s">
        <v>49</v>
      </c>
      <c r="AA33438" t="s">
        <v>49</v>
      </c>
      <c r="AB33438" t="s">
        <v>56</v>
      </c>
      <c r="AC33438" t="s">
        <v>47</v>
      </c>
      <c r="AD33438" t="s">
        <v>79</v>
      </c>
      <c r="AE33438" t="s">
        <v>58</v>
      </c>
      <c r="AF33438"/>
      <c r="AG33438" t="s">
        <v>59</v>
      </c>
      <c r="AH33438" t="s">
        <v>60</v>
      </c>
      <c r="AI33438" t="s">
        <v>47</v>
      </c>
      <c r="AJ33438"/>
      <c r="AK33438"/>
      <c r="AL33438" t="s">
        <v>49</v>
      </c>
      <c r="AM33438" t="s">
        <v>62</v>
      </c>
      <c r="AN33438" t="s">
        <v>63</v>
      </c>
      <c r="AO33438" t="n">
        <v>0.1</v>
      </c>
      <c r="AP33438" t="n">
        <v>0.99</v>
      </c>
      <c r="AQ33438" t="n">
        <v>18.4</v>
      </c>
      <c r="AR33438" t="n">
        <v>0.689</v>
      </c>
      <c r="AS33438" t="n">
        <v>12.55</v>
      </c>
      <c r="AT33438" t="n">
        <v>1.55</v>
      </c>
    </row>
    <row r="33439">
      <c r="A33439" t="n">
        <v>40825</v>
      </c>
      <c r="B33439" t="s">
        <v>72</v>
      </c>
      <c r="C33439" t="s">
        <v>47</v>
      </c>
      <c r="D33439" t="s">
        <v>47</v>
      </c>
      <c r="E33439" t="s">
        <v>48</v>
      </c>
      <c r="F33439" t="s">
        <v>49</v>
      </c>
      <c r="G33439" t="s">
        <v>49</v>
      </c>
      <c r="H33439" t="s">
        <v>73</v>
      </c>
      <c r="I33439" t="s">
        <v>48</v>
      </c>
      <c r="J33439" t="s">
        <v>51</v>
      </c>
      <c r="K33439" t="s">
        <v>47</v>
      </c>
      <c r="L33439" t="s">
        <v>52</v>
      </c>
      <c r="M33439" t="s">
        <v>49</v>
      </c>
      <c r="N33439"/>
      <c r="O33439"/>
      <c r="P33439" t="s">
        <v>154</v>
      </c>
      <c r="Q33439" t="s">
        <v>47</v>
      </c>
      <c r="R33439" t="s">
        <v>155</v>
      </c>
      <c r="S33439" t="s">
        <v>48</v>
      </c>
      <c r="T33439" t="s">
        <v>49</v>
      </c>
      <c r="U33439" t="s">
        <v>48</v>
      </c>
      <c r="V33439" t="s">
        <v>54</v>
      </c>
      <c r="W33439" t="s">
        <v>47</v>
      </c>
      <c r="X33439" t="s">
        <v>47</v>
      </c>
      <c r="Y33439" t="s">
        <v>232</v>
      </c>
      <c r="Z33439" t="s">
        <v>49</v>
      </c>
      <c r="AA33439" t="s">
        <v>49</v>
      </c>
      <c r="AB33439" t="s">
        <v>56</v>
      </c>
      <c r="AC33439" t="s">
        <v>47</v>
      </c>
      <c r="AD33439" t="s">
        <v>79</v>
      </c>
      <c r="AE33439" t="s">
        <v>58</v>
      </c>
      <c r="AF33439"/>
      <c r="AG33439" t="s">
        <v>59</v>
      </c>
      <c r="AH33439" t="s">
        <v>60</v>
      </c>
      <c r="AI33439" t="s">
        <v>47</v>
      </c>
      <c r="AJ33439"/>
      <c r="AK33439"/>
      <c r="AL33439" t="s">
        <v>49</v>
      </c>
      <c r="AM33439" t="s">
        <v>62</v>
      </c>
      <c r="AN33439" t="s">
        <v>63</v>
      </c>
      <c r="AO33439" t="n">
        <v>0.1</v>
      </c>
      <c r="AP33439" t="n">
        <v>1.042</v>
      </c>
      <c r="AQ33439" t="n">
        <v>18.44</v>
      </c>
      <c r="AR33439" t="n">
        <v>0.759</v>
      </c>
      <c r="AS33439" t="n">
        <v>14.58</v>
      </c>
      <c r="AT33439" t="n">
        <v>1.55</v>
      </c>
    </row>
    <row r="33440">
      <c r="A33440" t="n">
        <v>40826</v>
      </c>
      <c r="B33440" t="s">
        <v>72</v>
      </c>
      <c r="C33440" t="s">
        <v>47</v>
      </c>
      <c r="D33440" t="s">
        <v>47</v>
      </c>
      <c r="E33440" t="s">
        <v>48</v>
      </c>
      <c r="F33440" t="s">
        <v>49</v>
      </c>
      <c r="G33440" t="s">
        <v>49</v>
      </c>
      <c r="H33440" t="s">
        <v>73</v>
      </c>
      <c r="I33440" t="s">
        <v>48</v>
      </c>
      <c r="J33440" t="s">
        <v>51</v>
      </c>
      <c r="K33440" t="s">
        <v>47</v>
      </c>
      <c r="L33440" t="s">
        <v>52</v>
      </c>
      <c r="M33440" t="s">
        <v>49</v>
      </c>
      <c r="N33440"/>
      <c r="O33440"/>
      <c r="P33440"/>
      <c r="Q33440" t="s">
        <v>47</v>
      </c>
      <c r="R33440" t="s">
        <v>47</v>
      </c>
      <c r="S33440"/>
      <c r="T33440" t="s">
        <v>49</v>
      </c>
      <c r="U33440" t="s">
        <v>49</v>
      </c>
      <c r="V33440"/>
      <c r="W33440" t="s">
        <v>47</v>
      </c>
      <c r="X33440" t="s">
        <v>47</v>
      </c>
      <c r="Y33440"/>
      <c r="Z33440" t="s">
        <v>49</v>
      </c>
      <c r="AA33440" t="s">
        <v>49</v>
      </c>
      <c r="AB33440" t="s">
        <v>56</v>
      </c>
      <c r="AC33440" t="s">
        <v>47</v>
      </c>
      <c r="AD33440"/>
      <c r="AE33440" t="s">
        <v>58</v>
      </c>
      <c r="AF33440"/>
      <c r="AG33440" t="s">
        <v>59</v>
      </c>
      <c r="AH33440" t="s">
        <v>60</v>
      </c>
      <c r="AI33440" t="s">
        <v>47</v>
      </c>
      <c r="AJ33440"/>
      <c r="AK33440"/>
      <c r="AL33440" t="s">
        <v>49</v>
      </c>
      <c r="AM33440" t="s">
        <v>62</v>
      </c>
      <c r="AN33440" t="s">
        <v>63</v>
      </c>
      <c r="AO33440" t="n">
        <v>0.1</v>
      </c>
      <c r="AP33440" t="n">
        <v>0.908</v>
      </c>
      <c r="AQ33440" t="n">
        <v>18.75</v>
      </c>
      <c r="AR33440" t="n">
        <v>0.555</v>
      </c>
      <c r="AS33440" t="n">
        <v>9.88</v>
      </c>
      <c r="AT33440" t="n">
        <v>1.55</v>
      </c>
    </row>
    <row r="33441">
      <c r="A33441" t="n">
        <v>40831</v>
      </c>
      <c r="B33441" t="s">
        <v>72</v>
      </c>
      <c r="C33441" t="s">
        <v>47</v>
      </c>
      <c r="D33441" t="s">
        <v>47</v>
      </c>
      <c r="E33441" t="s">
        <v>48</v>
      </c>
      <c r="F33441" t="s">
        <v>49</v>
      </c>
      <c r="G33441" t="s">
        <v>49</v>
      </c>
      <c r="H33441" t="s">
        <v>73</v>
      </c>
      <c r="I33441" t="s">
        <v>48</v>
      </c>
      <c r="J33441" t="s">
        <v>51</v>
      </c>
      <c r="K33441" t="s">
        <v>47</v>
      </c>
      <c r="L33441" t="s">
        <v>52</v>
      </c>
      <c r="M33441" t="s">
        <v>49</v>
      </c>
      <c r="N33441"/>
      <c r="O33441"/>
      <c r="P33441" t="s">
        <v>76</v>
      </c>
      <c r="Q33441" t="s">
        <v>4261</v>
      </c>
      <c r="R33441" t="s">
        <v>47</v>
      </c>
      <c r="S33441"/>
      <c r="T33441"/>
      <c r="U33441" t="s">
        <v>49</v>
      </c>
      <c r="V33441" t="s">
        <v>54</v>
      </c>
      <c r="W33441" t="s">
        <v>47</v>
      </c>
      <c r="X33441" t="s">
        <v>47</v>
      </c>
      <c r="Y33441" t="s">
        <v>78</v>
      </c>
      <c r="Z33441" t="s">
        <v>49</v>
      </c>
      <c r="AA33441" t="s">
        <v>49</v>
      </c>
      <c r="AB33441" t="s">
        <v>663</v>
      </c>
      <c r="AC33441" t="s">
        <v>47</v>
      </c>
      <c r="AD33441" t="s">
        <v>217</v>
      </c>
      <c r="AE33441" t="s">
        <v>58</v>
      </c>
      <c r="AF33441"/>
      <c r="AG33441" t="s">
        <v>59</v>
      </c>
      <c r="AH33441" t="s">
        <v>60</v>
      </c>
      <c r="AI33441" t="s">
        <v>47</v>
      </c>
      <c r="AJ33441"/>
      <c r="AK33441"/>
      <c r="AL33441" t="s">
        <v>49</v>
      </c>
      <c r="AM33441" t="s">
        <v>1980</v>
      </c>
      <c r="AN33441" t="s">
        <v>47</v>
      </c>
      <c r="AO33441" t="n">
        <v>0.1</v>
      </c>
      <c r="AP33441" t="n">
        <v>0.996</v>
      </c>
      <c r="AQ33441" t="n">
        <v>16.5</v>
      </c>
      <c r="AR33441" t="n">
        <v>0.55</v>
      </c>
      <c r="AS33441" t="n">
        <v>9.1</v>
      </c>
      <c r="AT33441" t="n">
        <v>1.55</v>
      </c>
    </row>
    <row r="33442">
      <c r="A33442" t="n">
        <v>40832</v>
      </c>
      <c r="B33442" t="s">
        <v>72</v>
      </c>
      <c r="C33442" t="s">
        <v>47</v>
      </c>
      <c r="D33442" t="s">
        <v>47</v>
      </c>
      <c r="E33442" t="s">
        <v>48</v>
      </c>
      <c r="F33442" t="s">
        <v>49</v>
      </c>
      <c r="G33442" t="s">
        <v>49</v>
      </c>
      <c r="H33442" t="s">
        <v>73</v>
      </c>
      <c r="I33442" t="s">
        <v>48</v>
      </c>
      <c r="J33442" t="s">
        <v>51</v>
      </c>
      <c r="K33442" t="s">
        <v>47</v>
      </c>
      <c r="L33442" t="s">
        <v>52</v>
      </c>
      <c r="M33442" t="s">
        <v>49</v>
      </c>
      <c r="N33442"/>
      <c r="O33442"/>
      <c r="P33442" t="s">
        <v>76</v>
      </c>
      <c r="Q33442" t="s">
        <v>4261</v>
      </c>
      <c r="R33442" t="s">
        <v>47</v>
      </c>
      <c r="S33442"/>
      <c r="T33442"/>
      <c r="U33442" t="s">
        <v>49</v>
      </c>
      <c r="V33442" t="s">
        <v>54</v>
      </c>
      <c r="W33442" t="s">
        <v>47</v>
      </c>
      <c r="X33442" t="s">
        <v>47</v>
      </c>
      <c r="Y33442" t="s">
        <v>78</v>
      </c>
      <c r="Z33442" t="s">
        <v>49</v>
      </c>
      <c r="AA33442" t="s">
        <v>49</v>
      </c>
      <c r="AB33442" t="s">
        <v>3161</v>
      </c>
      <c r="AC33442" t="s">
        <v>94</v>
      </c>
      <c r="AD33442" t="s">
        <v>48</v>
      </c>
      <c r="AE33442" t="s">
        <v>58</v>
      </c>
      <c r="AF33442"/>
      <c r="AG33442" t="s">
        <v>59</v>
      </c>
      <c r="AH33442" t="s">
        <v>60</v>
      </c>
      <c r="AI33442" t="s">
        <v>47</v>
      </c>
      <c r="AJ33442"/>
      <c r="AK33442"/>
      <c r="AL33442" t="s">
        <v>49</v>
      </c>
      <c r="AM33442" t="s">
        <v>1980</v>
      </c>
      <c r="AN33442" t="s">
        <v>47</v>
      </c>
      <c r="AO33442" t="n">
        <v>0.1</v>
      </c>
      <c r="AP33442" t="n">
        <v>0.991</v>
      </c>
      <c r="AQ33442" t="n">
        <v>17.38</v>
      </c>
      <c r="AR33442" t="n">
        <v>0.59</v>
      </c>
      <c r="AS33442" t="n">
        <v>10.16</v>
      </c>
      <c r="AT33442" t="n">
        <v>1.55</v>
      </c>
    </row>
    <row r="33443">
      <c r="A33443" t="n">
        <v>40833</v>
      </c>
      <c r="B33443" t="s">
        <v>72</v>
      </c>
      <c r="C33443" t="s">
        <v>47</v>
      </c>
      <c r="D33443" t="s">
        <v>47</v>
      </c>
      <c r="E33443" t="s">
        <v>48</v>
      </c>
      <c r="F33443" t="s">
        <v>49</v>
      </c>
      <c r="G33443" t="s">
        <v>49</v>
      </c>
      <c r="H33443" t="s">
        <v>73</v>
      </c>
      <c r="I33443" t="s">
        <v>48</v>
      </c>
      <c r="J33443" t="s">
        <v>51</v>
      </c>
      <c r="K33443" t="s">
        <v>47</v>
      </c>
      <c r="L33443" t="s">
        <v>52</v>
      </c>
      <c r="M33443" t="s">
        <v>49</v>
      </c>
      <c r="N33443"/>
      <c r="O33443"/>
      <c r="P33443" t="s">
        <v>76</v>
      </c>
      <c r="Q33443" t="s">
        <v>4261</v>
      </c>
      <c r="R33443" t="s">
        <v>47</v>
      </c>
      <c r="S33443"/>
      <c r="T33443"/>
      <c r="U33443" t="s">
        <v>49</v>
      </c>
      <c r="V33443" t="s">
        <v>54</v>
      </c>
      <c r="W33443" t="s">
        <v>47</v>
      </c>
      <c r="X33443" t="s">
        <v>47</v>
      </c>
      <c r="Y33443" t="s">
        <v>78</v>
      </c>
      <c r="Z33443" t="s">
        <v>49</v>
      </c>
      <c r="AA33443" t="s">
        <v>49</v>
      </c>
      <c r="AB33443" t="s">
        <v>3161</v>
      </c>
      <c r="AC33443" t="s">
        <v>94</v>
      </c>
      <c r="AD33443" t="s">
        <v>71</v>
      </c>
      <c r="AE33443" t="s">
        <v>58</v>
      </c>
      <c r="AF33443"/>
      <c r="AG33443" t="s">
        <v>59</v>
      </c>
      <c r="AH33443" t="s">
        <v>60</v>
      </c>
      <c r="AI33443" t="s">
        <v>47</v>
      </c>
      <c r="AJ33443"/>
      <c r="AK33443"/>
      <c r="AL33443" t="s">
        <v>49</v>
      </c>
      <c r="AM33443" t="s">
        <v>1980</v>
      </c>
      <c r="AN33443" t="s">
        <v>47</v>
      </c>
      <c r="AO33443" t="n">
        <v>0.1</v>
      </c>
      <c r="AP33443" t="n">
        <v>0.99</v>
      </c>
      <c r="AQ33443" t="n">
        <v>15.82</v>
      </c>
      <c r="AR33443" t="n">
        <v>0.62</v>
      </c>
      <c r="AS33443" t="n">
        <v>9.71</v>
      </c>
      <c r="AT33443" t="n">
        <v>1.55</v>
      </c>
    </row>
    <row r="33444">
      <c r="A33444" t="n">
        <v>40834</v>
      </c>
      <c r="B33444" t="s">
        <v>72</v>
      </c>
      <c r="C33444" t="s">
        <v>47</v>
      </c>
      <c r="D33444" t="s">
        <v>47</v>
      </c>
      <c r="E33444" t="s">
        <v>48</v>
      </c>
      <c r="F33444" t="s">
        <v>49</v>
      </c>
      <c r="G33444" t="s">
        <v>49</v>
      </c>
      <c r="H33444" t="s">
        <v>73</v>
      </c>
      <c r="I33444" t="s">
        <v>48</v>
      </c>
      <c r="J33444" t="s">
        <v>51</v>
      </c>
      <c r="K33444" t="s">
        <v>47</v>
      </c>
      <c r="L33444" t="s">
        <v>52</v>
      </c>
      <c r="M33444" t="s">
        <v>49</v>
      </c>
      <c r="N33444"/>
      <c r="O33444"/>
      <c r="P33444" t="s">
        <v>76</v>
      </c>
      <c r="Q33444" t="s">
        <v>4261</v>
      </c>
      <c r="R33444" t="s">
        <v>47</v>
      </c>
      <c r="S33444"/>
      <c r="T33444"/>
      <c r="U33444" t="s">
        <v>49</v>
      </c>
      <c r="V33444" t="s">
        <v>54</v>
      </c>
      <c r="W33444" t="s">
        <v>47</v>
      </c>
      <c r="X33444" t="s">
        <v>47</v>
      </c>
      <c r="Y33444" t="s">
        <v>78</v>
      </c>
      <c r="Z33444" t="s">
        <v>49</v>
      </c>
      <c r="AA33444" t="s">
        <v>49</v>
      </c>
      <c r="AB33444" t="s">
        <v>3161</v>
      </c>
      <c r="AC33444" t="s">
        <v>94</v>
      </c>
      <c r="AD33444" t="s">
        <v>52</v>
      </c>
      <c r="AE33444" t="s">
        <v>58</v>
      </c>
      <c r="AF33444"/>
      <c r="AG33444" t="s">
        <v>59</v>
      </c>
      <c r="AH33444" t="s">
        <v>60</v>
      </c>
      <c r="AI33444" t="s">
        <v>47</v>
      </c>
      <c r="AJ33444"/>
      <c r="AK33444"/>
      <c r="AL33444" t="s">
        <v>49</v>
      </c>
      <c r="AM33444" t="s">
        <v>1980</v>
      </c>
      <c r="AN33444" t="s">
        <v>47</v>
      </c>
      <c r="AO33444" t="n">
        <v>0.1</v>
      </c>
      <c r="AP33444" t="n">
        <v>0.99</v>
      </c>
      <c r="AQ33444" t="n">
        <v>13.75</v>
      </c>
      <c r="AR33444" t="n">
        <v>0.65</v>
      </c>
      <c r="AS33444" t="n">
        <v>8.86</v>
      </c>
      <c r="AT33444" t="n">
        <v>1.55</v>
      </c>
    </row>
    <row r="33445">
      <c r="A33445" t="n">
        <v>40835</v>
      </c>
      <c r="B33445" t="s">
        <v>72</v>
      </c>
      <c r="C33445" t="s">
        <v>47</v>
      </c>
      <c r="D33445" t="s">
        <v>47</v>
      </c>
      <c r="E33445" t="s">
        <v>48</v>
      </c>
      <c r="F33445" t="s">
        <v>49</v>
      </c>
      <c r="G33445" t="s">
        <v>49</v>
      </c>
      <c r="H33445" t="s">
        <v>73</v>
      </c>
      <c r="I33445" t="s">
        <v>48</v>
      </c>
      <c r="J33445" t="s">
        <v>51</v>
      </c>
      <c r="K33445" t="s">
        <v>47</v>
      </c>
      <c r="L33445" t="s">
        <v>52</v>
      </c>
      <c r="M33445" t="s">
        <v>49</v>
      </c>
      <c r="N33445"/>
      <c r="O33445"/>
      <c r="P33445" t="s">
        <v>76</v>
      </c>
      <c r="Q33445" t="s">
        <v>4261</v>
      </c>
      <c r="R33445" t="s">
        <v>47</v>
      </c>
      <c r="S33445"/>
      <c r="T33445"/>
      <c r="U33445" t="s">
        <v>49</v>
      </c>
      <c r="V33445" t="s">
        <v>54</v>
      </c>
      <c r="W33445" t="s">
        <v>47</v>
      </c>
      <c r="X33445" t="s">
        <v>47</v>
      </c>
      <c r="Y33445" t="s">
        <v>78</v>
      </c>
      <c r="Z33445" t="s">
        <v>49</v>
      </c>
      <c r="AA33445" t="s">
        <v>49</v>
      </c>
      <c r="AB33445" t="s">
        <v>663</v>
      </c>
      <c r="AC33445" t="s">
        <v>47</v>
      </c>
      <c r="AD33445" t="s">
        <v>217</v>
      </c>
      <c r="AE33445" t="s">
        <v>58</v>
      </c>
      <c r="AF33445"/>
      <c r="AG33445" t="s">
        <v>59</v>
      </c>
      <c r="AH33445" t="s">
        <v>60</v>
      </c>
      <c r="AI33445" t="s">
        <v>47</v>
      </c>
      <c r="AJ33445"/>
      <c r="AK33445"/>
      <c r="AL33445" t="s">
        <v>49</v>
      </c>
      <c r="AM33445" t="s">
        <v>1980</v>
      </c>
      <c r="AN33445" t="s">
        <v>47</v>
      </c>
      <c r="AO33445" t="n">
        <v>0.1</v>
      </c>
      <c r="AP33445" t="n">
        <v>0.991</v>
      </c>
      <c r="AQ33445" t="n">
        <v>15.52</v>
      </c>
      <c r="AR33445" t="n">
        <v>0.55</v>
      </c>
      <c r="AS33445" t="n">
        <v>8.45</v>
      </c>
      <c r="AT33445" t="n">
        <v>1.55</v>
      </c>
    </row>
    <row r="33446">
      <c r="A33446" t="n">
        <v>40836</v>
      </c>
      <c r="B33446" t="s">
        <v>72</v>
      </c>
      <c r="C33446" t="s">
        <v>47</v>
      </c>
      <c r="D33446" t="s">
        <v>47</v>
      </c>
      <c r="E33446" t="s">
        <v>48</v>
      </c>
      <c r="F33446" t="s">
        <v>49</v>
      </c>
      <c r="G33446" t="s">
        <v>49</v>
      </c>
      <c r="H33446" t="s">
        <v>73</v>
      </c>
      <c r="I33446" t="s">
        <v>48</v>
      </c>
      <c r="J33446" t="s">
        <v>51</v>
      </c>
      <c r="K33446" t="s">
        <v>47</v>
      </c>
      <c r="L33446" t="s">
        <v>52</v>
      </c>
      <c r="M33446" t="s">
        <v>49</v>
      </c>
      <c r="N33446"/>
      <c r="O33446"/>
      <c r="P33446" t="s">
        <v>76</v>
      </c>
      <c r="Q33446" t="s">
        <v>47</v>
      </c>
      <c r="R33446" t="s">
        <v>47</v>
      </c>
      <c r="S33446" t="s">
        <v>48</v>
      </c>
      <c r="T33446" t="s">
        <v>49</v>
      </c>
      <c r="U33446" t="s">
        <v>49</v>
      </c>
      <c r="V33446" t="s">
        <v>77</v>
      </c>
      <c r="W33446" t="s">
        <v>47</v>
      </c>
      <c r="X33446" t="s">
        <v>47</v>
      </c>
      <c r="Y33446"/>
      <c r="Z33446" t="s">
        <v>49</v>
      </c>
      <c r="AA33446" t="s">
        <v>49</v>
      </c>
      <c r="AB33446" t="s">
        <v>56</v>
      </c>
      <c r="AC33446" t="s">
        <v>47</v>
      </c>
      <c r="AD33446"/>
      <c r="AE33446" t="s">
        <v>58</v>
      </c>
      <c r="AF33446"/>
      <c r="AG33446" t="s">
        <v>59</v>
      </c>
      <c r="AH33446" t="s">
        <v>60</v>
      </c>
      <c r="AI33446" t="s">
        <v>47</v>
      </c>
      <c r="AJ33446"/>
      <c r="AK33446"/>
      <c r="AL33446" t="s">
        <v>49</v>
      </c>
      <c r="AM33446" t="s">
        <v>62</v>
      </c>
      <c r="AN33446" t="s">
        <v>63</v>
      </c>
      <c r="AO33446" t="n">
        <v>0.0672</v>
      </c>
      <c r="AP33446" t="n">
        <v>0.7</v>
      </c>
      <c r="AQ33446" t="n">
        <v>17.5</v>
      </c>
      <c r="AR33446" t="n">
        <v>0.62</v>
      </c>
      <c r="AS33446" t="n">
        <v>7.53</v>
      </c>
      <c r="AT33446" t="n">
        <v>1.55</v>
      </c>
    </row>
    <row r="33447">
      <c r="A33447" t="n">
        <v>40837</v>
      </c>
      <c r="B33447" t="s">
        <v>72</v>
      </c>
      <c r="C33447" t="s">
        <v>47</v>
      </c>
      <c r="D33447" t="s">
        <v>47</v>
      </c>
      <c r="E33447" t="s">
        <v>48</v>
      </c>
      <c r="F33447" t="s">
        <v>49</v>
      </c>
      <c r="G33447" t="s">
        <v>49</v>
      </c>
      <c r="H33447" t="s">
        <v>73</v>
      </c>
      <c r="I33447" t="s">
        <v>48</v>
      </c>
      <c r="J33447" t="s">
        <v>51</v>
      </c>
      <c r="K33447" t="s">
        <v>47</v>
      </c>
      <c r="L33447" t="s">
        <v>52</v>
      </c>
      <c r="M33447" t="s">
        <v>49</v>
      </c>
      <c r="N33447"/>
      <c r="O33447"/>
      <c r="P33447" t="s">
        <v>76</v>
      </c>
      <c r="Q33447" t="s">
        <v>47</v>
      </c>
      <c r="R33447" t="s">
        <v>47</v>
      </c>
      <c r="S33447" t="s">
        <v>48</v>
      </c>
      <c r="T33447" t="s">
        <v>49</v>
      </c>
      <c r="U33447" t="s">
        <v>49</v>
      </c>
      <c r="V33447" t="s">
        <v>77</v>
      </c>
      <c r="W33447" t="s">
        <v>47</v>
      </c>
      <c r="X33447" t="s">
        <v>47</v>
      </c>
      <c r="Y33447"/>
      <c r="Z33447" t="s">
        <v>49</v>
      </c>
      <c r="AA33447" t="s">
        <v>49</v>
      </c>
      <c r="AB33447" t="s">
        <v>56</v>
      </c>
      <c r="AC33447" t="s">
        <v>47</v>
      </c>
      <c r="AD33447"/>
      <c r="AE33447" t="s">
        <v>58</v>
      </c>
      <c r="AF33447"/>
      <c r="AG33447" t="s">
        <v>59</v>
      </c>
      <c r="AH33447" t="s">
        <v>60</v>
      </c>
      <c r="AI33447" t="s">
        <v>47</v>
      </c>
      <c r="AJ33447"/>
      <c r="AK33447"/>
      <c r="AL33447" t="s">
        <v>49</v>
      </c>
      <c r="AM33447" t="s">
        <v>62</v>
      </c>
      <c r="AN33447" t="s">
        <v>63</v>
      </c>
      <c r="AO33447" t="n">
        <v>0.0672</v>
      </c>
      <c r="AP33447" t="n">
        <v>0.76</v>
      </c>
      <c r="AQ33447" t="n">
        <v>22.13</v>
      </c>
      <c r="AR33447" t="n">
        <v>0.62</v>
      </c>
      <c r="AS33447" t="n">
        <v>10.42</v>
      </c>
      <c r="AT33447" t="n">
        <v>1.55</v>
      </c>
    </row>
    <row r="33448">
      <c r="A33448" t="n">
        <v>40838</v>
      </c>
      <c r="B33448" t="s">
        <v>107</v>
      </c>
      <c r="C33448" t="s">
        <v>97</v>
      </c>
      <c r="D33448" t="s">
        <v>47</v>
      </c>
      <c r="E33448" t="s">
        <v>438</v>
      </c>
      <c r="F33448" t="s">
        <v>75</v>
      </c>
      <c r="G33448" t="s">
        <v>49</v>
      </c>
      <c r="H33448" t="s">
        <v>50</v>
      </c>
      <c r="I33448" t="s">
        <v>48</v>
      </c>
      <c r="J33448" t="s">
        <v>51</v>
      </c>
      <c r="K33448" t="s">
        <v>47</v>
      </c>
      <c r="L33448" t="s">
        <v>52</v>
      </c>
      <c r="M33448" t="s">
        <v>49</v>
      </c>
      <c r="N33448"/>
      <c r="O33448"/>
      <c r="P33448" t="s">
        <v>76</v>
      </c>
      <c r="Q33448" t="s">
        <v>86</v>
      </c>
      <c r="R33448" t="s">
        <v>47</v>
      </c>
      <c r="S33448"/>
      <c r="T33448"/>
      <c r="U33448" t="s">
        <v>49</v>
      </c>
      <c r="V33448" t="s">
        <v>84</v>
      </c>
      <c r="W33448" t="s">
        <v>47</v>
      </c>
      <c r="X33448" t="s">
        <v>47</v>
      </c>
      <c r="Y33448" t="s">
        <v>105</v>
      </c>
      <c r="Z33448" t="s">
        <v>49</v>
      </c>
      <c r="AA33448" t="s">
        <v>49</v>
      </c>
      <c r="AB33448" t="s">
        <v>56</v>
      </c>
      <c r="AC33448" t="s">
        <v>47</v>
      </c>
      <c r="AD33448"/>
      <c r="AE33448" t="s">
        <v>143</v>
      </c>
      <c r="AF33448"/>
      <c r="AG33448" t="s">
        <v>95</v>
      </c>
      <c r="AH33448" t="s">
        <v>47</v>
      </c>
      <c r="AI33448" t="s">
        <v>47</v>
      </c>
      <c r="AJ33448"/>
      <c r="AK33448" t="s">
        <v>49</v>
      </c>
      <c r="AL33448" t="s">
        <v>49</v>
      </c>
      <c r="AM33448" t="s">
        <v>62</v>
      </c>
      <c r="AN33448" t="s">
        <v>63</v>
      </c>
      <c r="AO33448" t="n">
        <v>0.1</v>
      </c>
      <c r="AP33448" t="n">
        <v>0.125</v>
      </c>
      <c r="AQ33448" t="n">
        <v>29.3</v>
      </c>
      <c r="AR33448" t="n">
        <v>0.48</v>
      </c>
      <c r="AS33448" t="n">
        <v>12.24</v>
      </c>
      <c r="AT33448"/>
    </row>
    <row r="33449">
      <c r="A33449" t="n">
        <v>40839</v>
      </c>
      <c r="B33449" t="s">
        <v>107</v>
      </c>
      <c r="C33449" t="s">
        <v>97</v>
      </c>
      <c r="D33449" t="s">
        <v>47</v>
      </c>
      <c r="E33449" t="s">
        <v>438</v>
      </c>
      <c r="F33449" t="s">
        <v>75</v>
      </c>
      <c r="G33449" t="s">
        <v>49</v>
      </c>
      <c r="H33449" t="s">
        <v>50</v>
      </c>
      <c r="I33449" t="s">
        <v>48</v>
      </c>
      <c r="J33449" t="s">
        <v>51</v>
      </c>
      <c r="K33449" t="s">
        <v>47</v>
      </c>
      <c r="L33449" t="s">
        <v>52</v>
      </c>
      <c r="M33449" t="s">
        <v>49</v>
      </c>
      <c r="N33449"/>
      <c r="O33449"/>
      <c r="P33449" t="s">
        <v>76</v>
      </c>
      <c r="Q33449" t="s">
        <v>86</v>
      </c>
      <c r="R33449" t="s">
        <v>47</v>
      </c>
      <c r="S33449"/>
      <c r="T33449"/>
      <c r="U33449" t="s">
        <v>49</v>
      </c>
      <c r="V33449" t="s">
        <v>84</v>
      </c>
      <c r="W33449" t="s">
        <v>47</v>
      </c>
      <c r="X33449" t="s">
        <v>47</v>
      </c>
      <c r="Y33449" t="s">
        <v>105</v>
      </c>
      <c r="Z33449" t="s">
        <v>49</v>
      </c>
      <c r="AA33449" t="s">
        <v>49</v>
      </c>
      <c r="AB33449" t="s">
        <v>56</v>
      </c>
      <c r="AC33449" t="s">
        <v>47</v>
      </c>
      <c r="AD33449"/>
      <c r="AE33449" t="s">
        <v>143</v>
      </c>
      <c r="AF33449"/>
      <c r="AG33449" t="s">
        <v>95</v>
      </c>
      <c r="AH33449" t="s">
        <v>47</v>
      </c>
      <c r="AI33449" t="s">
        <v>47</v>
      </c>
      <c r="AJ33449"/>
      <c r="AK33449" t="s">
        <v>49</v>
      </c>
      <c r="AL33449" t="s">
        <v>49</v>
      </c>
      <c r="AM33449" t="s">
        <v>62</v>
      </c>
      <c r="AN33449" t="s">
        <v>63</v>
      </c>
      <c r="AO33449" t="n">
        <v>0.1</v>
      </c>
      <c r="AP33449" t="n">
        <v>0.176</v>
      </c>
      <c r="AQ33449" t="n">
        <v>15.63</v>
      </c>
      <c r="AR33449" t="n">
        <v>0.419</v>
      </c>
      <c r="AS33449" t="n">
        <v>1.15</v>
      </c>
      <c r="AT33449"/>
    </row>
    <row r="33450">
      <c r="A33450" t="n">
        <v>40840</v>
      </c>
      <c r="B33450" t="s">
        <v>107</v>
      </c>
      <c r="C33450" t="s">
        <v>97</v>
      </c>
      <c r="D33450" t="s">
        <v>47</v>
      </c>
      <c r="E33450" t="s">
        <v>438</v>
      </c>
      <c r="F33450" t="s">
        <v>75</v>
      </c>
      <c r="G33450" t="s">
        <v>49</v>
      </c>
      <c r="H33450" t="s">
        <v>50</v>
      </c>
      <c r="I33450" t="s">
        <v>48</v>
      </c>
      <c r="J33450" t="s">
        <v>51</v>
      </c>
      <c r="K33450" t="s">
        <v>47</v>
      </c>
      <c r="L33450" t="s">
        <v>52</v>
      </c>
      <c r="M33450" t="s">
        <v>49</v>
      </c>
      <c r="N33450"/>
      <c r="O33450"/>
      <c r="P33450" t="s">
        <v>76</v>
      </c>
      <c r="Q33450" t="s">
        <v>86</v>
      </c>
      <c r="R33450" t="s">
        <v>47</v>
      </c>
      <c r="S33450"/>
      <c r="T33450"/>
      <c r="U33450" t="s">
        <v>49</v>
      </c>
      <c r="V33450" t="s">
        <v>84</v>
      </c>
      <c r="W33450" t="s">
        <v>47</v>
      </c>
      <c r="X33450" t="s">
        <v>47</v>
      </c>
      <c r="Y33450" t="s">
        <v>105</v>
      </c>
      <c r="Z33450" t="s">
        <v>49</v>
      </c>
      <c r="AA33450" t="s">
        <v>49</v>
      </c>
      <c r="AB33450" t="s">
        <v>56</v>
      </c>
      <c r="AC33450" t="s">
        <v>47</v>
      </c>
      <c r="AD33450"/>
      <c r="AE33450" t="s">
        <v>143</v>
      </c>
      <c r="AF33450"/>
      <c r="AG33450" t="s">
        <v>95</v>
      </c>
      <c r="AH33450" t="s">
        <v>47</v>
      </c>
      <c r="AI33450" t="s">
        <v>47</v>
      </c>
      <c r="AJ33450"/>
      <c r="AK33450" t="s">
        <v>49</v>
      </c>
      <c r="AL33450" t="s">
        <v>49</v>
      </c>
      <c r="AM33450" t="s">
        <v>62</v>
      </c>
      <c r="AN33450" t="s">
        <v>63</v>
      </c>
      <c r="AO33450" t="n">
        <v>0.1</v>
      </c>
      <c r="AP33450" t="n">
        <v>0.226</v>
      </c>
      <c r="AQ33450" t="n">
        <v>15.56</v>
      </c>
      <c r="AR33450" t="n">
        <v>0.362</v>
      </c>
      <c r="AS33450" t="n">
        <v>1.27</v>
      </c>
      <c r="AT33450"/>
    </row>
    <row r="33451">
      <c r="A33451" t="n">
        <v>40841</v>
      </c>
      <c r="B33451" t="s">
        <v>107</v>
      </c>
      <c r="C33451" t="s">
        <v>97</v>
      </c>
      <c r="D33451" t="s">
        <v>47</v>
      </c>
      <c r="E33451" t="s">
        <v>438</v>
      </c>
      <c r="F33451" t="s">
        <v>75</v>
      </c>
      <c r="G33451" t="s">
        <v>49</v>
      </c>
      <c r="H33451" t="s">
        <v>50</v>
      </c>
      <c r="I33451" t="s">
        <v>48</v>
      </c>
      <c r="J33451" t="s">
        <v>51</v>
      </c>
      <c r="K33451" t="s">
        <v>47</v>
      </c>
      <c r="L33451" t="s">
        <v>52</v>
      </c>
      <c r="M33451" t="s">
        <v>49</v>
      </c>
      <c r="N33451"/>
      <c r="O33451"/>
      <c r="P33451" t="s">
        <v>76</v>
      </c>
      <c r="Q33451" t="s">
        <v>86</v>
      </c>
      <c r="R33451" t="s">
        <v>47</v>
      </c>
      <c r="S33451"/>
      <c r="T33451"/>
      <c r="U33451" t="s">
        <v>49</v>
      </c>
      <c r="V33451" t="s">
        <v>84</v>
      </c>
      <c r="W33451" t="s">
        <v>47</v>
      </c>
      <c r="X33451" t="s">
        <v>47</v>
      </c>
      <c r="Y33451" t="s">
        <v>105</v>
      </c>
      <c r="Z33451" t="s">
        <v>49</v>
      </c>
      <c r="AA33451" t="s">
        <v>49</v>
      </c>
      <c r="AB33451" t="s">
        <v>56</v>
      </c>
      <c r="AC33451" t="s">
        <v>47</v>
      </c>
      <c r="AD33451"/>
      <c r="AE33451" t="s">
        <v>143</v>
      </c>
      <c r="AF33451"/>
      <c r="AG33451" t="s">
        <v>95</v>
      </c>
      <c r="AH33451" t="s">
        <v>47</v>
      </c>
      <c r="AI33451" t="s">
        <v>47</v>
      </c>
      <c r="AJ33451"/>
      <c r="AK33451" t="s">
        <v>49</v>
      </c>
      <c r="AL33451" t="s">
        <v>49</v>
      </c>
      <c r="AM33451" t="s">
        <v>62</v>
      </c>
      <c r="AN33451" t="s">
        <v>63</v>
      </c>
      <c r="AO33451" t="n">
        <v>0.1</v>
      </c>
      <c r="AP33451" t="n">
        <v>0.255</v>
      </c>
      <c r="AQ33451" t="n">
        <v>17.44</v>
      </c>
      <c r="AR33451" t="n">
        <v>0.416</v>
      </c>
      <c r="AS33451" t="n">
        <v>1.85</v>
      </c>
      <c r="AT33451"/>
    </row>
    <row r="33452">
      <c r="A33452" t="n">
        <v>40842</v>
      </c>
      <c r="B33452" t="s">
        <v>46</v>
      </c>
      <c r="C33452" t="s">
        <v>96</v>
      </c>
      <c r="D33452" t="s">
        <v>97</v>
      </c>
      <c r="E33452" t="s">
        <v>193</v>
      </c>
      <c r="F33452" t="s">
        <v>193</v>
      </c>
      <c r="G33452" t="s">
        <v>195</v>
      </c>
      <c r="H33452" t="s">
        <v>73</v>
      </c>
      <c r="I33452" t="s">
        <v>48</v>
      </c>
      <c r="J33452" t="s">
        <v>51</v>
      </c>
      <c r="K33452" t="s">
        <v>47</v>
      </c>
      <c r="L33452" t="s">
        <v>52</v>
      </c>
      <c r="M33452" t="s">
        <v>49</v>
      </c>
      <c r="N33452"/>
      <c r="O33452"/>
      <c r="P33452" t="s">
        <v>53</v>
      </c>
      <c r="Q33452" t="s">
        <v>83</v>
      </c>
      <c r="R33452" t="s">
        <v>47</v>
      </c>
      <c r="S33452"/>
      <c r="T33452"/>
      <c r="U33452" t="s">
        <v>49</v>
      </c>
      <c r="V33452" t="s">
        <v>54</v>
      </c>
      <c r="W33452" t="s">
        <v>47</v>
      </c>
      <c r="X33452" t="s">
        <v>47</v>
      </c>
      <c r="Y33452" t="s">
        <v>55</v>
      </c>
      <c r="Z33452" t="s">
        <v>49</v>
      </c>
      <c r="AA33452" t="s">
        <v>49</v>
      </c>
      <c r="AB33452" t="s">
        <v>89</v>
      </c>
      <c r="AC33452" t="s">
        <v>47</v>
      </c>
      <c r="AD33452" t="s">
        <v>57</v>
      </c>
      <c r="AE33452" t="s">
        <v>913</v>
      </c>
      <c r="AF33452"/>
      <c r="AG33452" t="s">
        <v>138</v>
      </c>
      <c r="AH33452" t="s">
        <v>4262</v>
      </c>
      <c r="AI33452" t="s">
        <v>47</v>
      </c>
      <c r="AJ33452"/>
      <c r="AK33452" t="s">
        <v>140</v>
      </c>
      <c r="AL33452" t="s">
        <v>49</v>
      </c>
      <c r="AM33452" t="s">
        <v>62</v>
      </c>
      <c r="AN33452" t="s">
        <v>94</v>
      </c>
      <c r="AO33452" t="n">
        <v>0.045</v>
      </c>
      <c r="AP33452" t="n">
        <v>1.11</v>
      </c>
      <c r="AQ33452" t="n">
        <v>20.53</v>
      </c>
      <c r="AR33452" t="n">
        <v>0.76</v>
      </c>
      <c r="AS33452" t="n">
        <v>17.27</v>
      </c>
      <c r="AT33452"/>
    </row>
    <row r="33453">
      <c r="A33453" t="n">
        <v>40843</v>
      </c>
      <c r="B33453" t="s">
        <v>46</v>
      </c>
      <c r="C33453" t="s">
        <v>96</v>
      </c>
      <c r="D33453" t="s">
        <v>97</v>
      </c>
      <c r="E33453" t="s">
        <v>193</v>
      </c>
      <c r="F33453" t="s">
        <v>193</v>
      </c>
      <c r="G33453" t="s">
        <v>195</v>
      </c>
      <c r="H33453" t="s">
        <v>73</v>
      </c>
      <c r="I33453" t="s">
        <v>48</v>
      </c>
      <c r="J33453" t="s">
        <v>51</v>
      </c>
      <c r="K33453" t="s">
        <v>47</v>
      </c>
      <c r="L33453" t="s">
        <v>52</v>
      </c>
      <c r="M33453" t="s">
        <v>49</v>
      </c>
      <c r="N33453"/>
      <c r="O33453"/>
      <c r="P33453" t="s">
        <v>53</v>
      </c>
      <c r="Q33453" t="s">
        <v>83</v>
      </c>
      <c r="R33453" t="s">
        <v>47</v>
      </c>
      <c r="S33453"/>
      <c r="T33453"/>
      <c r="U33453" t="s">
        <v>49</v>
      </c>
      <c r="V33453" t="s">
        <v>54</v>
      </c>
      <c r="W33453" t="s">
        <v>47</v>
      </c>
      <c r="X33453" t="s">
        <v>47</v>
      </c>
      <c r="Y33453" t="s">
        <v>55</v>
      </c>
      <c r="Z33453" t="s">
        <v>49</v>
      </c>
      <c r="AA33453" t="s">
        <v>49</v>
      </c>
      <c r="AB33453" t="s">
        <v>89</v>
      </c>
      <c r="AC33453" t="s">
        <v>47</v>
      </c>
      <c r="AD33453" t="s">
        <v>57</v>
      </c>
      <c r="AE33453" t="s">
        <v>913</v>
      </c>
      <c r="AF33453"/>
      <c r="AG33453" t="s">
        <v>138</v>
      </c>
      <c r="AH33453" t="s">
        <v>4262</v>
      </c>
      <c r="AI33453" t="s">
        <v>47</v>
      </c>
      <c r="AJ33453"/>
      <c r="AK33453" t="s">
        <v>350</v>
      </c>
      <c r="AL33453" t="s">
        <v>49</v>
      </c>
      <c r="AM33453" t="s">
        <v>62</v>
      </c>
      <c r="AN33453" t="s">
        <v>94</v>
      </c>
      <c r="AO33453" t="n">
        <v>0.045</v>
      </c>
      <c r="AP33453" t="n">
        <v>1.11</v>
      </c>
      <c r="AQ33453" t="n">
        <v>20.07</v>
      </c>
      <c r="AR33453" t="n">
        <v>0.75</v>
      </c>
      <c r="AS33453" t="n">
        <v>16.78</v>
      </c>
      <c r="AT33453"/>
    </row>
    <row r="33454">
      <c r="A33454" t="n">
        <v>40844</v>
      </c>
      <c r="B33454" t="s">
        <v>46</v>
      </c>
      <c r="C33454" t="s">
        <v>96</v>
      </c>
      <c r="D33454" t="s">
        <v>97</v>
      </c>
      <c r="E33454" t="s">
        <v>193</v>
      </c>
      <c r="F33454" t="s">
        <v>193</v>
      </c>
      <c r="G33454" t="s">
        <v>195</v>
      </c>
      <c r="H33454" t="s">
        <v>73</v>
      </c>
      <c r="I33454" t="s">
        <v>48</v>
      </c>
      <c r="J33454" t="s">
        <v>51</v>
      </c>
      <c r="K33454" t="s">
        <v>47</v>
      </c>
      <c r="L33454" t="s">
        <v>52</v>
      </c>
      <c r="M33454" t="s">
        <v>49</v>
      </c>
      <c r="N33454"/>
      <c r="O33454"/>
      <c r="P33454" t="s">
        <v>53</v>
      </c>
      <c r="Q33454" t="s">
        <v>83</v>
      </c>
      <c r="R33454" t="s">
        <v>47</v>
      </c>
      <c r="S33454"/>
      <c r="T33454"/>
      <c r="U33454" t="s">
        <v>49</v>
      </c>
      <c r="V33454" t="s">
        <v>54</v>
      </c>
      <c r="W33454" t="s">
        <v>47</v>
      </c>
      <c r="X33454" t="s">
        <v>47</v>
      </c>
      <c r="Y33454" t="s">
        <v>55</v>
      </c>
      <c r="Z33454" t="s">
        <v>49</v>
      </c>
      <c r="AA33454" t="s">
        <v>49</v>
      </c>
      <c r="AB33454" t="s">
        <v>89</v>
      </c>
      <c r="AC33454" t="s">
        <v>47</v>
      </c>
      <c r="AD33454" t="s">
        <v>57</v>
      </c>
      <c r="AE33454" t="s">
        <v>913</v>
      </c>
      <c r="AF33454"/>
      <c r="AG33454" t="s">
        <v>138</v>
      </c>
      <c r="AH33454" t="s">
        <v>4262</v>
      </c>
      <c r="AI33454" t="s">
        <v>47</v>
      </c>
      <c r="AJ33454"/>
      <c r="AK33454" t="s">
        <v>114</v>
      </c>
      <c r="AL33454" t="s">
        <v>49</v>
      </c>
      <c r="AM33454" t="s">
        <v>62</v>
      </c>
      <c r="AN33454" t="s">
        <v>94</v>
      </c>
      <c r="AO33454" t="n">
        <v>0.045</v>
      </c>
      <c r="AP33454" t="n">
        <v>1.11</v>
      </c>
      <c r="AQ33454" t="n">
        <v>18.76</v>
      </c>
      <c r="AR33454" t="n">
        <v>0.736</v>
      </c>
      <c r="AS33454" t="n">
        <v>15.37</v>
      </c>
      <c r="AT33454"/>
    </row>
    <row r="33455">
      <c r="A33455" t="n">
        <v>40845</v>
      </c>
      <c r="B33455" t="s">
        <v>46</v>
      </c>
      <c r="C33455" t="s">
        <v>96</v>
      </c>
      <c r="D33455" t="s">
        <v>97</v>
      </c>
      <c r="E33455" t="s">
        <v>193</v>
      </c>
      <c r="F33455" t="s">
        <v>193</v>
      </c>
      <c r="G33455" t="s">
        <v>195</v>
      </c>
      <c r="H33455" t="s">
        <v>73</v>
      </c>
      <c r="I33455" t="s">
        <v>48</v>
      </c>
      <c r="J33455" t="s">
        <v>51</v>
      </c>
      <c r="K33455" t="s">
        <v>47</v>
      </c>
      <c r="L33455" t="s">
        <v>52</v>
      </c>
      <c r="M33455" t="s">
        <v>49</v>
      </c>
      <c r="N33455"/>
      <c r="O33455"/>
      <c r="P33455" t="s">
        <v>53</v>
      </c>
      <c r="Q33455" t="s">
        <v>83</v>
      </c>
      <c r="R33455" t="s">
        <v>47</v>
      </c>
      <c r="S33455"/>
      <c r="T33455"/>
      <c r="U33455" t="s">
        <v>49</v>
      </c>
      <c r="V33455" t="s">
        <v>54</v>
      </c>
      <c r="W33455" t="s">
        <v>47</v>
      </c>
      <c r="X33455" t="s">
        <v>47</v>
      </c>
      <c r="Y33455" t="s">
        <v>55</v>
      </c>
      <c r="Z33455" t="s">
        <v>49</v>
      </c>
      <c r="AA33455" t="s">
        <v>49</v>
      </c>
      <c r="AB33455" t="s">
        <v>89</v>
      </c>
      <c r="AC33455" t="s">
        <v>47</v>
      </c>
      <c r="AD33455" t="s">
        <v>57</v>
      </c>
      <c r="AE33455" t="s">
        <v>913</v>
      </c>
      <c r="AF33455"/>
      <c r="AG33455" t="s">
        <v>132</v>
      </c>
      <c r="AH33455" t="s">
        <v>47</v>
      </c>
      <c r="AI33455" t="s">
        <v>47</v>
      </c>
      <c r="AJ33455"/>
      <c r="AK33455" t="s">
        <v>49</v>
      </c>
      <c r="AL33455" t="s">
        <v>49</v>
      </c>
      <c r="AM33455" t="s">
        <v>62</v>
      </c>
      <c r="AN33455" t="s">
        <v>94</v>
      </c>
      <c r="AO33455" t="n">
        <v>0.045</v>
      </c>
      <c r="AP33455" t="n">
        <v>1.08</v>
      </c>
      <c r="AQ33455" t="n">
        <v>18.36</v>
      </c>
      <c r="AR33455" t="n">
        <v>0.44</v>
      </c>
      <c r="AS33455" t="n">
        <v>8.73</v>
      </c>
      <c r="AT33455"/>
    </row>
    <row r="33456">
      <c r="A33456" t="n">
        <v>40846</v>
      </c>
      <c r="B33456" t="s">
        <v>46</v>
      </c>
      <c r="C33456" t="s">
        <v>96</v>
      </c>
      <c r="D33456" t="s">
        <v>97</v>
      </c>
      <c r="E33456" t="s">
        <v>193</v>
      </c>
      <c r="F33456" t="s">
        <v>193</v>
      </c>
      <c r="G33456" t="s">
        <v>195</v>
      </c>
      <c r="H33456" t="s">
        <v>73</v>
      </c>
      <c r="I33456" t="s">
        <v>48</v>
      </c>
      <c r="J33456" t="s">
        <v>51</v>
      </c>
      <c r="K33456" t="s">
        <v>47</v>
      </c>
      <c r="L33456" t="s">
        <v>52</v>
      </c>
      <c r="M33456" t="s">
        <v>49</v>
      </c>
      <c r="N33456"/>
      <c r="O33456"/>
      <c r="P33456" t="s">
        <v>53</v>
      </c>
      <c r="Q33456" t="s">
        <v>83</v>
      </c>
      <c r="R33456" t="s">
        <v>47</v>
      </c>
      <c r="S33456"/>
      <c r="T33456"/>
      <c r="U33456" t="s">
        <v>49</v>
      </c>
      <c r="V33456" t="s">
        <v>54</v>
      </c>
      <c r="W33456" t="s">
        <v>47</v>
      </c>
      <c r="X33456" t="s">
        <v>47</v>
      </c>
      <c r="Y33456" t="s">
        <v>55</v>
      </c>
      <c r="Z33456" t="s">
        <v>49</v>
      </c>
      <c r="AA33456" t="s">
        <v>49</v>
      </c>
      <c r="AB33456" t="s">
        <v>89</v>
      </c>
      <c r="AC33456" t="s">
        <v>47</v>
      </c>
      <c r="AD33456" t="s">
        <v>57</v>
      </c>
      <c r="AE33456" t="s">
        <v>913</v>
      </c>
      <c r="AF33456"/>
      <c r="AG33456" t="s">
        <v>132</v>
      </c>
      <c r="AH33456" t="s">
        <v>47</v>
      </c>
      <c r="AI33456" t="s">
        <v>47</v>
      </c>
      <c r="AJ33456"/>
      <c r="AK33456" t="s">
        <v>49</v>
      </c>
      <c r="AL33456" t="s">
        <v>49</v>
      </c>
      <c r="AM33456" t="s">
        <v>62</v>
      </c>
      <c r="AN33456" t="s">
        <v>94</v>
      </c>
      <c r="AO33456" t="n">
        <v>0.045</v>
      </c>
      <c r="AP33456"/>
      <c r="AQ33456"/>
      <c r="AR33456"/>
      <c r="AS33456" t="n">
        <v>7.86</v>
      </c>
      <c r="AT33456"/>
    </row>
    <row r="33457">
      <c r="A33457" t="n">
        <v>40847</v>
      </c>
      <c r="B33457" t="s">
        <v>46</v>
      </c>
      <c r="C33457" t="s">
        <v>96</v>
      </c>
      <c r="D33457" t="s">
        <v>97</v>
      </c>
      <c r="E33457" t="s">
        <v>193</v>
      </c>
      <c r="F33457" t="s">
        <v>193</v>
      </c>
      <c r="G33457" t="s">
        <v>195</v>
      </c>
      <c r="H33457" t="s">
        <v>73</v>
      </c>
      <c r="I33457" t="s">
        <v>48</v>
      </c>
      <c r="J33457" t="s">
        <v>51</v>
      </c>
      <c r="K33457" t="s">
        <v>47</v>
      </c>
      <c r="L33457" t="s">
        <v>52</v>
      </c>
      <c r="M33457" t="s">
        <v>49</v>
      </c>
      <c r="N33457"/>
      <c r="O33457"/>
      <c r="P33457" t="s">
        <v>53</v>
      </c>
      <c r="Q33457" t="s">
        <v>83</v>
      </c>
      <c r="R33457" t="s">
        <v>47</v>
      </c>
      <c r="S33457"/>
      <c r="T33457"/>
      <c r="U33457" t="s">
        <v>49</v>
      </c>
      <c r="V33457" t="s">
        <v>54</v>
      </c>
      <c r="W33457" t="s">
        <v>47</v>
      </c>
      <c r="X33457" t="s">
        <v>47</v>
      </c>
      <c r="Y33457" t="s">
        <v>55</v>
      </c>
      <c r="Z33457" t="s">
        <v>49</v>
      </c>
      <c r="AA33457" t="s">
        <v>49</v>
      </c>
      <c r="AB33457" t="s">
        <v>89</v>
      </c>
      <c r="AC33457" t="s">
        <v>47</v>
      </c>
      <c r="AD33457" t="s">
        <v>57</v>
      </c>
      <c r="AE33457" t="s">
        <v>913</v>
      </c>
      <c r="AF33457"/>
      <c r="AG33457" t="s">
        <v>138</v>
      </c>
      <c r="AH33457" t="s">
        <v>4262</v>
      </c>
      <c r="AI33457" t="s">
        <v>47</v>
      </c>
      <c r="AJ33457"/>
      <c r="AK33457" t="s">
        <v>140</v>
      </c>
      <c r="AL33457" t="s">
        <v>49</v>
      </c>
      <c r="AM33457" t="s">
        <v>62</v>
      </c>
      <c r="AN33457" t="s">
        <v>94</v>
      </c>
      <c r="AO33457" t="n">
        <v>0.045</v>
      </c>
      <c r="AP33457"/>
      <c r="AQ33457"/>
      <c r="AR33457"/>
      <c r="AS33457" t="n">
        <v>16.48</v>
      </c>
      <c r="AT33457"/>
    </row>
    <row r="33458">
      <c r="A33458" t="n">
        <v>40848</v>
      </c>
      <c r="B33458" t="s">
        <v>72</v>
      </c>
      <c r="C33458" t="s">
        <v>47</v>
      </c>
      <c r="D33458" t="s">
        <v>47</v>
      </c>
      <c r="E33458" t="s">
        <v>48</v>
      </c>
      <c r="F33458" t="s">
        <v>49</v>
      </c>
      <c r="G33458" t="s">
        <v>49</v>
      </c>
      <c r="H33458" t="s">
        <v>73</v>
      </c>
      <c r="I33458" t="s">
        <v>48</v>
      </c>
      <c r="J33458" t="s">
        <v>51</v>
      </c>
      <c r="K33458" t="s">
        <v>47</v>
      </c>
      <c r="L33458" t="s">
        <v>52</v>
      </c>
      <c r="M33458" t="s">
        <v>49</v>
      </c>
      <c r="N33458"/>
      <c r="O33458"/>
      <c r="P33458" t="s">
        <v>154</v>
      </c>
      <c r="Q33458" t="s">
        <v>47</v>
      </c>
      <c r="R33458" t="s">
        <v>155</v>
      </c>
      <c r="S33458" t="s">
        <v>48</v>
      </c>
      <c r="T33458" t="s">
        <v>49</v>
      </c>
      <c r="U33458" t="s">
        <v>48</v>
      </c>
      <c r="V33458" t="s">
        <v>54</v>
      </c>
      <c r="W33458" t="s">
        <v>47</v>
      </c>
      <c r="X33458" t="s">
        <v>54</v>
      </c>
      <c r="Y33458" t="s">
        <v>55</v>
      </c>
      <c r="Z33458" t="s">
        <v>49</v>
      </c>
      <c r="AA33458" t="s">
        <v>55</v>
      </c>
      <c r="AB33458" t="s">
        <v>56</v>
      </c>
      <c r="AC33458" t="s">
        <v>47</v>
      </c>
      <c r="AD33458" t="s">
        <v>78</v>
      </c>
      <c r="AE33458" t="s">
        <v>58</v>
      </c>
      <c r="AF33458"/>
      <c r="AG33458" t="s">
        <v>653</v>
      </c>
      <c r="AH33458" t="s">
        <v>47</v>
      </c>
      <c r="AI33458" t="s">
        <v>47</v>
      </c>
      <c r="AJ33458"/>
      <c r="AK33458" t="s">
        <v>49</v>
      </c>
      <c r="AL33458" t="s">
        <v>49</v>
      </c>
      <c r="AM33458" t="s">
        <v>62</v>
      </c>
      <c r="AN33458" t="s">
        <v>94</v>
      </c>
      <c r="AO33458" t="n">
        <v>0.197</v>
      </c>
      <c r="AP33458" t="n">
        <v>0.991</v>
      </c>
      <c r="AQ33458" t="n">
        <v>20.08</v>
      </c>
      <c r="AR33458" t="n">
        <v>0.56</v>
      </c>
      <c r="AS33458" t="n">
        <v>11.13</v>
      </c>
      <c r="AT33458" t="n">
        <v>1.55</v>
      </c>
    </row>
    <row r="33459">
      <c r="A33459" t="n">
        <v>40849</v>
      </c>
      <c r="B33459" t="s">
        <v>72</v>
      </c>
      <c r="C33459" t="s">
        <v>47</v>
      </c>
      <c r="D33459" t="s">
        <v>47</v>
      </c>
      <c r="E33459" t="s">
        <v>48</v>
      </c>
      <c r="F33459" t="s">
        <v>49</v>
      </c>
      <c r="G33459" t="s">
        <v>49</v>
      </c>
      <c r="H33459" t="s">
        <v>73</v>
      </c>
      <c r="I33459" t="s">
        <v>48</v>
      </c>
      <c r="J33459" t="s">
        <v>51</v>
      </c>
      <c r="K33459" t="s">
        <v>47</v>
      </c>
      <c r="L33459" t="s">
        <v>52</v>
      </c>
      <c r="M33459" t="s">
        <v>49</v>
      </c>
      <c r="N33459"/>
      <c r="O33459"/>
      <c r="P33459" t="s">
        <v>154</v>
      </c>
      <c r="Q33459" t="s">
        <v>47</v>
      </c>
      <c r="R33459" t="s">
        <v>155</v>
      </c>
      <c r="S33459" t="s">
        <v>48</v>
      </c>
      <c r="T33459" t="s">
        <v>49</v>
      </c>
      <c r="U33459" t="s">
        <v>48</v>
      </c>
      <c r="V33459" t="s">
        <v>54</v>
      </c>
      <c r="W33459" t="s">
        <v>47</v>
      </c>
      <c r="X33459" t="s">
        <v>54</v>
      </c>
      <c r="Y33459" t="s">
        <v>55</v>
      </c>
      <c r="Z33459" t="s">
        <v>49</v>
      </c>
      <c r="AA33459" t="s">
        <v>55</v>
      </c>
      <c r="AB33459" t="s">
        <v>56</v>
      </c>
      <c r="AC33459" t="s">
        <v>47</v>
      </c>
      <c r="AD33459" t="s">
        <v>78</v>
      </c>
      <c r="AE33459" t="s">
        <v>58</v>
      </c>
      <c r="AF33459"/>
      <c r="AG33459" t="s">
        <v>95</v>
      </c>
      <c r="AH33459" t="s">
        <v>47</v>
      </c>
      <c r="AI33459" t="s">
        <v>47</v>
      </c>
      <c r="AJ33459"/>
      <c r="AK33459" t="s">
        <v>49</v>
      </c>
      <c r="AL33459" t="s">
        <v>49</v>
      </c>
      <c r="AM33459" t="s">
        <v>62</v>
      </c>
      <c r="AN33459" t="s">
        <v>94</v>
      </c>
      <c r="AO33459" t="n">
        <v>0.197</v>
      </c>
      <c r="AP33459"/>
      <c r="AQ33459" t="n">
        <v>16</v>
      </c>
      <c r="AR33459"/>
      <c r="AS33459"/>
      <c r="AT33459" t="n">
        <v>1.55</v>
      </c>
    </row>
    <row r="33460">
      <c r="A33460" t="n">
        <v>40850</v>
      </c>
      <c r="B33460" t="s">
        <v>72</v>
      </c>
      <c r="C33460" t="s">
        <v>47</v>
      </c>
      <c r="D33460" t="s">
        <v>47</v>
      </c>
      <c r="E33460" t="s">
        <v>48</v>
      </c>
      <c r="F33460" t="s">
        <v>49</v>
      </c>
      <c r="G33460" t="s">
        <v>49</v>
      </c>
      <c r="H33460" t="s">
        <v>73</v>
      </c>
      <c r="I33460" t="s">
        <v>48</v>
      </c>
      <c r="J33460" t="s">
        <v>51</v>
      </c>
      <c r="K33460" t="s">
        <v>47</v>
      </c>
      <c r="L33460" t="s">
        <v>52</v>
      </c>
      <c r="M33460" t="s">
        <v>49</v>
      </c>
      <c r="N33460"/>
      <c r="O33460"/>
      <c r="P33460" t="s">
        <v>76</v>
      </c>
      <c r="Q33460" t="s">
        <v>86</v>
      </c>
      <c r="R33460" t="s">
        <v>47</v>
      </c>
      <c r="S33460"/>
      <c r="T33460"/>
      <c r="U33460" t="s">
        <v>49</v>
      </c>
      <c r="V33460" t="s">
        <v>54</v>
      </c>
      <c r="W33460" t="s">
        <v>47</v>
      </c>
      <c r="X33460" t="s">
        <v>47</v>
      </c>
      <c r="Y33460" t="s">
        <v>55</v>
      </c>
      <c r="Z33460" t="s">
        <v>49</v>
      </c>
      <c r="AA33460" t="s">
        <v>49</v>
      </c>
      <c r="AB33460" t="s">
        <v>56</v>
      </c>
      <c r="AC33460" t="s">
        <v>47</v>
      </c>
      <c r="AD33460" t="s">
        <v>79</v>
      </c>
      <c r="AE33460" t="s">
        <v>58</v>
      </c>
      <c r="AF33460"/>
      <c r="AG33460" t="s">
        <v>59</v>
      </c>
      <c r="AH33460" t="s">
        <v>60</v>
      </c>
      <c r="AI33460" t="s">
        <v>47</v>
      </c>
      <c r="AJ33460" t="s">
        <v>124</v>
      </c>
      <c r="AK33460"/>
      <c r="AL33460" t="s">
        <v>49</v>
      </c>
      <c r="AM33460" t="s">
        <v>62</v>
      </c>
      <c r="AN33460" t="s">
        <v>63</v>
      </c>
      <c r="AO33460" t="n">
        <v>0.1</v>
      </c>
      <c r="AP33460" t="n">
        <v>1.042</v>
      </c>
      <c r="AQ33460" t="n">
        <v>22.293</v>
      </c>
      <c r="AR33460" t="n">
        <v>0.775</v>
      </c>
      <c r="AS33460" t="n">
        <v>18.01</v>
      </c>
      <c r="AT33460" t="n">
        <v>1.55</v>
      </c>
    </row>
    <row r="33461">
      <c r="A33461" t="n">
        <v>40851</v>
      </c>
      <c r="B33461" t="s">
        <v>72</v>
      </c>
      <c r="C33461" t="s">
        <v>47</v>
      </c>
      <c r="D33461" t="s">
        <v>47</v>
      </c>
      <c r="E33461" t="s">
        <v>48</v>
      </c>
      <c r="F33461" t="s">
        <v>49</v>
      </c>
      <c r="G33461" t="s">
        <v>49</v>
      </c>
      <c r="H33461" t="s">
        <v>73</v>
      </c>
      <c r="I33461" t="s">
        <v>48</v>
      </c>
      <c r="J33461" t="s">
        <v>51</v>
      </c>
      <c r="K33461" t="s">
        <v>47</v>
      </c>
      <c r="L33461" t="s">
        <v>52</v>
      </c>
      <c r="M33461" t="s">
        <v>49</v>
      </c>
      <c r="N33461"/>
      <c r="O33461"/>
      <c r="P33461" t="s">
        <v>76</v>
      </c>
      <c r="Q33461" t="s">
        <v>86</v>
      </c>
      <c r="R33461" t="s">
        <v>47</v>
      </c>
      <c r="S33461"/>
      <c r="T33461"/>
      <c r="U33461" t="s">
        <v>49</v>
      </c>
      <c r="V33461" t="s">
        <v>54</v>
      </c>
      <c r="W33461" t="s">
        <v>47</v>
      </c>
      <c r="X33461" t="s">
        <v>47</v>
      </c>
      <c r="Y33461" t="s">
        <v>55</v>
      </c>
      <c r="Z33461" t="s">
        <v>49</v>
      </c>
      <c r="AA33461" t="s">
        <v>49</v>
      </c>
      <c r="AB33461" t="s">
        <v>56</v>
      </c>
      <c r="AC33461" t="s">
        <v>47</v>
      </c>
      <c r="AD33461" t="s">
        <v>79</v>
      </c>
      <c r="AE33461" t="s">
        <v>58</v>
      </c>
      <c r="AF33461"/>
      <c r="AG33461" t="s">
        <v>59</v>
      </c>
      <c r="AH33461" t="s">
        <v>60</v>
      </c>
      <c r="AI33461" t="s">
        <v>47</v>
      </c>
      <c r="AJ33461" t="s">
        <v>124</v>
      </c>
      <c r="AK33461"/>
      <c r="AL33461" t="s">
        <v>49</v>
      </c>
      <c r="AM33461" t="s">
        <v>62</v>
      </c>
      <c r="AN33461" t="s">
        <v>63</v>
      </c>
      <c r="AO33461" t="n">
        <v>0.1</v>
      </c>
      <c r="AP33461"/>
      <c r="AQ33461"/>
      <c r="AR33461"/>
      <c r="AS33461" t="n">
        <v>17.05</v>
      </c>
      <c r="AT33461" t="n">
        <v>1.55</v>
      </c>
    </row>
    <row r="33462">
      <c r="A33462" t="n">
        <v>40852</v>
      </c>
      <c r="B33462" t="s">
        <v>72</v>
      </c>
      <c r="C33462" t="s">
        <v>47</v>
      </c>
      <c r="D33462" t="s">
        <v>47</v>
      </c>
      <c r="E33462" t="s">
        <v>48</v>
      </c>
      <c r="F33462" t="s">
        <v>49</v>
      </c>
      <c r="G33462" t="s">
        <v>49</v>
      </c>
      <c r="H33462" t="s">
        <v>73</v>
      </c>
      <c r="I33462" t="s">
        <v>48</v>
      </c>
      <c r="J33462" t="s">
        <v>51</v>
      </c>
      <c r="K33462" t="s">
        <v>47</v>
      </c>
      <c r="L33462" t="s">
        <v>52</v>
      </c>
      <c r="M33462" t="s">
        <v>49</v>
      </c>
      <c r="N33462"/>
      <c r="O33462"/>
      <c r="P33462" t="s">
        <v>76</v>
      </c>
      <c r="Q33462" t="s">
        <v>86</v>
      </c>
      <c r="R33462" t="s">
        <v>47</v>
      </c>
      <c r="S33462"/>
      <c r="T33462"/>
      <c r="U33462" t="s">
        <v>49</v>
      </c>
      <c r="V33462" t="s">
        <v>54</v>
      </c>
      <c r="W33462" t="s">
        <v>47</v>
      </c>
      <c r="X33462" t="s">
        <v>47</v>
      </c>
      <c r="Y33462" t="s">
        <v>55</v>
      </c>
      <c r="Z33462" t="s">
        <v>49</v>
      </c>
      <c r="AA33462" t="s">
        <v>49</v>
      </c>
      <c r="AB33462" t="s">
        <v>56</v>
      </c>
      <c r="AC33462" t="s">
        <v>47</v>
      </c>
      <c r="AD33462" t="s">
        <v>79</v>
      </c>
      <c r="AE33462" t="s">
        <v>4263</v>
      </c>
      <c r="AF33462"/>
      <c r="AG33462" t="s">
        <v>59</v>
      </c>
      <c r="AH33462" t="s">
        <v>60</v>
      </c>
      <c r="AI33462" t="s">
        <v>47</v>
      </c>
      <c r="AJ33462" t="s">
        <v>124</v>
      </c>
      <c r="AK33462"/>
      <c r="AL33462" t="s">
        <v>49</v>
      </c>
      <c r="AM33462" t="s">
        <v>62</v>
      </c>
      <c r="AN33462" t="s">
        <v>63</v>
      </c>
      <c r="AO33462" t="n">
        <v>0.1</v>
      </c>
      <c r="AP33462" t="n">
        <v>0.95</v>
      </c>
      <c r="AQ33462" t="n">
        <v>16.285</v>
      </c>
      <c r="AR33462" t="n">
        <v>0.648</v>
      </c>
      <c r="AS33462" t="n">
        <v>10.01</v>
      </c>
      <c r="AT33462" t="n">
        <v>1.55</v>
      </c>
    </row>
    <row r="33463">
      <c r="A33463" t="n">
        <v>40853</v>
      </c>
      <c r="B33463" t="s">
        <v>72</v>
      </c>
      <c r="C33463" t="s">
        <v>47</v>
      </c>
      <c r="D33463" t="s">
        <v>47</v>
      </c>
      <c r="E33463" t="s">
        <v>48</v>
      </c>
      <c r="F33463" t="s">
        <v>49</v>
      </c>
      <c r="G33463" t="s">
        <v>49</v>
      </c>
      <c r="H33463" t="s">
        <v>73</v>
      </c>
      <c r="I33463" t="s">
        <v>48</v>
      </c>
      <c r="J33463" t="s">
        <v>51</v>
      </c>
      <c r="K33463" t="s">
        <v>47</v>
      </c>
      <c r="L33463" t="s">
        <v>52</v>
      </c>
      <c r="M33463" t="s">
        <v>49</v>
      </c>
      <c r="N33463"/>
      <c r="O33463"/>
      <c r="P33463" t="s">
        <v>76</v>
      </c>
      <c r="Q33463" t="s">
        <v>86</v>
      </c>
      <c r="R33463" t="s">
        <v>47</v>
      </c>
      <c r="S33463"/>
      <c r="T33463"/>
      <c r="U33463" t="s">
        <v>49</v>
      </c>
      <c r="V33463" t="s">
        <v>54</v>
      </c>
      <c r="W33463" t="s">
        <v>47</v>
      </c>
      <c r="X33463" t="s">
        <v>47</v>
      </c>
      <c r="Y33463" t="s">
        <v>55</v>
      </c>
      <c r="Z33463" t="s">
        <v>49</v>
      </c>
      <c r="AA33463" t="s">
        <v>49</v>
      </c>
      <c r="AB33463" t="s">
        <v>56</v>
      </c>
      <c r="AC33463" t="s">
        <v>47</v>
      </c>
      <c r="AD33463" t="s">
        <v>79</v>
      </c>
      <c r="AE33463" t="s">
        <v>4263</v>
      </c>
      <c r="AF33463"/>
      <c r="AG33463" t="s">
        <v>59</v>
      </c>
      <c r="AH33463" t="s">
        <v>60</v>
      </c>
      <c r="AI33463" t="s">
        <v>47</v>
      </c>
      <c r="AJ33463" t="s">
        <v>124</v>
      </c>
      <c r="AK33463"/>
      <c r="AL33463" t="s">
        <v>49</v>
      </c>
      <c r="AM33463" t="s">
        <v>62</v>
      </c>
      <c r="AN33463" t="s">
        <v>63</v>
      </c>
      <c r="AO33463" t="n">
        <v>0.1</v>
      </c>
      <c r="AP33463"/>
      <c r="AQ33463"/>
      <c r="AR33463"/>
      <c r="AS33463" t="n">
        <v>7.8</v>
      </c>
      <c r="AT33463" t="n">
        <v>1.55</v>
      </c>
    </row>
    <row r="33464">
      <c r="A33464" t="n">
        <v>40854</v>
      </c>
      <c r="B33464" t="s">
        <v>72</v>
      </c>
      <c r="C33464" t="s">
        <v>47</v>
      </c>
      <c r="D33464" t="s">
        <v>47</v>
      </c>
      <c r="E33464" t="s">
        <v>48</v>
      </c>
      <c r="F33464" t="s">
        <v>49</v>
      </c>
      <c r="G33464" t="s">
        <v>49</v>
      </c>
      <c r="H33464" t="s">
        <v>73</v>
      </c>
      <c r="I33464" t="s">
        <v>48</v>
      </c>
      <c r="J33464" t="s">
        <v>51</v>
      </c>
      <c r="K33464" t="s">
        <v>47</v>
      </c>
      <c r="L33464" t="s">
        <v>52</v>
      </c>
      <c r="M33464" t="s">
        <v>49</v>
      </c>
      <c r="N33464"/>
      <c r="O33464"/>
      <c r="P33464" t="s">
        <v>76</v>
      </c>
      <c r="Q33464" t="s">
        <v>86</v>
      </c>
      <c r="R33464" t="s">
        <v>47</v>
      </c>
      <c r="S33464"/>
      <c r="T33464"/>
      <c r="U33464" t="s">
        <v>49</v>
      </c>
      <c r="V33464" t="s">
        <v>54</v>
      </c>
      <c r="W33464" t="s">
        <v>47</v>
      </c>
      <c r="X33464" t="s">
        <v>47</v>
      </c>
      <c r="Y33464" t="s">
        <v>55</v>
      </c>
      <c r="Z33464" t="s">
        <v>49</v>
      </c>
      <c r="AA33464" t="s">
        <v>49</v>
      </c>
      <c r="AB33464" t="s">
        <v>56</v>
      </c>
      <c r="AC33464" t="s">
        <v>47</v>
      </c>
      <c r="AD33464" t="s">
        <v>79</v>
      </c>
      <c r="AE33464" t="s">
        <v>4264</v>
      </c>
      <c r="AF33464"/>
      <c r="AG33464" t="s">
        <v>59</v>
      </c>
      <c r="AH33464" t="s">
        <v>60</v>
      </c>
      <c r="AI33464" t="s">
        <v>47</v>
      </c>
      <c r="AJ33464" t="s">
        <v>124</v>
      </c>
      <c r="AK33464"/>
      <c r="AL33464" t="s">
        <v>49</v>
      </c>
      <c r="AM33464" t="s">
        <v>62</v>
      </c>
      <c r="AN33464" t="s">
        <v>63</v>
      </c>
      <c r="AO33464" t="n">
        <v>0.1</v>
      </c>
      <c r="AP33464" t="n">
        <v>1.05</v>
      </c>
      <c r="AQ33464" t="n">
        <v>22.275</v>
      </c>
      <c r="AR33464" t="n">
        <v>0.738</v>
      </c>
      <c r="AS33464" t="n">
        <v>17.27</v>
      </c>
      <c r="AT33464" t="n">
        <v>1.55</v>
      </c>
    </row>
    <row r="33465">
      <c r="A33465" t="n">
        <v>40855</v>
      </c>
      <c r="B33465" t="s">
        <v>72</v>
      </c>
      <c r="C33465" t="s">
        <v>47</v>
      </c>
      <c r="D33465" t="s">
        <v>47</v>
      </c>
      <c r="E33465" t="s">
        <v>48</v>
      </c>
      <c r="F33465" t="s">
        <v>49</v>
      </c>
      <c r="G33465" t="s">
        <v>49</v>
      </c>
      <c r="H33465" t="s">
        <v>73</v>
      </c>
      <c r="I33465" t="s">
        <v>48</v>
      </c>
      <c r="J33465" t="s">
        <v>51</v>
      </c>
      <c r="K33465" t="s">
        <v>47</v>
      </c>
      <c r="L33465" t="s">
        <v>52</v>
      </c>
      <c r="M33465" t="s">
        <v>49</v>
      </c>
      <c r="N33465"/>
      <c r="O33465"/>
      <c r="P33465" t="s">
        <v>76</v>
      </c>
      <c r="Q33465" t="s">
        <v>86</v>
      </c>
      <c r="R33465" t="s">
        <v>47</v>
      </c>
      <c r="S33465"/>
      <c r="T33465"/>
      <c r="U33465" t="s">
        <v>49</v>
      </c>
      <c r="V33465" t="s">
        <v>54</v>
      </c>
      <c r="W33465" t="s">
        <v>47</v>
      </c>
      <c r="X33465" t="s">
        <v>47</v>
      </c>
      <c r="Y33465" t="s">
        <v>55</v>
      </c>
      <c r="Z33465" t="s">
        <v>49</v>
      </c>
      <c r="AA33465" t="s">
        <v>49</v>
      </c>
      <c r="AB33465" t="s">
        <v>56</v>
      </c>
      <c r="AC33465" t="s">
        <v>47</v>
      </c>
      <c r="AD33465" t="s">
        <v>79</v>
      </c>
      <c r="AE33465" t="s">
        <v>4264</v>
      </c>
      <c r="AF33465"/>
      <c r="AG33465" t="s">
        <v>59</v>
      </c>
      <c r="AH33465" t="s">
        <v>60</v>
      </c>
      <c r="AI33465" t="s">
        <v>47</v>
      </c>
      <c r="AJ33465" t="s">
        <v>124</v>
      </c>
      <c r="AK33465"/>
      <c r="AL33465" t="s">
        <v>49</v>
      </c>
      <c r="AM33465" t="s">
        <v>62</v>
      </c>
      <c r="AN33465" t="s">
        <v>63</v>
      </c>
      <c r="AO33465" t="n">
        <v>0.1</v>
      </c>
      <c r="AP33465"/>
      <c r="AQ33465"/>
      <c r="AR33465"/>
      <c r="AS33465" t="n">
        <v>16.62</v>
      </c>
      <c r="AT33465" t="n">
        <v>1.55</v>
      </c>
    </row>
    <row r="33466">
      <c r="A33466" t="n">
        <v>40856</v>
      </c>
      <c r="B33466" t="s">
        <v>72</v>
      </c>
      <c r="C33466" t="s">
        <v>47</v>
      </c>
      <c r="D33466" t="s">
        <v>47</v>
      </c>
      <c r="E33466" t="s">
        <v>48</v>
      </c>
      <c r="F33466" t="s">
        <v>49</v>
      </c>
      <c r="G33466" t="s">
        <v>49</v>
      </c>
      <c r="H33466" t="s">
        <v>73</v>
      </c>
      <c r="I33466" t="s">
        <v>48</v>
      </c>
      <c r="J33466" t="s">
        <v>51</v>
      </c>
      <c r="K33466" t="s">
        <v>47</v>
      </c>
      <c r="L33466" t="s">
        <v>52</v>
      </c>
      <c r="M33466" t="s">
        <v>49</v>
      </c>
      <c r="N33466"/>
      <c r="O33466"/>
      <c r="P33466" t="s">
        <v>76</v>
      </c>
      <c r="Q33466" t="s">
        <v>86</v>
      </c>
      <c r="R33466" t="s">
        <v>47</v>
      </c>
      <c r="S33466"/>
      <c r="T33466"/>
      <c r="U33466" t="s">
        <v>49</v>
      </c>
      <c r="V33466" t="s">
        <v>54</v>
      </c>
      <c r="W33466" t="s">
        <v>47</v>
      </c>
      <c r="X33466" t="s">
        <v>47</v>
      </c>
      <c r="Y33466" t="s">
        <v>55</v>
      </c>
      <c r="Z33466" t="s">
        <v>49</v>
      </c>
      <c r="AA33466" t="s">
        <v>49</v>
      </c>
      <c r="AB33466" t="s">
        <v>56</v>
      </c>
      <c r="AC33466" t="s">
        <v>47</v>
      </c>
      <c r="AD33466" t="s">
        <v>79</v>
      </c>
      <c r="AE33466" t="s">
        <v>4265</v>
      </c>
      <c r="AF33466"/>
      <c r="AG33466" t="s">
        <v>59</v>
      </c>
      <c r="AH33466" t="s">
        <v>60</v>
      </c>
      <c r="AI33466" t="s">
        <v>47</v>
      </c>
      <c r="AJ33466" t="s">
        <v>124</v>
      </c>
      <c r="AK33466"/>
      <c r="AL33466" t="s">
        <v>49</v>
      </c>
      <c r="AM33466" t="s">
        <v>62</v>
      </c>
      <c r="AN33466" t="s">
        <v>63</v>
      </c>
      <c r="AO33466" t="n">
        <v>0.1</v>
      </c>
      <c r="AP33466" t="n">
        <v>0.816</v>
      </c>
      <c r="AQ33466" t="n">
        <v>10.831</v>
      </c>
      <c r="AR33466" t="n">
        <v>0.41</v>
      </c>
      <c r="AS33466" t="n">
        <v>3.62</v>
      </c>
      <c r="AT33466" t="n">
        <v>1.55</v>
      </c>
    </row>
    <row r="33467">
      <c r="A33467" t="n">
        <v>40857</v>
      </c>
      <c r="B33467" t="s">
        <v>72</v>
      </c>
      <c r="C33467" t="s">
        <v>47</v>
      </c>
      <c r="D33467" t="s">
        <v>47</v>
      </c>
      <c r="E33467" t="s">
        <v>48</v>
      </c>
      <c r="F33467" t="s">
        <v>49</v>
      </c>
      <c r="G33467" t="s">
        <v>49</v>
      </c>
      <c r="H33467" t="s">
        <v>73</v>
      </c>
      <c r="I33467" t="s">
        <v>48</v>
      </c>
      <c r="J33467" t="s">
        <v>51</v>
      </c>
      <c r="K33467" t="s">
        <v>47</v>
      </c>
      <c r="L33467" t="s">
        <v>52</v>
      </c>
      <c r="M33467" t="s">
        <v>49</v>
      </c>
      <c r="N33467"/>
      <c r="O33467"/>
      <c r="P33467" t="s">
        <v>76</v>
      </c>
      <c r="Q33467" t="s">
        <v>86</v>
      </c>
      <c r="R33467" t="s">
        <v>47</v>
      </c>
      <c r="S33467"/>
      <c r="T33467"/>
      <c r="U33467" t="s">
        <v>49</v>
      </c>
      <c r="V33467" t="s">
        <v>54</v>
      </c>
      <c r="W33467" t="s">
        <v>47</v>
      </c>
      <c r="X33467" t="s">
        <v>47</v>
      </c>
      <c r="Y33467" t="s">
        <v>55</v>
      </c>
      <c r="Z33467" t="s">
        <v>49</v>
      </c>
      <c r="AA33467" t="s">
        <v>49</v>
      </c>
      <c r="AB33467" t="s">
        <v>56</v>
      </c>
      <c r="AC33467" t="s">
        <v>47</v>
      </c>
      <c r="AD33467" t="s">
        <v>79</v>
      </c>
      <c r="AE33467" t="s">
        <v>4265</v>
      </c>
      <c r="AF33467"/>
      <c r="AG33467" t="s">
        <v>59</v>
      </c>
      <c r="AH33467" t="s">
        <v>60</v>
      </c>
      <c r="AI33467" t="s">
        <v>47</v>
      </c>
      <c r="AJ33467" t="s">
        <v>124</v>
      </c>
      <c r="AK33467"/>
      <c r="AL33467" t="s">
        <v>49</v>
      </c>
      <c r="AM33467" t="s">
        <v>62</v>
      </c>
      <c r="AN33467" t="s">
        <v>63</v>
      </c>
      <c r="AO33467" t="n">
        <v>0.1</v>
      </c>
      <c r="AP33467"/>
      <c r="AQ33467"/>
      <c r="AR33467"/>
      <c r="AS33467" t="n">
        <v>2.11</v>
      </c>
      <c r="AT33467" t="n">
        <v>1.55</v>
      </c>
    </row>
    <row r="33468">
      <c r="A33468" t="n">
        <v>40858</v>
      </c>
      <c r="B33468" t="s">
        <v>72</v>
      </c>
      <c r="C33468" t="s">
        <v>47</v>
      </c>
      <c r="D33468" t="s">
        <v>47</v>
      </c>
      <c r="E33468" t="s">
        <v>48</v>
      </c>
      <c r="F33468" t="s">
        <v>49</v>
      </c>
      <c r="G33468" t="s">
        <v>49</v>
      </c>
      <c r="H33468" t="s">
        <v>73</v>
      </c>
      <c r="I33468" t="s">
        <v>48</v>
      </c>
      <c r="J33468" t="s">
        <v>51</v>
      </c>
      <c r="K33468" t="s">
        <v>47</v>
      </c>
      <c r="L33468" t="s">
        <v>52</v>
      </c>
      <c r="M33468" t="s">
        <v>49</v>
      </c>
      <c r="N33468"/>
      <c r="O33468"/>
      <c r="P33468" t="s">
        <v>76</v>
      </c>
      <c r="Q33468" t="s">
        <v>47</v>
      </c>
      <c r="R33468" t="s">
        <v>47</v>
      </c>
      <c r="S33468" t="s">
        <v>48</v>
      </c>
      <c r="T33468" t="s">
        <v>49</v>
      </c>
      <c r="U33468" t="s">
        <v>49</v>
      </c>
      <c r="V33468" t="s">
        <v>54</v>
      </c>
      <c r="W33468" t="s">
        <v>47</v>
      </c>
      <c r="X33468" t="s">
        <v>47</v>
      </c>
      <c r="Y33468" t="s">
        <v>158</v>
      </c>
      <c r="Z33468" t="s">
        <v>49</v>
      </c>
      <c r="AA33468" t="s">
        <v>49</v>
      </c>
      <c r="AB33468" t="s">
        <v>112</v>
      </c>
      <c r="AC33468" t="s">
        <v>47</v>
      </c>
      <c r="AD33468"/>
      <c r="AE33468" t="s">
        <v>47</v>
      </c>
      <c r="AF33468"/>
      <c r="AG33468" t="s">
        <v>59</v>
      </c>
      <c r="AH33468" t="s">
        <v>60</v>
      </c>
      <c r="AI33468" t="s">
        <v>47</v>
      </c>
      <c r="AJ33468"/>
      <c r="AK33468"/>
      <c r="AL33468" t="s">
        <v>49</v>
      </c>
      <c r="AM33468" t="s">
        <v>62</v>
      </c>
      <c r="AN33468" t="s">
        <v>63</v>
      </c>
      <c r="AO33468" t="n">
        <v>0.1</v>
      </c>
      <c r="AP33468" t="n">
        <v>0.89</v>
      </c>
      <c r="AQ33468" t="n">
        <v>20.62</v>
      </c>
      <c r="AR33468" t="n">
        <v>0.52</v>
      </c>
      <c r="AS33468" t="n">
        <v>9.69</v>
      </c>
      <c r="AT33468" t="n">
        <v>1.55</v>
      </c>
    </row>
    <row r="33469">
      <c r="A33469" t="n">
        <v>40859</v>
      </c>
      <c r="B33469" t="s">
        <v>72</v>
      </c>
      <c r="C33469" t="s">
        <v>47</v>
      </c>
      <c r="D33469" t="s">
        <v>47</v>
      </c>
      <c r="E33469" t="s">
        <v>48</v>
      </c>
      <c r="F33469" t="s">
        <v>49</v>
      </c>
      <c r="G33469" t="s">
        <v>49</v>
      </c>
      <c r="H33469" t="s">
        <v>73</v>
      </c>
      <c r="I33469" t="s">
        <v>48</v>
      </c>
      <c r="J33469" t="s">
        <v>51</v>
      </c>
      <c r="K33469" t="s">
        <v>47</v>
      </c>
      <c r="L33469" t="s">
        <v>52</v>
      </c>
      <c r="M33469" t="s">
        <v>49</v>
      </c>
      <c r="N33469" t="s">
        <v>4266</v>
      </c>
      <c r="O33469" t="s">
        <v>2057</v>
      </c>
      <c r="P33469" t="s">
        <v>76</v>
      </c>
      <c r="Q33469" t="s">
        <v>47</v>
      </c>
      <c r="R33469" t="s">
        <v>47</v>
      </c>
      <c r="S33469" t="s">
        <v>48</v>
      </c>
      <c r="T33469" t="s">
        <v>49</v>
      </c>
      <c r="U33469" t="s">
        <v>49</v>
      </c>
      <c r="V33469" t="s">
        <v>54</v>
      </c>
      <c r="W33469" t="s">
        <v>47</v>
      </c>
      <c r="X33469" t="s">
        <v>47</v>
      </c>
      <c r="Y33469" t="s">
        <v>158</v>
      </c>
      <c r="Z33469" t="s">
        <v>49</v>
      </c>
      <c r="AA33469" t="s">
        <v>49</v>
      </c>
      <c r="AB33469" t="s">
        <v>112</v>
      </c>
      <c r="AC33469" t="s">
        <v>47</v>
      </c>
      <c r="AD33469"/>
      <c r="AE33469" t="s">
        <v>47</v>
      </c>
      <c r="AF33469"/>
      <c r="AG33469" t="s">
        <v>59</v>
      </c>
      <c r="AH33469" t="s">
        <v>60</v>
      </c>
      <c r="AI33469" t="s">
        <v>47</v>
      </c>
      <c r="AJ33469"/>
      <c r="AK33469"/>
      <c r="AL33469" t="s">
        <v>49</v>
      </c>
      <c r="AM33469" t="s">
        <v>62</v>
      </c>
      <c r="AN33469" t="s">
        <v>63</v>
      </c>
      <c r="AO33469" t="n">
        <v>0.1</v>
      </c>
      <c r="AP33469" t="n">
        <v>0.85</v>
      </c>
      <c r="AQ33469" t="n">
        <v>17.93</v>
      </c>
      <c r="AR33469" t="n">
        <v>0.45</v>
      </c>
      <c r="AS33469" t="n">
        <v>6.84</v>
      </c>
      <c r="AT33469" t="n">
        <v>1.55</v>
      </c>
    </row>
    <row r="33470">
      <c r="A33470" t="n">
        <v>40860</v>
      </c>
      <c r="B33470" t="s">
        <v>72</v>
      </c>
      <c r="C33470" t="s">
        <v>47</v>
      </c>
      <c r="D33470" t="s">
        <v>47</v>
      </c>
      <c r="E33470" t="s">
        <v>48</v>
      </c>
      <c r="F33470" t="s">
        <v>49</v>
      </c>
      <c r="G33470" t="s">
        <v>49</v>
      </c>
      <c r="H33470" t="s">
        <v>73</v>
      </c>
      <c r="I33470" t="s">
        <v>48</v>
      </c>
      <c r="J33470" t="s">
        <v>51</v>
      </c>
      <c r="K33470" t="s">
        <v>47</v>
      </c>
      <c r="L33470" t="s">
        <v>52</v>
      </c>
      <c r="M33470" t="s">
        <v>49</v>
      </c>
      <c r="N33470" t="s">
        <v>4267</v>
      </c>
      <c r="O33470" t="s">
        <v>2057</v>
      </c>
      <c r="P33470" t="s">
        <v>76</v>
      </c>
      <c r="Q33470" t="s">
        <v>47</v>
      </c>
      <c r="R33470" t="s">
        <v>47</v>
      </c>
      <c r="S33470" t="s">
        <v>48</v>
      </c>
      <c r="T33470" t="s">
        <v>49</v>
      </c>
      <c r="U33470" t="s">
        <v>49</v>
      </c>
      <c r="V33470" t="s">
        <v>54</v>
      </c>
      <c r="W33470" t="s">
        <v>47</v>
      </c>
      <c r="X33470" t="s">
        <v>47</v>
      </c>
      <c r="Y33470" t="s">
        <v>158</v>
      </c>
      <c r="Z33470" t="s">
        <v>49</v>
      </c>
      <c r="AA33470" t="s">
        <v>49</v>
      </c>
      <c r="AB33470" t="s">
        <v>112</v>
      </c>
      <c r="AC33470" t="s">
        <v>47</v>
      </c>
      <c r="AD33470"/>
      <c r="AE33470" t="s">
        <v>47</v>
      </c>
      <c r="AF33470"/>
      <c r="AG33470" t="s">
        <v>59</v>
      </c>
      <c r="AH33470" t="s">
        <v>60</v>
      </c>
      <c r="AI33470" t="s">
        <v>47</v>
      </c>
      <c r="AJ33470"/>
      <c r="AK33470"/>
      <c r="AL33470" t="s">
        <v>49</v>
      </c>
      <c r="AM33470" t="s">
        <v>62</v>
      </c>
      <c r="AN33470" t="s">
        <v>63</v>
      </c>
      <c r="AO33470" t="n">
        <v>0.1</v>
      </c>
      <c r="AP33470" t="n">
        <v>0.84</v>
      </c>
      <c r="AQ33470" t="n">
        <v>17.69</v>
      </c>
      <c r="AR33470" t="n">
        <v>0.43</v>
      </c>
      <c r="AS33470" t="n">
        <v>6.43</v>
      </c>
      <c r="AT33470" t="n">
        <v>1.55</v>
      </c>
    </row>
    <row r="33471">
      <c r="A33471" t="n">
        <v>40861</v>
      </c>
      <c r="B33471" t="s">
        <v>72</v>
      </c>
      <c r="C33471" t="s">
        <v>47</v>
      </c>
      <c r="D33471" t="s">
        <v>47</v>
      </c>
      <c r="E33471" t="s">
        <v>48</v>
      </c>
      <c r="F33471" t="s">
        <v>49</v>
      </c>
      <c r="G33471" t="s">
        <v>49</v>
      </c>
      <c r="H33471" t="s">
        <v>73</v>
      </c>
      <c r="I33471" t="s">
        <v>48</v>
      </c>
      <c r="J33471" t="s">
        <v>51</v>
      </c>
      <c r="K33471" t="s">
        <v>47</v>
      </c>
      <c r="L33471" t="s">
        <v>52</v>
      </c>
      <c r="M33471" t="s">
        <v>49</v>
      </c>
      <c r="N33471" t="s">
        <v>4268</v>
      </c>
      <c r="O33471" t="s">
        <v>2057</v>
      </c>
      <c r="P33471" t="s">
        <v>76</v>
      </c>
      <c r="Q33471" t="s">
        <v>47</v>
      </c>
      <c r="R33471" t="s">
        <v>47</v>
      </c>
      <c r="S33471" t="s">
        <v>48</v>
      </c>
      <c r="T33471" t="s">
        <v>49</v>
      </c>
      <c r="U33471" t="s">
        <v>49</v>
      </c>
      <c r="V33471" t="s">
        <v>54</v>
      </c>
      <c r="W33471" t="s">
        <v>47</v>
      </c>
      <c r="X33471" t="s">
        <v>47</v>
      </c>
      <c r="Y33471" t="s">
        <v>158</v>
      </c>
      <c r="Z33471" t="s">
        <v>49</v>
      </c>
      <c r="AA33471" t="s">
        <v>49</v>
      </c>
      <c r="AB33471" t="s">
        <v>112</v>
      </c>
      <c r="AC33471" t="s">
        <v>47</v>
      </c>
      <c r="AD33471"/>
      <c r="AE33471" t="s">
        <v>47</v>
      </c>
      <c r="AF33471"/>
      <c r="AG33471" t="s">
        <v>59</v>
      </c>
      <c r="AH33471" t="s">
        <v>60</v>
      </c>
      <c r="AI33471" t="s">
        <v>47</v>
      </c>
      <c r="AJ33471"/>
      <c r="AK33471"/>
      <c r="AL33471" t="s">
        <v>49</v>
      </c>
      <c r="AM33471" t="s">
        <v>62</v>
      </c>
      <c r="AN33471" t="s">
        <v>63</v>
      </c>
      <c r="AO33471" t="n">
        <v>0.1</v>
      </c>
      <c r="AP33471" t="n">
        <v>0.85</v>
      </c>
      <c r="AQ33471" t="n">
        <v>17.94</v>
      </c>
      <c r="AR33471" t="n">
        <v>0.46</v>
      </c>
      <c r="AS33471" t="n">
        <v>6.94</v>
      </c>
      <c r="AT33471" t="n">
        <v>1.55</v>
      </c>
    </row>
    <row r="33472">
      <c r="A33472" t="n">
        <v>40866</v>
      </c>
      <c r="B33472" t="s">
        <v>72</v>
      </c>
      <c r="C33472" t="s">
        <v>47</v>
      </c>
      <c r="D33472" t="s">
        <v>47</v>
      </c>
      <c r="E33472" t="s">
        <v>48</v>
      </c>
      <c r="F33472" t="s">
        <v>49</v>
      </c>
      <c r="G33472" t="s">
        <v>49</v>
      </c>
      <c r="H33472" t="s">
        <v>73</v>
      </c>
      <c r="I33472" t="s">
        <v>48</v>
      </c>
      <c r="J33472" t="s">
        <v>51</v>
      </c>
      <c r="K33472" t="s">
        <v>47</v>
      </c>
      <c r="L33472" t="s">
        <v>52</v>
      </c>
      <c r="M33472" t="s">
        <v>49</v>
      </c>
      <c r="N33472"/>
      <c r="O33472"/>
      <c r="P33472" t="s">
        <v>154</v>
      </c>
      <c r="Q33472" t="s">
        <v>47</v>
      </c>
      <c r="R33472" t="s">
        <v>155</v>
      </c>
      <c r="S33472" t="s">
        <v>48</v>
      </c>
      <c r="T33472" t="s">
        <v>49</v>
      </c>
      <c r="U33472" t="s">
        <v>48</v>
      </c>
      <c r="V33472" t="s">
        <v>84</v>
      </c>
      <c r="W33472" t="s">
        <v>47</v>
      </c>
      <c r="X33472" t="s">
        <v>84</v>
      </c>
      <c r="Y33472" t="s">
        <v>114</v>
      </c>
      <c r="Z33472" t="s">
        <v>49</v>
      </c>
      <c r="AA33472" t="s">
        <v>114</v>
      </c>
      <c r="AB33472" t="s">
        <v>56</v>
      </c>
      <c r="AC33472" t="s">
        <v>47</v>
      </c>
      <c r="AD33472" t="s">
        <v>78</v>
      </c>
      <c r="AE33472" t="s">
        <v>58</v>
      </c>
      <c r="AF33472"/>
      <c r="AG33472" t="s">
        <v>59</v>
      </c>
      <c r="AH33472" t="s">
        <v>60</v>
      </c>
      <c r="AI33472" t="s">
        <v>47</v>
      </c>
      <c r="AJ33472"/>
      <c r="AK33472"/>
      <c r="AL33472" t="s">
        <v>49</v>
      </c>
      <c r="AM33472" t="s">
        <v>62</v>
      </c>
      <c r="AN33472" t="s">
        <v>63</v>
      </c>
      <c r="AO33472" t="n">
        <v>0.1</v>
      </c>
      <c r="AP33472" t="n">
        <v>1.05</v>
      </c>
      <c r="AQ33472" t="n">
        <v>20.79</v>
      </c>
      <c r="AR33472" t="n">
        <v>0.68</v>
      </c>
      <c r="AS33472" t="n">
        <v>14.78</v>
      </c>
      <c r="AT33472" t="n">
        <v>1.55</v>
      </c>
    </row>
    <row r="33473">
      <c r="A33473" t="n">
        <v>40867</v>
      </c>
      <c r="B33473" t="s">
        <v>46</v>
      </c>
      <c r="C33473" t="s">
        <v>96</v>
      </c>
      <c r="D33473" t="s">
        <v>97</v>
      </c>
      <c r="E33473" t="s">
        <v>98</v>
      </c>
      <c r="F33473" t="s">
        <v>258</v>
      </c>
      <c r="G33473" t="s">
        <v>259</v>
      </c>
      <c r="H33473" t="s">
        <v>73</v>
      </c>
      <c r="I33473" t="s">
        <v>48</v>
      </c>
      <c r="J33473" t="s">
        <v>64</v>
      </c>
      <c r="K33473" t="s">
        <v>65</v>
      </c>
      <c r="L33473" t="s">
        <v>66</v>
      </c>
      <c r="M33473" t="s">
        <v>67</v>
      </c>
      <c r="N33473"/>
      <c r="O33473"/>
      <c r="P33473" t="s">
        <v>76</v>
      </c>
      <c r="Q33473" t="s">
        <v>86</v>
      </c>
      <c r="R33473" t="s">
        <v>47</v>
      </c>
      <c r="S33473"/>
      <c r="T33473"/>
      <c r="U33473" t="s">
        <v>49</v>
      </c>
      <c r="V33473" t="s">
        <v>54</v>
      </c>
      <c r="W33473" t="s">
        <v>47</v>
      </c>
      <c r="X33473" t="s">
        <v>47</v>
      </c>
      <c r="Y33473" t="s">
        <v>114</v>
      </c>
      <c r="Z33473" t="s">
        <v>49</v>
      </c>
      <c r="AA33473" t="s">
        <v>49</v>
      </c>
      <c r="AB33473" t="s">
        <v>56</v>
      </c>
      <c r="AC33473" t="s">
        <v>47</v>
      </c>
      <c r="AD33473" t="s">
        <v>79</v>
      </c>
      <c r="AE33473" t="s">
        <v>58</v>
      </c>
      <c r="AF33473"/>
      <c r="AG33473" t="s">
        <v>123</v>
      </c>
      <c r="AH33473" t="s">
        <v>47</v>
      </c>
      <c r="AI33473" t="s">
        <v>47</v>
      </c>
      <c r="AJ33473" t="s">
        <v>105</v>
      </c>
      <c r="AK33473" t="s">
        <v>49</v>
      </c>
      <c r="AL33473" t="s">
        <v>49</v>
      </c>
      <c r="AM33473" t="s">
        <v>62</v>
      </c>
      <c r="AN33473" t="s">
        <v>94</v>
      </c>
      <c r="AO33473" t="n">
        <v>0.09</v>
      </c>
      <c r="AP33473" t="n">
        <v>1.112</v>
      </c>
      <c r="AQ33473" t="n">
        <v>22</v>
      </c>
      <c r="AR33473" t="n">
        <v>0.718</v>
      </c>
      <c r="AS33473" t="n">
        <v>17.5</v>
      </c>
      <c r="AT33473"/>
    </row>
    <row r="33474">
      <c r="A33474" t="n">
        <v>40868</v>
      </c>
      <c r="B33474" t="s">
        <v>46</v>
      </c>
      <c r="C33474" t="s">
        <v>96</v>
      </c>
      <c r="D33474" t="s">
        <v>97</v>
      </c>
      <c r="E33474" t="s">
        <v>98</v>
      </c>
      <c r="F33474" t="s">
        <v>258</v>
      </c>
      <c r="G33474" t="s">
        <v>259</v>
      </c>
      <c r="H33474" t="s">
        <v>73</v>
      </c>
      <c r="I33474" t="s">
        <v>48</v>
      </c>
      <c r="J33474" t="s">
        <v>64</v>
      </c>
      <c r="K33474" t="s">
        <v>65</v>
      </c>
      <c r="L33474" t="s">
        <v>66</v>
      </c>
      <c r="M33474" t="s">
        <v>67</v>
      </c>
      <c r="N33474"/>
      <c r="O33474"/>
      <c r="P33474" t="s">
        <v>76</v>
      </c>
      <c r="Q33474" t="s">
        <v>86</v>
      </c>
      <c r="R33474" t="s">
        <v>47</v>
      </c>
      <c r="S33474"/>
      <c r="T33474"/>
      <c r="U33474" t="s">
        <v>49</v>
      </c>
      <c r="V33474" t="s">
        <v>54</v>
      </c>
      <c r="W33474" t="s">
        <v>47</v>
      </c>
      <c r="X33474" t="s">
        <v>47</v>
      </c>
      <c r="Y33474" t="s">
        <v>114</v>
      </c>
      <c r="Z33474" t="s">
        <v>49</v>
      </c>
      <c r="AA33474" t="s">
        <v>49</v>
      </c>
      <c r="AB33474" t="s">
        <v>56</v>
      </c>
      <c r="AC33474" t="s">
        <v>47</v>
      </c>
      <c r="AD33474" t="s">
        <v>79</v>
      </c>
      <c r="AE33474" t="s">
        <v>58</v>
      </c>
      <c r="AF33474"/>
      <c r="AG33474" t="s">
        <v>123</v>
      </c>
      <c r="AH33474" t="s">
        <v>47</v>
      </c>
      <c r="AI33474" t="s">
        <v>47</v>
      </c>
      <c r="AJ33474" t="s">
        <v>105</v>
      </c>
      <c r="AK33474" t="s">
        <v>49</v>
      </c>
      <c r="AL33474" t="s">
        <v>49</v>
      </c>
      <c r="AM33474" t="s">
        <v>62</v>
      </c>
      <c r="AN33474" t="s">
        <v>94</v>
      </c>
      <c r="AO33474" t="n">
        <v>0.09</v>
      </c>
      <c r="AP33474" t="n">
        <v>1.086</v>
      </c>
      <c r="AQ33474" t="n">
        <v>21.4</v>
      </c>
      <c r="AR33474" t="n">
        <v>0.7</v>
      </c>
      <c r="AS33474" t="n">
        <v>16.2</v>
      </c>
      <c r="AT33474"/>
    </row>
    <row r="33475">
      <c r="A33475" t="n">
        <v>40869</v>
      </c>
      <c r="B33475" t="s">
        <v>46</v>
      </c>
      <c r="C33475" t="s">
        <v>96</v>
      </c>
      <c r="D33475" t="s">
        <v>97</v>
      </c>
      <c r="E33475" t="s">
        <v>98</v>
      </c>
      <c r="F33475" t="s">
        <v>258</v>
      </c>
      <c r="G33475" t="s">
        <v>259</v>
      </c>
      <c r="H33475" t="s">
        <v>73</v>
      </c>
      <c r="I33475" t="s">
        <v>48</v>
      </c>
      <c r="J33475" t="s">
        <v>64</v>
      </c>
      <c r="K33475" t="s">
        <v>65</v>
      </c>
      <c r="L33475" t="s">
        <v>66</v>
      </c>
      <c r="M33475" t="s">
        <v>67</v>
      </c>
      <c r="N33475"/>
      <c r="O33475"/>
      <c r="P33475" t="s">
        <v>76</v>
      </c>
      <c r="Q33475" t="s">
        <v>86</v>
      </c>
      <c r="R33475" t="s">
        <v>47</v>
      </c>
      <c r="S33475"/>
      <c r="T33475"/>
      <c r="U33475" t="s">
        <v>49</v>
      </c>
      <c r="V33475" t="s">
        <v>54</v>
      </c>
      <c r="W33475" t="s">
        <v>47</v>
      </c>
      <c r="X33475" t="s">
        <v>47</v>
      </c>
      <c r="Y33475" t="s">
        <v>114</v>
      </c>
      <c r="Z33475" t="s">
        <v>49</v>
      </c>
      <c r="AA33475" t="s">
        <v>49</v>
      </c>
      <c r="AB33475" t="s">
        <v>56</v>
      </c>
      <c r="AC33475" t="s">
        <v>47</v>
      </c>
      <c r="AD33475" t="s">
        <v>79</v>
      </c>
      <c r="AE33475" t="s">
        <v>58</v>
      </c>
      <c r="AF33475"/>
      <c r="AG33475" t="s">
        <v>123</v>
      </c>
      <c r="AH33475" t="s">
        <v>47</v>
      </c>
      <c r="AI33475" t="s">
        <v>47</v>
      </c>
      <c r="AJ33475" t="s">
        <v>105</v>
      </c>
      <c r="AK33475" t="s">
        <v>49</v>
      </c>
      <c r="AL33475" t="s">
        <v>49</v>
      </c>
      <c r="AM33475" t="s">
        <v>62</v>
      </c>
      <c r="AN33475" t="s">
        <v>94</v>
      </c>
      <c r="AO33475" t="n">
        <v>0.09</v>
      </c>
      <c r="AP33475" t="n">
        <v>1.078</v>
      </c>
      <c r="AQ33475" t="n">
        <v>22.1</v>
      </c>
      <c r="AR33475" t="n">
        <v>0.75</v>
      </c>
      <c r="AS33475" t="n">
        <v>17.8</v>
      </c>
      <c r="AT33475"/>
    </row>
    <row r="33476">
      <c r="A33476" t="n">
        <v>40870</v>
      </c>
      <c r="B33476" t="s">
        <v>46</v>
      </c>
      <c r="C33476" t="s">
        <v>96</v>
      </c>
      <c r="D33476" t="s">
        <v>97</v>
      </c>
      <c r="E33476" t="s">
        <v>98</v>
      </c>
      <c r="F33476" t="s">
        <v>258</v>
      </c>
      <c r="G33476" t="s">
        <v>259</v>
      </c>
      <c r="H33476" t="s">
        <v>73</v>
      </c>
      <c r="I33476" t="s">
        <v>48</v>
      </c>
      <c r="J33476" t="s">
        <v>64</v>
      </c>
      <c r="K33476" t="s">
        <v>65</v>
      </c>
      <c r="L33476" t="s">
        <v>66</v>
      </c>
      <c r="M33476" t="s">
        <v>67</v>
      </c>
      <c r="N33476"/>
      <c r="O33476"/>
      <c r="P33476" t="s">
        <v>76</v>
      </c>
      <c r="Q33476" t="s">
        <v>86</v>
      </c>
      <c r="R33476" t="s">
        <v>47</v>
      </c>
      <c r="S33476"/>
      <c r="T33476"/>
      <c r="U33476" t="s">
        <v>49</v>
      </c>
      <c r="V33476" t="s">
        <v>54</v>
      </c>
      <c r="W33476" t="s">
        <v>47</v>
      </c>
      <c r="X33476" t="s">
        <v>47</v>
      </c>
      <c r="Y33476" t="s">
        <v>114</v>
      </c>
      <c r="Z33476" t="s">
        <v>49</v>
      </c>
      <c r="AA33476" t="s">
        <v>49</v>
      </c>
      <c r="AB33476" t="s">
        <v>56</v>
      </c>
      <c r="AC33476" t="s">
        <v>47</v>
      </c>
      <c r="AD33476" t="s">
        <v>79</v>
      </c>
      <c r="AE33476" t="s">
        <v>58</v>
      </c>
      <c r="AF33476"/>
      <c r="AG33476" t="s">
        <v>123</v>
      </c>
      <c r="AH33476" t="s">
        <v>47</v>
      </c>
      <c r="AI33476" t="s">
        <v>47</v>
      </c>
      <c r="AJ33476" t="s">
        <v>105</v>
      </c>
      <c r="AK33476" t="s">
        <v>49</v>
      </c>
      <c r="AL33476" t="s">
        <v>49</v>
      </c>
      <c r="AM33476" t="s">
        <v>62</v>
      </c>
      <c r="AN33476" t="s">
        <v>94</v>
      </c>
      <c r="AO33476" t="n">
        <v>0.09</v>
      </c>
      <c r="AP33476" t="n">
        <v>1.061</v>
      </c>
      <c r="AQ33476" t="n">
        <v>21.3</v>
      </c>
      <c r="AR33476" t="n">
        <v>0.71</v>
      </c>
      <c r="AS33476" t="n">
        <v>16.1</v>
      </c>
      <c r="AT33476"/>
    </row>
    <row r="33477">
      <c r="A33477" t="n">
        <v>40871</v>
      </c>
      <c r="B33477" t="s">
        <v>72</v>
      </c>
      <c r="C33477" t="s">
        <v>47</v>
      </c>
      <c r="D33477" t="s">
        <v>47</v>
      </c>
      <c r="E33477" t="s">
        <v>48</v>
      </c>
      <c r="F33477" t="s">
        <v>49</v>
      </c>
      <c r="G33477" t="s">
        <v>49</v>
      </c>
      <c r="H33477" t="s">
        <v>73</v>
      </c>
      <c r="I33477" t="s">
        <v>48</v>
      </c>
      <c r="J33477" t="s">
        <v>51</v>
      </c>
      <c r="K33477" t="s">
        <v>47</v>
      </c>
      <c r="L33477" t="s">
        <v>52</v>
      </c>
      <c r="M33477" t="s">
        <v>49</v>
      </c>
      <c r="N33477"/>
      <c r="O33477"/>
      <c r="P33477" t="s">
        <v>53</v>
      </c>
      <c r="Q33477" t="s">
        <v>83</v>
      </c>
      <c r="R33477" t="s">
        <v>47</v>
      </c>
      <c r="S33477"/>
      <c r="T33477"/>
      <c r="U33477" t="s">
        <v>49</v>
      </c>
      <c r="V33477" t="s">
        <v>79</v>
      </c>
      <c r="W33477" t="s">
        <v>47</v>
      </c>
      <c r="X33477" t="s">
        <v>47</v>
      </c>
      <c r="Y33477" t="s">
        <v>55</v>
      </c>
      <c r="Z33477" t="s">
        <v>49</v>
      </c>
      <c r="AA33477" t="s">
        <v>49</v>
      </c>
      <c r="AB33477" t="s">
        <v>89</v>
      </c>
      <c r="AC33477" t="s">
        <v>47</v>
      </c>
      <c r="AD33477" t="s">
        <v>79</v>
      </c>
      <c r="AE33477" t="s">
        <v>90</v>
      </c>
      <c r="AF33477"/>
      <c r="AG33477" t="s">
        <v>132</v>
      </c>
      <c r="AH33477" t="s">
        <v>47</v>
      </c>
      <c r="AI33477" t="s">
        <v>47</v>
      </c>
      <c r="AJ33477"/>
      <c r="AK33477" t="s">
        <v>49</v>
      </c>
      <c r="AL33477" t="s">
        <v>49</v>
      </c>
      <c r="AM33477" t="s">
        <v>62</v>
      </c>
      <c r="AN33477" t="s">
        <v>63</v>
      </c>
      <c r="AO33477" t="n">
        <v>0.16</v>
      </c>
      <c r="AP33477" t="n">
        <v>0.9</v>
      </c>
      <c r="AQ33477" t="n">
        <v>20.27</v>
      </c>
      <c r="AR33477" t="n">
        <v>0.75</v>
      </c>
      <c r="AS33477" t="n">
        <v>13.64</v>
      </c>
      <c r="AT33477" t="n">
        <v>1.55</v>
      </c>
    </row>
    <row r="33478">
      <c r="A33478" t="n">
        <v>40872</v>
      </c>
      <c r="B33478" t="s">
        <v>72</v>
      </c>
      <c r="C33478" t="s">
        <v>47</v>
      </c>
      <c r="D33478" t="s">
        <v>47</v>
      </c>
      <c r="E33478" t="s">
        <v>48</v>
      </c>
      <c r="F33478" t="s">
        <v>49</v>
      </c>
      <c r="G33478" t="s">
        <v>49</v>
      </c>
      <c r="H33478" t="s">
        <v>73</v>
      </c>
      <c r="I33478" t="s">
        <v>48</v>
      </c>
      <c r="J33478" t="s">
        <v>51</v>
      </c>
      <c r="K33478" t="s">
        <v>47</v>
      </c>
      <c r="L33478" t="s">
        <v>52</v>
      </c>
      <c r="M33478" t="s">
        <v>49</v>
      </c>
      <c r="N33478"/>
      <c r="O33478"/>
      <c r="P33478" t="s">
        <v>76</v>
      </c>
      <c r="Q33478" t="s">
        <v>47</v>
      </c>
      <c r="R33478" t="s">
        <v>47</v>
      </c>
      <c r="S33478" t="s">
        <v>48</v>
      </c>
      <c r="T33478" t="s">
        <v>49</v>
      </c>
      <c r="U33478" t="s">
        <v>49</v>
      </c>
      <c r="V33478" t="s">
        <v>79</v>
      </c>
      <c r="W33478" t="s">
        <v>47</v>
      </c>
      <c r="X33478" t="s">
        <v>47</v>
      </c>
      <c r="Y33478" t="s">
        <v>104</v>
      </c>
      <c r="Z33478" t="s">
        <v>49</v>
      </c>
      <c r="AA33478" t="s">
        <v>49</v>
      </c>
      <c r="AB33478" t="s">
        <v>89</v>
      </c>
      <c r="AC33478" t="s">
        <v>47</v>
      </c>
      <c r="AD33478"/>
      <c r="AE33478" t="s">
        <v>893</v>
      </c>
      <c r="AF33478"/>
      <c r="AG33478" t="s">
        <v>138</v>
      </c>
      <c r="AH33478" t="s">
        <v>93</v>
      </c>
      <c r="AI33478" t="s">
        <v>47</v>
      </c>
      <c r="AJ33478"/>
      <c r="AK33478"/>
      <c r="AL33478" t="s">
        <v>49</v>
      </c>
      <c r="AM33478" t="s">
        <v>62</v>
      </c>
      <c r="AN33478" t="s">
        <v>94</v>
      </c>
      <c r="AO33478" t="n">
        <v>0.04</v>
      </c>
      <c r="AP33478" t="n">
        <v>0.96</v>
      </c>
      <c r="AQ33478" t="n">
        <v>16.69</v>
      </c>
      <c r="AR33478" t="n">
        <v>0.744</v>
      </c>
      <c r="AS33478" t="n">
        <v>11.97</v>
      </c>
      <c r="AT33478" t="n">
        <v>1.55</v>
      </c>
    </row>
    <row r="33479">
      <c r="A33479" t="n">
        <v>40873</v>
      </c>
      <c r="B33479" t="s">
        <v>72</v>
      </c>
      <c r="C33479" t="s">
        <v>47</v>
      </c>
      <c r="D33479" t="s">
        <v>47</v>
      </c>
      <c r="E33479" t="s">
        <v>48</v>
      </c>
      <c r="F33479" t="s">
        <v>49</v>
      </c>
      <c r="G33479" t="s">
        <v>49</v>
      </c>
      <c r="H33479" t="s">
        <v>73</v>
      </c>
      <c r="I33479" t="s">
        <v>48</v>
      </c>
      <c r="J33479" t="s">
        <v>51</v>
      </c>
      <c r="K33479" t="s">
        <v>47</v>
      </c>
      <c r="L33479" t="s">
        <v>52</v>
      </c>
      <c r="M33479" t="s">
        <v>49</v>
      </c>
      <c r="N33479"/>
      <c r="O33479"/>
      <c r="P33479" t="s">
        <v>76</v>
      </c>
      <c r="Q33479" t="s">
        <v>47</v>
      </c>
      <c r="R33479" t="s">
        <v>47</v>
      </c>
      <c r="S33479" t="s">
        <v>48</v>
      </c>
      <c r="T33479" t="s">
        <v>49</v>
      </c>
      <c r="U33479" t="s">
        <v>49</v>
      </c>
      <c r="V33479" t="s">
        <v>79</v>
      </c>
      <c r="W33479" t="s">
        <v>47</v>
      </c>
      <c r="X33479" t="s">
        <v>47</v>
      </c>
      <c r="Y33479" t="s">
        <v>104</v>
      </c>
      <c r="Z33479" t="s">
        <v>49</v>
      </c>
      <c r="AA33479" t="s">
        <v>49</v>
      </c>
      <c r="AB33479" t="s">
        <v>89</v>
      </c>
      <c r="AC33479" t="s">
        <v>47</v>
      </c>
      <c r="AD33479"/>
      <c r="AE33479" t="s">
        <v>893</v>
      </c>
      <c r="AF33479"/>
      <c r="AG33479" t="s">
        <v>138</v>
      </c>
      <c r="AH33479" t="s">
        <v>93</v>
      </c>
      <c r="AI33479" t="s">
        <v>47</v>
      </c>
      <c r="AJ33479"/>
      <c r="AK33479"/>
      <c r="AL33479" t="s">
        <v>49</v>
      </c>
      <c r="AM33479" t="s">
        <v>62</v>
      </c>
      <c r="AN33479" t="s">
        <v>94</v>
      </c>
      <c r="AO33479" t="n">
        <v>0.04</v>
      </c>
      <c r="AP33479" t="n">
        <v>1</v>
      </c>
      <c r="AQ33479" t="n">
        <v>18.4</v>
      </c>
      <c r="AR33479" t="n">
        <v>0.768</v>
      </c>
      <c r="AS33479" t="n">
        <v>14.14</v>
      </c>
      <c r="AT33479" t="n">
        <v>1.55</v>
      </c>
    </row>
    <row r="33480">
      <c r="A33480" t="n">
        <v>40874</v>
      </c>
      <c r="B33480" t="s">
        <v>72</v>
      </c>
      <c r="C33480" t="s">
        <v>47</v>
      </c>
      <c r="D33480" t="s">
        <v>47</v>
      </c>
      <c r="E33480" t="s">
        <v>48</v>
      </c>
      <c r="F33480" t="s">
        <v>49</v>
      </c>
      <c r="G33480" t="s">
        <v>49</v>
      </c>
      <c r="H33480" t="s">
        <v>73</v>
      </c>
      <c r="I33480" t="s">
        <v>48</v>
      </c>
      <c r="J33480" t="s">
        <v>51</v>
      </c>
      <c r="K33480" t="s">
        <v>47</v>
      </c>
      <c r="L33480" t="s">
        <v>52</v>
      </c>
      <c r="M33480" t="s">
        <v>49</v>
      </c>
      <c r="N33480"/>
      <c r="O33480"/>
      <c r="P33480" t="s">
        <v>76</v>
      </c>
      <c r="Q33480" t="s">
        <v>47</v>
      </c>
      <c r="R33480" t="s">
        <v>47</v>
      </c>
      <c r="S33480" t="s">
        <v>48</v>
      </c>
      <c r="T33480" t="s">
        <v>49</v>
      </c>
      <c r="U33480" t="s">
        <v>49</v>
      </c>
      <c r="V33480" t="s">
        <v>79</v>
      </c>
      <c r="W33480" t="s">
        <v>47</v>
      </c>
      <c r="X33480" t="s">
        <v>47</v>
      </c>
      <c r="Y33480" t="s">
        <v>104</v>
      </c>
      <c r="Z33480" t="s">
        <v>49</v>
      </c>
      <c r="AA33480" t="s">
        <v>49</v>
      </c>
      <c r="AB33480" t="s">
        <v>89</v>
      </c>
      <c r="AC33480" t="s">
        <v>47</v>
      </c>
      <c r="AD33480"/>
      <c r="AE33480" t="s">
        <v>90</v>
      </c>
      <c r="AF33480"/>
      <c r="AG33480" t="s">
        <v>138</v>
      </c>
      <c r="AH33480" t="s">
        <v>93</v>
      </c>
      <c r="AI33480" t="s">
        <v>47</v>
      </c>
      <c r="AJ33480"/>
      <c r="AK33480"/>
      <c r="AL33480" t="s">
        <v>49</v>
      </c>
      <c r="AM33480" t="s">
        <v>62</v>
      </c>
      <c r="AN33480" t="s">
        <v>94</v>
      </c>
      <c r="AO33480" t="n">
        <v>0.04</v>
      </c>
      <c r="AP33480" t="n">
        <v>0.9</v>
      </c>
      <c r="AQ33480" t="n">
        <v>20.34</v>
      </c>
      <c r="AR33480" t="n">
        <v>0.688</v>
      </c>
      <c r="AS33480" t="n">
        <v>12.58</v>
      </c>
      <c r="AT33480" t="n">
        <v>1.55</v>
      </c>
    </row>
    <row r="33481">
      <c r="A33481" t="n">
        <v>40875</v>
      </c>
      <c r="B33481" t="s">
        <v>72</v>
      </c>
      <c r="C33481" t="s">
        <v>47</v>
      </c>
      <c r="D33481" t="s">
        <v>47</v>
      </c>
      <c r="E33481" t="s">
        <v>48</v>
      </c>
      <c r="F33481" t="s">
        <v>49</v>
      </c>
      <c r="G33481" t="s">
        <v>49</v>
      </c>
      <c r="H33481" t="s">
        <v>73</v>
      </c>
      <c r="I33481" t="s">
        <v>48</v>
      </c>
      <c r="J33481" t="s">
        <v>51</v>
      </c>
      <c r="K33481" t="s">
        <v>47</v>
      </c>
      <c r="L33481" t="s">
        <v>52</v>
      </c>
      <c r="M33481" t="s">
        <v>49</v>
      </c>
      <c r="N33481"/>
      <c r="O33481"/>
      <c r="P33481" t="s">
        <v>76</v>
      </c>
      <c r="Q33481" t="s">
        <v>47</v>
      </c>
      <c r="R33481" t="s">
        <v>47</v>
      </c>
      <c r="S33481" t="s">
        <v>48</v>
      </c>
      <c r="T33481" t="s">
        <v>49</v>
      </c>
      <c r="U33481" t="s">
        <v>49</v>
      </c>
      <c r="V33481" t="s">
        <v>79</v>
      </c>
      <c r="W33481" t="s">
        <v>47</v>
      </c>
      <c r="X33481" t="s">
        <v>47</v>
      </c>
      <c r="Y33481" t="s">
        <v>104</v>
      </c>
      <c r="Z33481" t="s">
        <v>49</v>
      </c>
      <c r="AA33481" t="s">
        <v>49</v>
      </c>
      <c r="AB33481" t="s">
        <v>89</v>
      </c>
      <c r="AC33481" t="s">
        <v>47</v>
      </c>
      <c r="AD33481"/>
      <c r="AE33481" t="s">
        <v>90</v>
      </c>
      <c r="AF33481"/>
      <c r="AG33481" t="s">
        <v>138</v>
      </c>
      <c r="AH33481" t="s">
        <v>93</v>
      </c>
      <c r="AI33481" t="s">
        <v>47</v>
      </c>
      <c r="AJ33481"/>
      <c r="AK33481"/>
      <c r="AL33481" t="s">
        <v>49</v>
      </c>
      <c r="AM33481" t="s">
        <v>62</v>
      </c>
      <c r="AN33481" t="s">
        <v>94</v>
      </c>
      <c r="AO33481" t="n">
        <v>0.04</v>
      </c>
      <c r="AP33481" t="n">
        <v>0.95</v>
      </c>
      <c r="AQ33481" t="n">
        <v>20.73</v>
      </c>
      <c r="AR33481" t="n">
        <v>0.687</v>
      </c>
      <c r="AS33481" t="n">
        <v>13.51</v>
      </c>
      <c r="AT33481" t="n">
        <v>1.55</v>
      </c>
    </row>
    <row r="33482">
      <c r="A33482" t="n">
        <v>40876</v>
      </c>
      <c r="B33482" t="s">
        <v>72</v>
      </c>
      <c r="C33482" t="s">
        <v>47</v>
      </c>
      <c r="D33482" t="s">
        <v>47</v>
      </c>
      <c r="E33482" t="s">
        <v>48</v>
      </c>
      <c r="F33482" t="s">
        <v>49</v>
      </c>
      <c r="G33482" t="s">
        <v>49</v>
      </c>
      <c r="H33482" t="s">
        <v>73</v>
      </c>
      <c r="I33482" t="s">
        <v>48</v>
      </c>
      <c r="J33482" t="s">
        <v>51</v>
      </c>
      <c r="K33482" t="s">
        <v>47</v>
      </c>
      <c r="L33482" t="s">
        <v>52</v>
      </c>
      <c r="M33482" t="s">
        <v>49</v>
      </c>
      <c r="N33482"/>
      <c r="O33482"/>
      <c r="P33482" t="s">
        <v>76</v>
      </c>
      <c r="Q33482" t="s">
        <v>47</v>
      </c>
      <c r="R33482" t="s">
        <v>47</v>
      </c>
      <c r="S33482" t="s">
        <v>48</v>
      </c>
      <c r="T33482" t="s">
        <v>49</v>
      </c>
      <c r="U33482" t="s">
        <v>49</v>
      </c>
      <c r="V33482" t="s">
        <v>79</v>
      </c>
      <c r="W33482" t="s">
        <v>47</v>
      </c>
      <c r="X33482" t="s">
        <v>47</v>
      </c>
      <c r="Y33482" t="s">
        <v>104</v>
      </c>
      <c r="Z33482" t="s">
        <v>49</v>
      </c>
      <c r="AA33482" t="s">
        <v>49</v>
      </c>
      <c r="AB33482" t="s">
        <v>89</v>
      </c>
      <c r="AC33482" t="s">
        <v>47</v>
      </c>
      <c r="AD33482"/>
      <c r="AE33482" t="s">
        <v>90</v>
      </c>
      <c r="AF33482"/>
      <c r="AG33482" t="s">
        <v>138</v>
      </c>
      <c r="AH33482" t="s">
        <v>93</v>
      </c>
      <c r="AI33482" t="s">
        <v>47</v>
      </c>
      <c r="AJ33482"/>
      <c r="AK33482"/>
      <c r="AL33482" t="s">
        <v>49</v>
      </c>
      <c r="AM33482" t="s">
        <v>62</v>
      </c>
      <c r="AN33482" t="s">
        <v>94</v>
      </c>
      <c r="AO33482" t="n">
        <v>0.04</v>
      </c>
      <c r="AP33482" t="n">
        <v>0.97</v>
      </c>
      <c r="AQ33482" t="n">
        <v>20.06</v>
      </c>
      <c r="AR33482" t="n">
        <v>0.697</v>
      </c>
      <c r="AS33482" t="n">
        <v>13.38</v>
      </c>
      <c r="AT33482" t="n">
        <v>1.55</v>
      </c>
    </row>
    <row r="33483">
      <c r="A33483" t="n">
        <v>40877</v>
      </c>
      <c r="B33483" t="s">
        <v>72</v>
      </c>
      <c r="C33483" t="s">
        <v>47</v>
      </c>
      <c r="D33483" t="s">
        <v>47</v>
      </c>
      <c r="E33483" t="s">
        <v>48</v>
      </c>
      <c r="F33483" t="s">
        <v>49</v>
      </c>
      <c r="G33483" t="s">
        <v>49</v>
      </c>
      <c r="H33483" t="s">
        <v>73</v>
      </c>
      <c r="I33483" t="s">
        <v>48</v>
      </c>
      <c r="J33483" t="s">
        <v>51</v>
      </c>
      <c r="K33483" t="s">
        <v>47</v>
      </c>
      <c r="L33483" t="s">
        <v>52</v>
      </c>
      <c r="M33483" t="s">
        <v>49</v>
      </c>
      <c r="N33483"/>
      <c r="O33483"/>
      <c r="P33483" t="s">
        <v>76</v>
      </c>
      <c r="Q33483" t="s">
        <v>86</v>
      </c>
      <c r="R33483" t="s">
        <v>47</v>
      </c>
      <c r="S33483"/>
      <c r="T33483"/>
      <c r="U33483" t="s">
        <v>49</v>
      </c>
      <c r="V33483" t="s">
        <v>125</v>
      </c>
      <c r="W33483" t="s">
        <v>47</v>
      </c>
      <c r="X33483" t="s">
        <v>47</v>
      </c>
      <c r="Y33483" t="s">
        <v>126</v>
      </c>
      <c r="Z33483" t="s">
        <v>49</v>
      </c>
      <c r="AA33483" t="s">
        <v>49</v>
      </c>
      <c r="AB33483" t="s">
        <v>1583</v>
      </c>
      <c r="AC33483" t="s">
        <v>47</v>
      </c>
      <c r="AD33483"/>
      <c r="AE33483" t="s">
        <v>47</v>
      </c>
      <c r="AF33483"/>
      <c r="AG33483" t="s">
        <v>59</v>
      </c>
      <c r="AH33483" t="s">
        <v>60</v>
      </c>
      <c r="AI33483" t="s">
        <v>47</v>
      </c>
      <c r="AJ33483"/>
      <c r="AK33483"/>
      <c r="AL33483" t="s">
        <v>49</v>
      </c>
      <c r="AM33483" t="s">
        <v>62</v>
      </c>
      <c r="AN33483" t="s">
        <v>63</v>
      </c>
      <c r="AO33483" t="n">
        <v>0.1</v>
      </c>
      <c r="AP33483" t="n">
        <v>0.905</v>
      </c>
      <c r="AQ33483" t="n">
        <v>20.24</v>
      </c>
      <c r="AR33483" t="n">
        <v>0.452</v>
      </c>
      <c r="AS33483" t="n">
        <v>8.23</v>
      </c>
      <c r="AT33483" t="n">
        <v>1.6</v>
      </c>
    </row>
    <row r="33484">
      <c r="A33484" t="n">
        <v>40878</v>
      </c>
      <c r="B33484" t="s">
        <v>107</v>
      </c>
      <c r="C33484" t="s">
        <v>47</v>
      </c>
      <c r="D33484" t="s">
        <v>47</v>
      </c>
      <c r="E33484" t="s">
        <v>48</v>
      </c>
      <c r="F33484" t="s">
        <v>49</v>
      </c>
      <c r="G33484" t="s">
        <v>49</v>
      </c>
      <c r="H33484" t="s">
        <v>73</v>
      </c>
      <c r="I33484" t="s">
        <v>48</v>
      </c>
      <c r="J33484" t="s">
        <v>51</v>
      </c>
      <c r="K33484" t="s">
        <v>47</v>
      </c>
      <c r="L33484" t="s">
        <v>52</v>
      </c>
      <c r="M33484" t="s">
        <v>49</v>
      </c>
      <c r="N33484"/>
      <c r="O33484"/>
      <c r="P33484" t="s">
        <v>76</v>
      </c>
      <c r="Q33484" t="s">
        <v>86</v>
      </c>
      <c r="R33484" t="s">
        <v>47</v>
      </c>
      <c r="S33484"/>
      <c r="T33484"/>
      <c r="U33484" t="s">
        <v>49</v>
      </c>
      <c r="V33484" t="s">
        <v>54</v>
      </c>
      <c r="W33484" t="s">
        <v>47</v>
      </c>
      <c r="X33484" t="s">
        <v>47</v>
      </c>
      <c r="Y33484" t="s">
        <v>55</v>
      </c>
      <c r="Z33484" t="s">
        <v>49</v>
      </c>
      <c r="AA33484" t="s">
        <v>49</v>
      </c>
      <c r="AB33484" t="s">
        <v>1583</v>
      </c>
      <c r="AC33484" t="s">
        <v>47</v>
      </c>
      <c r="AD33484"/>
      <c r="AE33484" t="s">
        <v>47</v>
      </c>
      <c r="AF33484"/>
      <c r="AG33484" t="s">
        <v>59</v>
      </c>
      <c r="AH33484" t="s">
        <v>60</v>
      </c>
      <c r="AI33484" t="s">
        <v>47</v>
      </c>
      <c r="AJ33484"/>
      <c r="AK33484"/>
      <c r="AL33484" t="s">
        <v>49</v>
      </c>
      <c r="AM33484" t="s">
        <v>62</v>
      </c>
      <c r="AN33484" t="s">
        <v>63</v>
      </c>
      <c r="AO33484" t="n">
        <v>0.1</v>
      </c>
      <c r="AP33484" t="n">
        <v>0.85</v>
      </c>
      <c r="AQ33484" t="n">
        <v>16.93</v>
      </c>
      <c r="AR33484" t="n">
        <v>0.475</v>
      </c>
      <c r="AS33484" t="n">
        <v>6.84</v>
      </c>
      <c r="AT33484" t="n">
        <v>1.48</v>
      </c>
    </row>
    <row r="33485">
      <c r="A33485" t="n">
        <v>40879</v>
      </c>
      <c r="B33485" t="s">
        <v>107</v>
      </c>
      <c r="C33485" t="s">
        <v>97</v>
      </c>
      <c r="D33485" t="s">
        <v>47</v>
      </c>
      <c r="E33485" t="s">
        <v>195</v>
      </c>
      <c r="F33485" t="s">
        <v>70</v>
      </c>
      <c r="G33485" t="s">
        <v>49</v>
      </c>
      <c r="H33485" t="s">
        <v>73</v>
      </c>
      <c r="I33485" t="s">
        <v>48</v>
      </c>
      <c r="J33485" t="s">
        <v>51</v>
      </c>
      <c r="K33485" t="s">
        <v>47</v>
      </c>
      <c r="L33485" t="s">
        <v>52</v>
      </c>
      <c r="M33485" t="s">
        <v>49</v>
      </c>
      <c r="N33485"/>
      <c r="O33485"/>
      <c r="P33485" t="s">
        <v>76</v>
      </c>
      <c r="Q33485" t="s">
        <v>86</v>
      </c>
      <c r="R33485" t="s">
        <v>47</v>
      </c>
      <c r="S33485"/>
      <c r="T33485"/>
      <c r="U33485" t="s">
        <v>49</v>
      </c>
      <c r="V33485" t="s">
        <v>54</v>
      </c>
      <c r="W33485" t="s">
        <v>47</v>
      </c>
      <c r="X33485" t="s">
        <v>47</v>
      </c>
      <c r="Y33485" t="s">
        <v>55</v>
      </c>
      <c r="Z33485" t="s">
        <v>49</v>
      </c>
      <c r="AA33485" t="s">
        <v>49</v>
      </c>
      <c r="AB33485" t="s">
        <v>1583</v>
      </c>
      <c r="AC33485" t="s">
        <v>47</v>
      </c>
      <c r="AD33485"/>
      <c r="AE33485" t="s">
        <v>47</v>
      </c>
      <c r="AF33485"/>
      <c r="AG33485" t="s">
        <v>59</v>
      </c>
      <c r="AH33485" t="s">
        <v>60</v>
      </c>
      <c r="AI33485" t="s">
        <v>47</v>
      </c>
      <c r="AJ33485"/>
      <c r="AK33485"/>
      <c r="AL33485" t="s">
        <v>49</v>
      </c>
      <c r="AM33485" t="s">
        <v>62</v>
      </c>
      <c r="AN33485" t="s">
        <v>63</v>
      </c>
      <c r="AO33485" t="n">
        <v>0.1</v>
      </c>
      <c r="AP33485" t="n">
        <v>0.97</v>
      </c>
      <c r="AQ33485" t="n">
        <v>20.03</v>
      </c>
      <c r="AR33485" t="n">
        <v>0.488</v>
      </c>
      <c r="AS33485" t="n">
        <v>9.49</v>
      </c>
      <c r="AT33485"/>
    </row>
    <row r="33486">
      <c r="A33486" t="n">
        <v>40880</v>
      </c>
      <c r="B33486" t="s">
        <v>107</v>
      </c>
      <c r="C33486" t="s">
        <v>97</v>
      </c>
      <c r="D33486" t="s">
        <v>47</v>
      </c>
      <c r="E33486" t="s">
        <v>150</v>
      </c>
      <c r="F33486" t="s">
        <v>705</v>
      </c>
      <c r="G33486" t="s">
        <v>49</v>
      </c>
      <c r="H33486" t="s">
        <v>73</v>
      </c>
      <c r="I33486" t="s">
        <v>48</v>
      </c>
      <c r="J33486" t="s">
        <v>51</v>
      </c>
      <c r="K33486" t="s">
        <v>47</v>
      </c>
      <c r="L33486" t="s">
        <v>52</v>
      </c>
      <c r="M33486" t="s">
        <v>49</v>
      </c>
      <c r="N33486"/>
      <c r="O33486"/>
      <c r="P33486" t="s">
        <v>76</v>
      </c>
      <c r="Q33486" t="s">
        <v>86</v>
      </c>
      <c r="R33486" t="s">
        <v>47</v>
      </c>
      <c r="S33486"/>
      <c r="T33486"/>
      <c r="U33486" t="s">
        <v>49</v>
      </c>
      <c r="V33486" t="s">
        <v>54</v>
      </c>
      <c r="W33486" t="s">
        <v>47</v>
      </c>
      <c r="X33486" t="s">
        <v>47</v>
      </c>
      <c r="Y33486" t="s">
        <v>55</v>
      </c>
      <c r="Z33486" t="s">
        <v>49</v>
      </c>
      <c r="AA33486" t="s">
        <v>49</v>
      </c>
      <c r="AB33486" t="s">
        <v>1583</v>
      </c>
      <c r="AC33486" t="s">
        <v>47</v>
      </c>
      <c r="AD33486"/>
      <c r="AE33486" t="s">
        <v>47</v>
      </c>
      <c r="AF33486"/>
      <c r="AG33486" t="s">
        <v>59</v>
      </c>
      <c r="AH33486" t="s">
        <v>60</v>
      </c>
      <c r="AI33486" t="s">
        <v>47</v>
      </c>
      <c r="AJ33486"/>
      <c r="AK33486"/>
      <c r="AL33486" t="s">
        <v>49</v>
      </c>
      <c r="AM33486" t="s">
        <v>62</v>
      </c>
      <c r="AN33486" t="s">
        <v>63</v>
      </c>
      <c r="AO33486" t="n">
        <v>0.1</v>
      </c>
      <c r="AP33486" t="n">
        <v>0.96</v>
      </c>
      <c r="AQ33486" t="n">
        <v>22.18</v>
      </c>
      <c r="AR33486" t="n">
        <v>0.495</v>
      </c>
      <c r="AS33486" t="n">
        <v>10.55</v>
      </c>
      <c r="AT33486"/>
    </row>
    <row r="33487">
      <c r="A33487" t="n">
        <v>40881</v>
      </c>
      <c r="B33487" t="s">
        <v>107</v>
      </c>
      <c r="C33487" t="s">
        <v>97</v>
      </c>
      <c r="D33487" t="s">
        <v>47</v>
      </c>
      <c r="E33487" t="s">
        <v>705</v>
      </c>
      <c r="F33487" t="s">
        <v>150</v>
      </c>
      <c r="G33487" t="s">
        <v>49</v>
      </c>
      <c r="H33487" t="s">
        <v>73</v>
      </c>
      <c r="I33487" t="s">
        <v>48</v>
      </c>
      <c r="J33487" t="s">
        <v>51</v>
      </c>
      <c r="K33487" t="s">
        <v>47</v>
      </c>
      <c r="L33487" t="s">
        <v>52</v>
      </c>
      <c r="M33487" t="s">
        <v>49</v>
      </c>
      <c r="N33487"/>
      <c r="O33487"/>
      <c r="P33487" t="s">
        <v>76</v>
      </c>
      <c r="Q33487" t="s">
        <v>86</v>
      </c>
      <c r="R33487" t="s">
        <v>47</v>
      </c>
      <c r="S33487"/>
      <c r="T33487"/>
      <c r="U33487" t="s">
        <v>49</v>
      </c>
      <c r="V33487" t="s">
        <v>54</v>
      </c>
      <c r="W33487" t="s">
        <v>47</v>
      </c>
      <c r="X33487" t="s">
        <v>47</v>
      </c>
      <c r="Y33487" t="s">
        <v>55</v>
      </c>
      <c r="Z33487" t="s">
        <v>49</v>
      </c>
      <c r="AA33487" t="s">
        <v>49</v>
      </c>
      <c r="AB33487" t="s">
        <v>1583</v>
      </c>
      <c r="AC33487" t="s">
        <v>47</v>
      </c>
      <c r="AD33487"/>
      <c r="AE33487" t="s">
        <v>47</v>
      </c>
      <c r="AF33487"/>
      <c r="AG33487" t="s">
        <v>59</v>
      </c>
      <c r="AH33487" t="s">
        <v>60</v>
      </c>
      <c r="AI33487" t="s">
        <v>47</v>
      </c>
      <c r="AJ33487"/>
      <c r="AK33487"/>
      <c r="AL33487" t="s">
        <v>49</v>
      </c>
      <c r="AM33487" t="s">
        <v>62</v>
      </c>
      <c r="AN33487" t="s">
        <v>63</v>
      </c>
      <c r="AO33487" t="n">
        <v>0.1</v>
      </c>
      <c r="AP33487" t="n">
        <v>0.91</v>
      </c>
      <c r="AQ33487" t="n">
        <v>19.18</v>
      </c>
      <c r="AR33487" t="n">
        <v>0.496</v>
      </c>
      <c r="AS33487" t="n">
        <v>8.66</v>
      </c>
      <c r="AT33487"/>
    </row>
    <row r="33488">
      <c r="A33488" t="n">
        <v>40882</v>
      </c>
      <c r="B33488" t="s">
        <v>107</v>
      </c>
      <c r="C33488" t="s">
        <v>97</v>
      </c>
      <c r="D33488" t="s">
        <v>47</v>
      </c>
      <c r="E33488" t="s">
        <v>70</v>
      </c>
      <c r="F33488" t="s">
        <v>195</v>
      </c>
      <c r="G33488" t="s">
        <v>49</v>
      </c>
      <c r="H33488" t="s">
        <v>73</v>
      </c>
      <c r="I33488" t="s">
        <v>48</v>
      </c>
      <c r="J33488" t="s">
        <v>51</v>
      </c>
      <c r="K33488" t="s">
        <v>47</v>
      </c>
      <c r="L33488" t="s">
        <v>52</v>
      </c>
      <c r="M33488" t="s">
        <v>49</v>
      </c>
      <c r="N33488"/>
      <c r="O33488"/>
      <c r="P33488" t="s">
        <v>76</v>
      </c>
      <c r="Q33488" t="s">
        <v>86</v>
      </c>
      <c r="R33488" t="s">
        <v>47</v>
      </c>
      <c r="S33488"/>
      <c r="T33488"/>
      <c r="U33488" t="s">
        <v>49</v>
      </c>
      <c r="V33488" t="s">
        <v>54</v>
      </c>
      <c r="W33488" t="s">
        <v>47</v>
      </c>
      <c r="X33488" t="s">
        <v>47</v>
      </c>
      <c r="Y33488" t="s">
        <v>55</v>
      </c>
      <c r="Z33488" t="s">
        <v>49</v>
      </c>
      <c r="AA33488" t="s">
        <v>49</v>
      </c>
      <c r="AB33488" t="s">
        <v>1583</v>
      </c>
      <c r="AC33488" t="s">
        <v>47</v>
      </c>
      <c r="AD33488"/>
      <c r="AE33488" t="s">
        <v>47</v>
      </c>
      <c r="AF33488"/>
      <c r="AG33488" t="s">
        <v>59</v>
      </c>
      <c r="AH33488" t="s">
        <v>60</v>
      </c>
      <c r="AI33488" t="s">
        <v>47</v>
      </c>
      <c r="AJ33488"/>
      <c r="AK33488"/>
      <c r="AL33488" t="s">
        <v>49</v>
      </c>
      <c r="AM33488" t="s">
        <v>62</v>
      </c>
      <c r="AN33488" t="s">
        <v>63</v>
      </c>
      <c r="AO33488" t="n">
        <v>0.1</v>
      </c>
      <c r="AP33488" t="n">
        <v>0.89</v>
      </c>
      <c r="AQ33488" t="n">
        <v>20.87</v>
      </c>
      <c r="AR33488" t="n">
        <v>0.459</v>
      </c>
      <c r="AS33488" t="n">
        <v>8.53</v>
      </c>
      <c r="AT33488"/>
    </row>
    <row r="33489">
      <c r="A33489" t="n">
        <v>40883</v>
      </c>
      <c r="B33489" t="s">
        <v>107</v>
      </c>
      <c r="C33489" t="s">
        <v>97</v>
      </c>
      <c r="D33489" t="s">
        <v>47</v>
      </c>
      <c r="E33489" t="s">
        <v>705</v>
      </c>
      <c r="F33489" t="s">
        <v>150</v>
      </c>
      <c r="G33489" t="s">
        <v>49</v>
      </c>
      <c r="H33489" t="s">
        <v>73</v>
      </c>
      <c r="I33489" t="s">
        <v>48</v>
      </c>
      <c r="J33489" t="s">
        <v>51</v>
      </c>
      <c r="K33489" t="s">
        <v>47</v>
      </c>
      <c r="L33489" t="s">
        <v>52</v>
      </c>
      <c r="M33489" t="s">
        <v>49</v>
      </c>
      <c r="N33489"/>
      <c r="O33489"/>
      <c r="P33489" t="s">
        <v>76</v>
      </c>
      <c r="Q33489" t="s">
        <v>86</v>
      </c>
      <c r="R33489" t="s">
        <v>47</v>
      </c>
      <c r="S33489"/>
      <c r="T33489"/>
      <c r="U33489" t="s">
        <v>49</v>
      </c>
      <c r="V33489" t="s">
        <v>54</v>
      </c>
      <c r="W33489" t="s">
        <v>47</v>
      </c>
      <c r="X33489" t="s">
        <v>47</v>
      </c>
      <c r="Y33489" t="s">
        <v>55</v>
      </c>
      <c r="Z33489" t="s">
        <v>49</v>
      </c>
      <c r="AA33489" t="s">
        <v>49</v>
      </c>
      <c r="AB33489" t="s">
        <v>1583</v>
      </c>
      <c r="AC33489" t="s">
        <v>47</v>
      </c>
      <c r="AD33489"/>
      <c r="AE33489" t="s">
        <v>47</v>
      </c>
      <c r="AF33489"/>
      <c r="AG33489" t="s">
        <v>59</v>
      </c>
      <c r="AH33489" t="s">
        <v>60</v>
      </c>
      <c r="AI33489" t="s">
        <v>47</v>
      </c>
      <c r="AJ33489"/>
      <c r="AK33489"/>
      <c r="AL33489" t="s">
        <v>49</v>
      </c>
      <c r="AM33489" t="s">
        <v>62</v>
      </c>
      <c r="AN33489" t="s">
        <v>63</v>
      </c>
      <c r="AO33489" t="n">
        <v>0.1</v>
      </c>
      <c r="AP33489" t="n">
        <v>0.89</v>
      </c>
      <c r="AQ33489" t="n">
        <v>20.87</v>
      </c>
      <c r="AR33489" t="n">
        <v>0.459</v>
      </c>
      <c r="AS33489" t="n">
        <v>8.53</v>
      </c>
      <c r="AT33489"/>
    </row>
    <row r="33490">
      <c r="A33490" t="n">
        <v>40884</v>
      </c>
      <c r="B33490" t="s">
        <v>72</v>
      </c>
      <c r="C33490" t="s">
        <v>47</v>
      </c>
      <c r="D33490" t="s">
        <v>47</v>
      </c>
      <c r="E33490" t="s">
        <v>48</v>
      </c>
      <c r="F33490" t="s">
        <v>49</v>
      </c>
      <c r="G33490" t="s">
        <v>49</v>
      </c>
      <c r="H33490" t="s">
        <v>73</v>
      </c>
      <c r="I33490" t="s">
        <v>48</v>
      </c>
      <c r="J33490" t="s">
        <v>51</v>
      </c>
      <c r="K33490" t="s">
        <v>47</v>
      </c>
      <c r="L33490" t="s">
        <v>52</v>
      </c>
      <c r="M33490" t="s">
        <v>49</v>
      </c>
      <c r="N33490"/>
      <c r="O33490"/>
      <c r="P33490" t="s">
        <v>154</v>
      </c>
      <c r="Q33490" t="s">
        <v>47</v>
      </c>
      <c r="R33490" t="s">
        <v>219</v>
      </c>
      <c r="S33490" t="s">
        <v>48</v>
      </c>
      <c r="T33490" t="s">
        <v>49</v>
      </c>
      <c r="U33490" t="s">
        <v>48</v>
      </c>
      <c r="V33490" t="s">
        <v>54</v>
      </c>
      <c r="W33490" t="s">
        <v>47</v>
      </c>
      <c r="X33490"/>
      <c r="Y33490" t="s">
        <v>55</v>
      </c>
      <c r="Z33490" t="s">
        <v>49</v>
      </c>
      <c r="AA33490"/>
      <c r="AB33490" t="s">
        <v>330</v>
      </c>
      <c r="AC33490" t="s">
        <v>331</v>
      </c>
      <c r="AD33490" t="s">
        <v>55</v>
      </c>
      <c r="AE33490" t="s">
        <v>58</v>
      </c>
      <c r="AF33490"/>
      <c r="AG33490" t="s">
        <v>59</v>
      </c>
      <c r="AH33490" t="s">
        <v>60</v>
      </c>
      <c r="AI33490" t="s">
        <v>47</v>
      </c>
      <c r="AJ33490" t="s">
        <v>126</v>
      </c>
      <c r="AK33490" t="s">
        <v>232</v>
      </c>
      <c r="AL33490" t="s">
        <v>49</v>
      </c>
      <c r="AM33490" t="s">
        <v>62</v>
      </c>
      <c r="AN33490" t="s">
        <v>63</v>
      </c>
      <c r="AO33490" t="n">
        <v>0.1</v>
      </c>
      <c r="AP33490" t="n">
        <v>0.952</v>
      </c>
      <c r="AQ33490" t="n">
        <v>21.8</v>
      </c>
      <c r="AR33490" t="n">
        <v>0.65</v>
      </c>
      <c r="AS33490" t="n">
        <v>13.49</v>
      </c>
      <c r="AT33490" t="n">
        <v>1.55</v>
      </c>
    </row>
    <row r="33491">
      <c r="A33491" t="n">
        <v>40885</v>
      </c>
      <c r="B33491" t="s">
        <v>72</v>
      </c>
      <c r="C33491" t="s">
        <v>47</v>
      </c>
      <c r="D33491" t="s">
        <v>47</v>
      </c>
      <c r="E33491" t="s">
        <v>48</v>
      </c>
      <c r="F33491" t="s">
        <v>49</v>
      </c>
      <c r="G33491" t="s">
        <v>49</v>
      </c>
      <c r="H33491" t="s">
        <v>73</v>
      </c>
      <c r="I33491" t="s">
        <v>48</v>
      </c>
      <c r="J33491" t="s">
        <v>51</v>
      </c>
      <c r="K33491" t="s">
        <v>47</v>
      </c>
      <c r="L33491" t="s">
        <v>52</v>
      </c>
      <c r="M33491" t="s">
        <v>49</v>
      </c>
      <c r="N33491"/>
      <c r="O33491"/>
      <c r="P33491" t="s">
        <v>154</v>
      </c>
      <c r="Q33491" t="s">
        <v>47</v>
      </c>
      <c r="R33491" t="s">
        <v>219</v>
      </c>
      <c r="S33491" t="s">
        <v>48</v>
      </c>
      <c r="T33491" t="s">
        <v>49</v>
      </c>
      <c r="U33491" t="s">
        <v>48</v>
      </c>
      <c r="V33491" t="s">
        <v>54</v>
      </c>
      <c r="W33491" t="s">
        <v>47</v>
      </c>
      <c r="X33491"/>
      <c r="Y33491" t="s">
        <v>55</v>
      </c>
      <c r="Z33491" t="s">
        <v>49</v>
      </c>
      <c r="AA33491"/>
      <c r="AB33491" t="s">
        <v>330</v>
      </c>
      <c r="AC33491" t="s">
        <v>331</v>
      </c>
      <c r="AD33491" t="s">
        <v>55</v>
      </c>
      <c r="AE33491" t="s">
        <v>58</v>
      </c>
      <c r="AF33491"/>
      <c r="AG33491" t="s">
        <v>59</v>
      </c>
      <c r="AH33491" t="s">
        <v>60</v>
      </c>
      <c r="AI33491" t="s">
        <v>47</v>
      </c>
      <c r="AJ33491" t="s">
        <v>126</v>
      </c>
      <c r="AK33491" t="s">
        <v>232</v>
      </c>
      <c r="AL33491" t="s">
        <v>49</v>
      </c>
      <c r="AM33491" t="s">
        <v>62</v>
      </c>
      <c r="AN33491" t="s">
        <v>63</v>
      </c>
      <c r="AO33491" t="n">
        <v>0.1</v>
      </c>
      <c r="AP33491" t="n">
        <v>0.96</v>
      </c>
      <c r="AQ33491" t="n">
        <v>22.2</v>
      </c>
      <c r="AR33491" t="n">
        <v>0.67</v>
      </c>
      <c r="AS33491" t="n">
        <v>14.26</v>
      </c>
      <c r="AT33491" t="n">
        <v>1.55</v>
      </c>
    </row>
    <row r="33492">
      <c r="A33492" t="n">
        <v>40886</v>
      </c>
      <c r="B33492" t="s">
        <v>72</v>
      </c>
      <c r="C33492" t="s">
        <v>47</v>
      </c>
      <c r="D33492" t="s">
        <v>47</v>
      </c>
      <c r="E33492" t="s">
        <v>48</v>
      </c>
      <c r="F33492" t="s">
        <v>49</v>
      </c>
      <c r="G33492" t="s">
        <v>49</v>
      </c>
      <c r="H33492" t="s">
        <v>73</v>
      </c>
      <c r="I33492" t="s">
        <v>48</v>
      </c>
      <c r="J33492" t="s">
        <v>51</v>
      </c>
      <c r="K33492" t="s">
        <v>47</v>
      </c>
      <c r="L33492" t="s">
        <v>52</v>
      </c>
      <c r="M33492" t="s">
        <v>49</v>
      </c>
      <c r="N33492"/>
      <c r="O33492"/>
      <c r="P33492" t="s">
        <v>154</v>
      </c>
      <c r="Q33492" t="s">
        <v>47</v>
      </c>
      <c r="R33492" t="s">
        <v>219</v>
      </c>
      <c r="S33492" t="s">
        <v>48</v>
      </c>
      <c r="T33492" t="s">
        <v>49</v>
      </c>
      <c r="U33492" t="s">
        <v>48</v>
      </c>
      <c r="V33492" t="s">
        <v>54</v>
      </c>
      <c r="W33492" t="s">
        <v>47</v>
      </c>
      <c r="X33492"/>
      <c r="Y33492" t="s">
        <v>55</v>
      </c>
      <c r="Z33492" t="s">
        <v>49</v>
      </c>
      <c r="AA33492"/>
      <c r="AB33492" t="s">
        <v>330</v>
      </c>
      <c r="AC33492" t="s">
        <v>331</v>
      </c>
      <c r="AD33492" t="s">
        <v>55</v>
      </c>
      <c r="AE33492" t="s">
        <v>58</v>
      </c>
      <c r="AF33492"/>
      <c r="AG33492" t="s">
        <v>59</v>
      </c>
      <c r="AH33492" t="s">
        <v>60</v>
      </c>
      <c r="AI33492" t="s">
        <v>47</v>
      </c>
      <c r="AJ33492" t="s">
        <v>126</v>
      </c>
      <c r="AK33492" t="s">
        <v>232</v>
      </c>
      <c r="AL33492" t="s">
        <v>49</v>
      </c>
      <c r="AM33492" t="s">
        <v>62</v>
      </c>
      <c r="AN33492" t="s">
        <v>63</v>
      </c>
      <c r="AO33492" t="n">
        <v>0.1</v>
      </c>
      <c r="AP33492" t="n">
        <v>0.972</v>
      </c>
      <c r="AQ33492" t="n">
        <v>22.4</v>
      </c>
      <c r="AR33492" t="n">
        <v>0.69</v>
      </c>
      <c r="AS33492" t="n">
        <v>15.01</v>
      </c>
      <c r="AT33492" t="n">
        <v>1.55</v>
      </c>
    </row>
    <row r="33493">
      <c r="A33493" t="n">
        <v>40887</v>
      </c>
      <c r="B33493" t="s">
        <v>72</v>
      </c>
      <c r="C33493" t="s">
        <v>47</v>
      </c>
      <c r="D33493" t="s">
        <v>47</v>
      </c>
      <c r="E33493" t="s">
        <v>48</v>
      </c>
      <c r="F33493" t="s">
        <v>49</v>
      </c>
      <c r="G33493" t="s">
        <v>49</v>
      </c>
      <c r="H33493" t="s">
        <v>73</v>
      </c>
      <c r="I33493" t="s">
        <v>48</v>
      </c>
      <c r="J33493" t="s">
        <v>51</v>
      </c>
      <c r="K33493" t="s">
        <v>47</v>
      </c>
      <c r="L33493" t="s">
        <v>52</v>
      </c>
      <c r="M33493" t="s">
        <v>49</v>
      </c>
      <c r="N33493"/>
      <c r="O33493"/>
      <c r="P33493" t="s">
        <v>154</v>
      </c>
      <c r="Q33493" t="s">
        <v>47</v>
      </c>
      <c r="R33493" t="s">
        <v>219</v>
      </c>
      <c r="S33493" t="s">
        <v>48</v>
      </c>
      <c r="T33493" t="s">
        <v>49</v>
      </c>
      <c r="U33493" t="s">
        <v>48</v>
      </c>
      <c r="V33493" t="s">
        <v>54</v>
      </c>
      <c r="W33493" t="s">
        <v>47</v>
      </c>
      <c r="X33493"/>
      <c r="Y33493" t="s">
        <v>55</v>
      </c>
      <c r="Z33493" t="s">
        <v>49</v>
      </c>
      <c r="AA33493"/>
      <c r="AB33493" t="s">
        <v>330</v>
      </c>
      <c r="AC33493" t="s">
        <v>331</v>
      </c>
      <c r="AD33493" t="s">
        <v>55</v>
      </c>
      <c r="AE33493" t="s">
        <v>58</v>
      </c>
      <c r="AF33493"/>
      <c r="AG33493" t="s">
        <v>59</v>
      </c>
      <c r="AH33493" t="s">
        <v>60</v>
      </c>
      <c r="AI33493" t="s">
        <v>47</v>
      </c>
      <c r="AJ33493" t="s">
        <v>126</v>
      </c>
      <c r="AK33493" t="s">
        <v>232</v>
      </c>
      <c r="AL33493" t="s">
        <v>49</v>
      </c>
      <c r="AM33493" t="s">
        <v>62</v>
      </c>
      <c r="AN33493" t="s">
        <v>63</v>
      </c>
      <c r="AO33493" t="n">
        <v>0.1</v>
      </c>
      <c r="AP33493" t="n">
        <v>0.984</v>
      </c>
      <c r="AQ33493" t="n">
        <v>22.7</v>
      </c>
      <c r="AR33493" t="n">
        <v>0.7</v>
      </c>
      <c r="AS33493" t="n">
        <v>15.62</v>
      </c>
      <c r="AT33493" t="n">
        <v>1.55</v>
      </c>
    </row>
    <row r="33494">
      <c r="A33494" t="n">
        <v>40888</v>
      </c>
      <c r="B33494" t="s">
        <v>72</v>
      </c>
      <c r="C33494" t="s">
        <v>47</v>
      </c>
      <c r="D33494" t="s">
        <v>47</v>
      </c>
      <c r="E33494" t="s">
        <v>48</v>
      </c>
      <c r="F33494" t="s">
        <v>49</v>
      </c>
      <c r="G33494" t="s">
        <v>49</v>
      </c>
      <c r="H33494" t="s">
        <v>73</v>
      </c>
      <c r="I33494" t="s">
        <v>48</v>
      </c>
      <c r="J33494" t="s">
        <v>51</v>
      </c>
      <c r="K33494" t="s">
        <v>47</v>
      </c>
      <c r="L33494" t="s">
        <v>52</v>
      </c>
      <c r="M33494" t="s">
        <v>49</v>
      </c>
      <c r="N33494"/>
      <c r="O33494"/>
      <c r="P33494" t="s">
        <v>154</v>
      </c>
      <c r="Q33494" t="s">
        <v>47</v>
      </c>
      <c r="R33494" t="s">
        <v>219</v>
      </c>
      <c r="S33494" t="s">
        <v>48</v>
      </c>
      <c r="T33494" t="s">
        <v>49</v>
      </c>
      <c r="U33494" t="s">
        <v>48</v>
      </c>
      <c r="V33494" t="s">
        <v>54</v>
      </c>
      <c r="W33494" t="s">
        <v>47</v>
      </c>
      <c r="X33494"/>
      <c r="Y33494" t="s">
        <v>55</v>
      </c>
      <c r="Z33494" t="s">
        <v>49</v>
      </c>
      <c r="AA33494"/>
      <c r="AB33494" t="s">
        <v>330</v>
      </c>
      <c r="AC33494" t="s">
        <v>331</v>
      </c>
      <c r="AD33494" t="s">
        <v>55</v>
      </c>
      <c r="AE33494" t="s">
        <v>58</v>
      </c>
      <c r="AF33494"/>
      <c r="AG33494" t="s">
        <v>59</v>
      </c>
      <c r="AH33494" t="s">
        <v>60</v>
      </c>
      <c r="AI33494" t="s">
        <v>47</v>
      </c>
      <c r="AJ33494" t="s">
        <v>126</v>
      </c>
      <c r="AK33494" t="s">
        <v>232</v>
      </c>
      <c r="AL33494" t="s">
        <v>49</v>
      </c>
      <c r="AM33494" t="s">
        <v>62</v>
      </c>
      <c r="AN33494" t="s">
        <v>63</v>
      </c>
      <c r="AO33494" t="n">
        <v>0.1</v>
      </c>
      <c r="AP33494" t="n">
        <v>0.993</v>
      </c>
      <c r="AQ33494" t="n">
        <v>23.5</v>
      </c>
      <c r="AR33494" t="n">
        <v>0.72</v>
      </c>
      <c r="AS33494" t="n">
        <v>21.39</v>
      </c>
      <c r="AT33494" t="n">
        <v>1.55</v>
      </c>
    </row>
    <row r="33495">
      <c r="A33495" t="n">
        <v>40889</v>
      </c>
      <c r="B33495" t="s">
        <v>72</v>
      </c>
      <c r="C33495" t="s">
        <v>47</v>
      </c>
      <c r="D33495" t="s">
        <v>47</v>
      </c>
      <c r="E33495" t="s">
        <v>48</v>
      </c>
      <c r="F33495" t="s">
        <v>49</v>
      </c>
      <c r="G33495" t="s">
        <v>49</v>
      </c>
      <c r="H33495" t="s">
        <v>73</v>
      </c>
      <c r="I33495" t="s">
        <v>48</v>
      </c>
      <c r="J33495" t="s">
        <v>51</v>
      </c>
      <c r="K33495" t="s">
        <v>47</v>
      </c>
      <c r="L33495" t="s">
        <v>52</v>
      </c>
      <c r="M33495" t="s">
        <v>49</v>
      </c>
      <c r="N33495"/>
      <c r="O33495"/>
      <c r="P33495" t="s">
        <v>154</v>
      </c>
      <c r="Q33495" t="s">
        <v>47</v>
      </c>
      <c r="R33495" t="s">
        <v>219</v>
      </c>
      <c r="S33495" t="s">
        <v>48</v>
      </c>
      <c r="T33495" t="s">
        <v>49</v>
      </c>
      <c r="U33495" t="s">
        <v>48</v>
      </c>
      <c r="V33495" t="s">
        <v>54</v>
      </c>
      <c r="W33495" t="s">
        <v>47</v>
      </c>
      <c r="X33495"/>
      <c r="Y33495" t="s">
        <v>55</v>
      </c>
      <c r="Z33495" t="s">
        <v>49</v>
      </c>
      <c r="AA33495"/>
      <c r="AB33495" t="s">
        <v>330</v>
      </c>
      <c r="AC33495" t="s">
        <v>331</v>
      </c>
      <c r="AD33495" t="s">
        <v>55</v>
      </c>
      <c r="AE33495" t="s">
        <v>58</v>
      </c>
      <c r="AF33495"/>
      <c r="AG33495" t="s">
        <v>59</v>
      </c>
      <c r="AH33495" t="s">
        <v>60</v>
      </c>
      <c r="AI33495" t="s">
        <v>47</v>
      </c>
      <c r="AJ33495" t="s">
        <v>126</v>
      </c>
      <c r="AK33495" t="s">
        <v>232</v>
      </c>
      <c r="AL33495" t="s">
        <v>49</v>
      </c>
      <c r="AM33495" t="s">
        <v>62</v>
      </c>
      <c r="AN33495" t="s">
        <v>63</v>
      </c>
      <c r="AO33495" t="n">
        <v>0.1</v>
      </c>
      <c r="AP33495" t="n">
        <v>1.004</v>
      </c>
      <c r="AQ33495" t="n">
        <v>22.9</v>
      </c>
      <c r="AR33495" t="n">
        <v>0.67</v>
      </c>
      <c r="AS33495" t="n">
        <v>15.4</v>
      </c>
      <c r="AT33495" t="n">
        <v>1.55</v>
      </c>
    </row>
    <row r="33496">
      <c r="A33496" t="n">
        <v>40890</v>
      </c>
      <c r="B33496" t="s">
        <v>72</v>
      </c>
      <c r="C33496" t="s">
        <v>47</v>
      </c>
      <c r="D33496" t="s">
        <v>47</v>
      </c>
      <c r="E33496" t="s">
        <v>48</v>
      </c>
      <c r="F33496" t="s">
        <v>49</v>
      </c>
      <c r="G33496" t="s">
        <v>49</v>
      </c>
      <c r="H33496" t="s">
        <v>73</v>
      </c>
      <c r="I33496" t="s">
        <v>48</v>
      </c>
      <c r="J33496" t="s">
        <v>51</v>
      </c>
      <c r="K33496" t="s">
        <v>47</v>
      </c>
      <c r="L33496" t="s">
        <v>52</v>
      </c>
      <c r="M33496" t="s">
        <v>49</v>
      </c>
      <c r="N33496"/>
      <c r="O33496"/>
      <c r="P33496" t="s">
        <v>154</v>
      </c>
      <c r="Q33496" t="s">
        <v>47</v>
      </c>
      <c r="R33496" t="s">
        <v>155</v>
      </c>
      <c r="S33496" t="s">
        <v>48</v>
      </c>
      <c r="T33496" t="s">
        <v>49</v>
      </c>
      <c r="U33496" t="s">
        <v>48</v>
      </c>
      <c r="V33496" t="s">
        <v>84</v>
      </c>
      <c r="W33496" t="s">
        <v>47</v>
      </c>
      <c r="X33496" t="s">
        <v>104</v>
      </c>
      <c r="Y33496" t="s">
        <v>105</v>
      </c>
      <c r="Z33496" t="s">
        <v>49</v>
      </c>
      <c r="AA33496" t="s">
        <v>78</v>
      </c>
      <c r="AB33496" t="s">
        <v>489</v>
      </c>
      <c r="AC33496" t="s">
        <v>47</v>
      </c>
      <c r="AD33496"/>
      <c r="AE33496" t="s">
        <v>47</v>
      </c>
      <c r="AF33496"/>
      <c r="AG33496" t="s">
        <v>59</v>
      </c>
      <c r="AH33496" t="s">
        <v>60</v>
      </c>
      <c r="AI33496" t="s">
        <v>47</v>
      </c>
      <c r="AJ33496"/>
      <c r="AK33496"/>
      <c r="AL33496" t="s">
        <v>49</v>
      </c>
      <c r="AM33496" t="s">
        <v>62</v>
      </c>
      <c r="AN33496" t="s">
        <v>63</v>
      </c>
      <c r="AO33496" t="n">
        <v>0.15</v>
      </c>
      <c r="AP33496" t="n">
        <v>0.878</v>
      </c>
      <c r="AQ33496" t="n">
        <v>14.2</v>
      </c>
      <c r="AR33496" t="n">
        <v>0.54</v>
      </c>
      <c r="AS33496" t="n">
        <v>6.7</v>
      </c>
      <c r="AT33496" t="n">
        <v>1.55</v>
      </c>
    </row>
    <row r="33497">
      <c r="A33497" t="n">
        <v>40891</v>
      </c>
      <c r="B33497" t="s">
        <v>72</v>
      </c>
      <c r="C33497" t="s">
        <v>47</v>
      </c>
      <c r="D33497" t="s">
        <v>47</v>
      </c>
      <c r="E33497" t="s">
        <v>48</v>
      </c>
      <c r="F33497" t="s">
        <v>49</v>
      </c>
      <c r="G33497" t="s">
        <v>49</v>
      </c>
      <c r="H33497" t="s">
        <v>73</v>
      </c>
      <c r="I33497" t="s">
        <v>48</v>
      </c>
      <c r="J33497" t="s">
        <v>51</v>
      </c>
      <c r="K33497" t="s">
        <v>47</v>
      </c>
      <c r="L33497" t="s">
        <v>52</v>
      </c>
      <c r="M33497" t="s">
        <v>49</v>
      </c>
      <c r="N33497"/>
      <c r="O33497"/>
      <c r="P33497" t="s">
        <v>154</v>
      </c>
      <c r="Q33497" t="s">
        <v>47</v>
      </c>
      <c r="R33497" t="s">
        <v>155</v>
      </c>
      <c r="S33497" t="s">
        <v>48</v>
      </c>
      <c r="T33497" t="s">
        <v>49</v>
      </c>
      <c r="U33497" t="s">
        <v>48</v>
      </c>
      <c r="V33497" t="s">
        <v>84</v>
      </c>
      <c r="W33497" t="s">
        <v>47</v>
      </c>
      <c r="X33497" t="s">
        <v>104</v>
      </c>
      <c r="Y33497" t="s">
        <v>105</v>
      </c>
      <c r="Z33497" t="s">
        <v>49</v>
      </c>
      <c r="AA33497" t="s">
        <v>78</v>
      </c>
      <c r="AB33497" t="s">
        <v>489</v>
      </c>
      <c r="AC33497" t="s">
        <v>47</v>
      </c>
      <c r="AD33497"/>
      <c r="AE33497" t="s">
        <v>47</v>
      </c>
      <c r="AF33497"/>
      <c r="AG33497" t="s">
        <v>59</v>
      </c>
      <c r="AH33497" t="s">
        <v>60</v>
      </c>
      <c r="AI33497" t="s">
        <v>47</v>
      </c>
      <c r="AJ33497"/>
      <c r="AK33497"/>
      <c r="AL33497" t="s">
        <v>49</v>
      </c>
      <c r="AM33497" t="s">
        <v>62</v>
      </c>
      <c r="AN33497" t="s">
        <v>63</v>
      </c>
      <c r="AO33497" t="n">
        <v>0.15</v>
      </c>
      <c r="AP33497" t="n">
        <v>0.943</v>
      </c>
      <c r="AQ33497" t="n">
        <v>16.7</v>
      </c>
      <c r="AR33497" t="n">
        <v>0.73</v>
      </c>
      <c r="AS33497" t="n">
        <v>11.5</v>
      </c>
      <c r="AT33497" t="n">
        <v>1.55</v>
      </c>
    </row>
    <row r="33498">
      <c r="A33498" t="n">
        <v>40892</v>
      </c>
      <c r="B33498" t="s">
        <v>46</v>
      </c>
      <c r="C33498" t="s">
        <v>47</v>
      </c>
      <c r="D33498" t="s">
        <v>47</v>
      </c>
      <c r="E33498" t="s">
        <v>48</v>
      </c>
      <c r="F33498" t="s">
        <v>49</v>
      </c>
      <c r="G33498" t="s">
        <v>49</v>
      </c>
      <c r="H33498" t="s">
        <v>73</v>
      </c>
      <c r="I33498" t="s">
        <v>48</v>
      </c>
      <c r="J33498" t="s">
        <v>64</v>
      </c>
      <c r="K33498" t="s">
        <v>47</v>
      </c>
      <c r="L33498" t="s">
        <v>52</v>
      </c>
      <c r="M33498" t="s">
        <v>49</v>
      </c>
      <c r="N33498"/>
      <c r="O33498"/>
      <c r="P33498" t="s">
        <v>2516</v>
      </c>
      <c r="Q33498" t="s">
        <v>47</v>
      </c>
      <c r="R33498" t="s">
        <v>47</v>
      </c>
      <c r="S33498"/>
      <c r="T33498" t="s">
        <v>49</v>
      </c>
      <c r="U33498" t="s">
        <v>49</v>
      </c>
      <c r="V33498"/>
      <c r="W33498" t="s">
        <v>47</v>
      </c>
      <c r="X33498" t="s">
        <v>47</v>
      </c>
      <c r="Y33498" t="s">
        <v>158</v>
      </c>
      <c r="Z33498" t="s">
        <v>49</v>
      </c>
      <c r="AA33498" t="s">
        <v>49</v>
      </c>
      <c r="AB33498" t="s">
        <v>56</v>
      </c>
      <c r="AC33498" t="s">
        <v>47</v>
      </c>
      <c r="AD33498" t="s">
        <v>577</v>
      </c>
      <c r="AE33498" t="s">
        <v>58</v>
      </c>
      <c r="AF33498"/>
      <c r="AG33498" t="s">
        <v>95</v>
      </c>
      <c r="AH33498" t="s">
        <v>47</v>
      </c>
      <c r="AI33498" t="s">
        <v>47</v>
      </c>
      <c r="AJ33498"/>
      <c r="AK33498" t="s">
        <v>49</v>
      </c>
      <c r="AL33498" t="s">
        <v>49</v>
      </c>
      <c r="AM33498" t="s">
        <v>62</v>
      </c>
      <c r="AN33498" t="s">
        <v>63</v>
      </c>
      <c r="AO33498" t="n">
        <v>0.0935</v>
      </c>
      <c r="AP33498" t="n">
        <v>0.845</v>
      </c>
      <c r="AQ33498" t="n">
        <v>1.385</v>
      </c>
      <c r="AR33498" t="n">
        <v>0.575</v>
      </c>
      <c r="AS33498" t="n">
        <v>0.67</v>
      </c>
      <c r="AT33498"/>
    </row>
    <row r="33499">
      <c r="A33499" t="n">
        <v>40893</v>
      </c>
      <c r="B33499" t="s">
        <v>46</v>
      </c>
      <c r="C33499" t="s">
        <v>47</v>
      </c>
      <c r="D33499" t="s">
        <v>47</v>
      </c>
      <c r="E33499" t="s">
        <v>48</v>
      </c>
      <c r="F33499" t="s">
        <v>49</v>
      </c>
      <c r="G33499" t="s">
        <v>49</v>
      </c>
      <c r="H33499" t="s">
        <v>73</v>
      </c>
      <c r="I33499" t="s">
        <v>48</v>
      </c>
      <c r="J33499" t="s">
        <v>64</v>
      </c>
      <c r="K33499" t="s">
        <v>47</v>
      </c>
      <c r="L33499" t="s">
        <v>52</v>
      </c>
      <c r="M33499" t="s">
        <v>49</v>
      </c>
      <c r="N33499"/>
      <c r="O33499"/>
      <c r="P33499" t="s">
        <v>2516</v>
      </c>
      <c r="Q33499" t="s">
        <v>47</v>
      </c>
      <c r="R33499" t="s">
        <v>47</v>
      </c>
      <c r="S33499"/>
      <c r="T33499" t="s">
        <v>49</v>
      </c>
      <c r="U33499" t="s">
        <v>49</v>
      </c>
      <c r="V33499"/>
      <c r="W33499" t="s">
        <v>47</v>
      </c>
      <c r="X33499" t="s">
        <v>47</v>
      </c>
      <c r="Y33499" t="s">
        <v>158</v>
      </c>
      <c r="Z33499" t="s">
        <v>49</v>
      </c>
      <c r="AA33499" t="s">
        <v>49</v>
      </c>
      <c r="AB33499" t="s">
        <v>56</v>
      </c>
      <c r="AC33499" t="s">
        <v>47</v>
      </c>
      <c r="AD33499" t="s">
        <v>577</v>
      </c>
      <c r="AE33499" t="s">
        <v>58</v>
      </c>
      <c r="AF33499"/>
      <c r="AG33499" t="s">
        <v>95</v>
      </c>
      <c r="AH33499" t="s">
        <v>47</v>
      </c>
      <c r="AI33499" t="s">
        <v>47</v>
      </c>
      <c r="AJ33499"/>
      <c r="AK33499" t="s">
        <v>49</v>
      </c>
      <c r="AL33499" t="s">
        <v>49</v>
      </c>
      <c r="AM33499" t="s">
        <v>62</v>
      </c>
      <c r="AN33499" t="s">
        <v>63</v>
      </c>
      <c r="AO33499" t="n">
        <v>0.0935</v>
      </c>
      <c r="AP33499" t="n">
        <v>0.942</v>
      </c>
      <c r="AQ33499" t="n">
        <v>1.836</v>
      </c>
      <c r="AR33499" t="n">
        <v>0.65</v>
      </c>
      <c r="AS33499" t="n">
        <v>1.12</v>
      </c>
      <c r="AT33499"/>
    </row>
    <row r="33500">
      <c r="A33500" t="n">
        <v>40894</v>
      </c>
      <c r="B33500" t="s">
        <v>46</v>
      </c>
      <c r="C33500" t="s">
        <v>47</v>
      </c>
      <c r="D33500" t="s">
        <v>47</v>
      </c>
      <c r="E33500" t="s">
        <v>48</v>
      </c>
      <c r="F33500" t="s">
        <v>49</v>
      </c>
      <c r="G33500" t="s">
        <v>49</v>
      </c>
      <c r="H33500" t="s">
        <v>73</v>
      </c>
      <c r="I33500" t="s">
        <v>48</v>
      </c>
      <c r="J33500" t="s">
        <v>64</v>
      </c>
      <c r="K33500" t="s">
        <v>47</v>
      </c>
      <c r="L33500" t="s">
        <v>52</v>
      </c>
      <c r="M33500" t="s">
        <v>49</v>
      </c>
      <c r="N33500"/>
      <c r="O33500"/>
      <c r="P33500" t="s">
        <v>2516</v>
      </c>
      <c r="Q33500" t="s">
        <v>47</v>
      </c>
      <c r="R33500" t="s">
        <v>47</v>
      </c>
      <c r="S33500"/>
      <c r="T33500" t="s">
        <v>49</v>
      </c>
      <c r="U33500" t="s">
        <v>49</v>
      </c>
      <c r="V33500"/>
      <c r="W33500" t="s">
        <v>47</v>
      </c>
      <c r="X33500" t="s">
        <v>47</v>
      </c>
      <c r="Y33500" t="s">
        <v>158</v>
      </c>
      <c r="Z33500" t="s">
        <v>49</v>
      </c>
      <c r="AA33500" t="s">
        <v>49</v>
      </c>
      <c r="AB33500" t="s">
        <v>56</v>
      </c>
      <c r="AC33500" t="s">
        <v>47</v>
      </c>
      <c r="AD33500" t="s">
        <v>577</v>
      </c>
      <c r="AE33500" t="s">
        <v>58</v>
      </c>
      <c r="AF33500"/>
      <c r="AG33500" t="s">
        <v>95</v>
      </c>
      <c r="AH33500" t="s">
        <v>47</v>
      </c>
      <c r="AI33500" t="s">
        <v>47</v>
      </c>
      <c r="AJ33500"/>
      <c r="AK33500" t="s">
        <v>49</v>
      </c>
      <c r="AL33500" t="s">
        <v>49</v>
      </c>
      <c r="AM33500" t="s">
        <v>62</v>
      </c>
      <c r="AN33500" t="s">
        <v>63</v>
      </c>
      <c r="AO33500" t="n">
        <v>0.0935</v>
      </c>
      <c r="AP33500" t="n">
        <v>1.151</v>
      </c>
      <c r="AQ33500" t="n">
        <v>3.182</v>
      </c>
      <c r="AR33500" t="n">
        <v>0.627</v>
      </c>
      <c r="AS33500" t="n">
        <v>2.3</v>
      </c>
      <c r="AT33500"/>
    </row>
    <row r="33501">
      <c r="A33501" t="n">
        <v>40895</v>
      </c>
      <c r="B33501" t="s">
        <v>46</v>
      </c>
      <c r="C33501" t="s">
        <v>47</v>
      </c>
      <c r="D33501" t="s">
        <v>47</v>
      </c>
      <c r="E33501" t="s">
        <v>48</v>
      </c>
      <c r="F33501" t="s">
        <v>49</v>
      </c>
      <c r="G33501" t="s">
        <v>49</v>
      </c>
      <c r="H33501" t="s">
        <v>73</v>
      </c>
      <c r="I33501" t="s">
        <v>48</v>
      </c>
      <c r="J33501" t="s">
        <v>64</v>
      </c>
      <c r="K33501" t="s">
        <v>47</v>
      </c>
      <c r="L33501" t="s">
        <v>52</v>
      </c>
      <c r="M33501" t="s">
        <v>49</v>
      </c>
      <c r="N33501"/>
      <c r="O33501"/>
      <c r="P33501" t="s">
        <v>2516</v>
      </c>
      <c r="Q33501" t="s">
        <v>47</v>
      </c>
      <c r="R33501" t="s">
        <v>47</v>
      </c>
      <c r="S33501"/>
      <c r="T33501" t="s">
        <v>49</v>
      </c>
      <c r="U33501" t="s">
        <v>49</v>
      </c>
      <c r="V33501"/>
      <c r="W33501" t="s">
        <v>47</v>
      </c>
      <c r="X33501" t="s">
        <v>47</v>
      </c>
      <c r="Y33501" t="s">
        <v>158</v>
      </c>
      <c r="Z33501" t="s">
        <v>49</v>
      </c>
      <c r="AA33501" t="s">
        <v>49</v>
      </c>
      <c r="AB33501" t="s">
        <v>56</v>
      </c>
      <c r="AC33501" t="s">
        <v>47</v>
      </c>
      <c r="AD33501" t="s">
        <v>577</v>
      </c>
      <c r="AE33501" t="s">
        <v>58</v>
      </c>
      <c r="AF33501"/>
      <c r="AG33501" t="s">
        <v>95</v>
      </c>
      <c r="AH33501" t="s">
        <v>47</v>
      </c>
      <c r="AI33501" t="s">
        <v>47</v>
      </c>
      <c r="AJ33501"/>
      <c r="AK33501" t="s">
        <v>49</v>
      </c>
      <c r="AL33501" t="s">
        <v>49</v>
      </c>
      <c r="AM33501" t="s">
        <v>62</v>
      </c>
      <c r="AN33501" t="s">
        <v>63</v>
      </c>
      <c r="AO33501" t="n">
        <v>0.0935</v>
      </c>
      <c r="AP33501" t="n">
        <v>1.209</v>
      </c>
      <c r="AQ33501" t="n">
        <v>3.964</v>
      </c>
      <c r="AR33501" t="n">
        <v>0.521</v>
      </c>
      <c r="AS33501" t="n">
        <v>2.5</v>
      </c>
      <c r="AT33501"/>
    </row>
    <row r="33502">
      <c r="A33502" t="n">
        <v>40896</v>
      </c>
      <c r="B33502" t="s">
        <v>46</v>
      </c>
      <c r="C33502" t="s">
        <v>47</v>
      </c>
      <c r="D33502" t="s">
        <v>47</v>
      </c>
      <c r="E33502" t="s">
        <v>48</v>
      </c>
      <c r="F33502" t="s">
        <v>49</v>
      </c>
      <c r="G33502" t="s">
        <v>49</v>
      </c>
      <c r="H33502" t="s">
        <v>73</v>
      </c>
      <c r="I33502" t="s">
        <v>48</v>
      </c>
      <c r="J33502" t="s">
        <v>64</v>
      </c>
      <c r="K33502" t="s">
        <v>47</v>
      </c>
      <c r="L33502" t="s">
        <v>52</v>
      </c>
      <c r="M33502" t="s">
        <v>49</v>
      </c>
      <c r="N33502"/>
      <c r="O33502"/>
      <c r="P33502" t="s">
        <v>2516</v>
      </c>
      <c r="Q33502" t="s">
        <v>47</v>
      </c>
      <c r="R33502" t="s">
        <v>47</v>
      </c>
      <c r="S33502"/>
      <c r="T33502" t="s">
        <v>49</v>
      </c>
      <c r="U33502" t="s">
        <v>49</v>
      </c>
      <c r="V33502"/>
      <c r="W33502" t="s">
        <v>47</v>
      </c>
      <c r="X33502" t="s">
        <v>47</v>
      </c>
      <c r="Y33502" t="s">
        <v>158</v>
      </c>
      <c r="Z33502" t="s">
        <v>49</v>
      </c>
      <c r="AA33502" t="s">
        <v>49</v>
      </c>
      <c r="AB33502" t="s">
        <v>56</v>
      </c>
      <c r="AC33502" t="s">
        <v>47</v>
      </c>
      <c r="AD33502" t="s">
        <v>577</v>
      </c>
      <c r="AE33502" t="s">
        <v>58</v>
      </c>
      <c r="AF33502"/>
      <c r="AG33502" t="s">
        <v>95</v>
      </c>
      <c r="AH33502" t="s">
        <v>47</v>
      </c>
      <c r="AI33502" t="s">
        <v>47</v>
      </c>
      <c r="AJ33502"/>
      <c r="AK33502" t="s">
        <v>49</v>
      </c>
      <c r="AL33502" t="s">
        <v>49</v>
      </c>
      <c r="AM33502" t="s">
        <v>62</v>
      </c>
      <c r="AN33502" t="s">
        <v>63</v>
      </c>
      <c r="AO33502" t="n">
        <v>0.0935</v>
      </c>
      <c r="AP33502" t="n">
        <v>1.405</v>
      </c>
      <c r="AQ33502" t="n">
        <v>4.09</v>
      </c>
      <c r="AR33502" t="n">
        <v>0.638</v>
      </c>
      <c r="AS33502" t="n">
        <v>3.67</v>
      </c>
      <c r="AT33502"/>
    </row>
    <row r="33503">
      <c r="A33503" t="n">
        <v>40897</v>
      </c>
      <c r="B33503" t="s">
        <v>46</v>
      </c>
      <c r="C33503" t="s">
        <v>47</v>
      </c>
      <c r="D33503" t="s">
        <v>47</v>
      </c>
      <c r="E33503" t="s">
        <v>48</v>
      </c>
      <c r="F33503" t="s">
        <v>49</v>
      </c>
      <c r="G33503" t="s">
        <v>49</v>
      </c>
      <c r="H33503" t="s">
        <v>73</v>
      </c>
      <c r="I33503" t="s">
        <v>48</v>
      </c>
      <c r="J33503" t="s">
        <v>64</v>
      </c>
      <c r="K33503" t="s">
        <v>47</v>
      </c>
      <c r="L33503" t="s">
        <v>52</v>
      </c>
      <c r="M33503" t="s">
        <v>49</v>
      </c>
      <c r="N33503"/>
      <c r="O33503"/>
      <c r="P33503" t="s">
        <v>2516</v>
      </c>
      <c r="Q33503" t="s">
        <v>47</v>
      </c>
      <c r="R33503" t="s">
        <v>47</v>
      </c>
      <c r="S33503"/>
      <c r="T33503" t="s">
        <v>49</v>
      </c>
      <c r="U33503" t="s">
        <v>49</v>
      </c>
      <c r="V33503"/>
      <c r="W33503" t="s">
        <v>47</v>
      </c>
      <c r="X33503" t="s">
        <v>47</v>
      </c>
      <c r="Y33503" t="s">
        <v>158</v>
      </c>
      <c r="Z33503" t="s">
        <v>49</v>
      </c>
      <c r="AA33503" t="s">
        <v>49</v>
      </c>
      <c r="AB33503" t="s">
        <v>56</v>
      </c>
      <c r="AC33503" t="s">
        <v>47</v>
      </c>
      <c r="AD33503" t="s">
        <v>577</v>
      </c>
      <c r="AE33503" t="s">
        <v>58</v>
      </c>
      <c r="AF33503"/>
      <c r="AG33503" t="s">
        <v>95</v>
      </c>
      <c r="AH33503" t="s">
        <v>47</v>
      </c>
      <c r="AI33503" t="s">
        <v>47</v>
      </c>
      <c r="AJ33503"/>
      <c r="AK33503" t="s">
        <v>49</v>
      </c>
      <c r="AL33503" t="s">
        <v>49</v>
      </c>
      <c r="AM33503" t="s">
        <v>62</v>
      </c>
      <c r="AN33503" t="s">
        <v>63</v>
      </c>
      <c r="AO33503" t="n">
        <v>0.0935</v>
      </c>
      <c r="AP33503" t="n">
        <v>1.403</v>
      </c>
      <c r="AQ33503" t="n">
        <v>4.367</v>
      </c>
      <c r="AR33503" t="n">
        <v>0.639</v>
      </c>
      <c r="AS33503" t="n">
        <v>3.91</v>
      </c>
      <c r="AT33503"/>
    </row>
    <row r="33504">
      <c r="A33504" t="n">
        <v>40898</v>
      </c>
      <c r="B33504" t="s">
        <v>46</v>
      </c>
      <c r="C33504" t="s">
        <v>47</v>
      </c>
      <c r="D33504" t="s">
        <v>47</v>
      </c>
      <c r="E33504" t="s">
        <v>48</v>
      </c>
      <c r="F33504" t="s">
        <v>49</v>
      </c>
      <c r="G33504" t="s">
        <v>49</v>
      </c>
      <c r="H33504" t="s">
        <v>73</v>
      </c>
      <c r="I33504" t="s">
        <v>48</v>
      </c>
      <c r="J33504" t="s">
        <v>64</v>
      </c>
      <c r="K33504" t="s">
        <v>47</v>
      </c>
      <c r="L33504" t="s">
        <v>52</v>
      </c>
      <c r="M33504" t="s">
        <v>49</v>
      </c>
      <c r="N33504"/>
      <c r="O33504"/>
      <c r="P33504" t="s">
        <v>2516</v>
      </c>
      <c r="Q33504" t="s">
        <v>47</v>
      </c>
      <c r="R33504" t="s">
        <v>47</v>
      </c>
      <c r="S33504"/>
      <c r="T33504" t="s">
        <v>49</v>
      </c>
      <c r="U33504" t="s">
        <v>49</v>
      </c>
      <c r="V33504"/>
      <c r="W33504" t="s">
        <v>47</v>
      </c>
      <c r="X33504" t="s">
        <v>47</v>
      </c>
      <c r="Y33504" t="s">
        <v>158</v>
      </c>
      <c r="Z33504" t="s">
        <v>49</v>
      </c>
      <c r="AA33504" t="s">
        <v>49</v>
      </c>
      <c r="AB33504" t="s">
        <v>56</v>
      </c>
      <c r="AC33504" t="s">
        <v>47</v>
      </c>
      <c r="AD33504" t="s">
        <v>577</v>
      </c>
      <c r="AE33504" t="s">
        <v>58</v>
      </c>
      <c r="AF33504"/>
      <c r="AG33504" t="s">
        <v>95</v>
      </c>
      <c r="AH33504" t="s">
        <v>47</v>
      </c>
      <c r="AI33504" t="s">
        <v>47</v>
      </c>
      <c r="AJ33504"/>
      <c r="AK33504" t="s">
        <v>49</v>
      </c>
      <c r="AL33504" t="s">
        <v>49</v>
      </c>
      <c r="AM33504" t="s">
        <v>62</v>
      </c>
      <c r="AN33504" t="s">
        <v>63</v>
      </c>
      <c r="AO33504" t="n">
        <v>0.0935</v>
      </c>
      <c r="AP33504" t="n">
        <v>1.536</v>
      </c>
      <c r="AQ33504" t="n">
        <v>5.653</v>
      </c>
      <c r="AR33504" t="n">
        <v>0.624</v>
      </c>
      <c r="AS33504" t="n">
        <v>5.42</v>
      </c>
      <c r="AT33504"/>
    </row>
    <row r="33505">
      <c r="A33505" t="n">
        <v>40899</v>
      </c>
      <c r="B33505" t="s">
        <v>46</v>
      </c>
      <c r="C33505" t="s">
        <v>47</v>
      </c>
      <c r="D33505" t="s">
        <v>47</v>
      </c>
      <c r="E33505" t="s">
        <v>48</v>
      </c>
      <c r="F33505" t="s">
        <v>49</v>
      </c>
      <c r="G33505" t="s">
        <v>49</v>
      </c>
      <c r="H33505" t="s">
        <v>73</v>
      </c>
      <c r="I33505" t="s">
        <v>48</v>
      </c>
      <c r="J33505" t="s">
        <v>64</v>
      </c>
      <c r="K33505" t="s">
        <v>47</v>
      </c>
      <c r="L33505" t="s">
        <v>52</v>
      </c>
      <c r="M33505" t="s">
        <v>49</v>
      </c>
      <c r="N33505"/>
      <c r="O33505"/>
      <c r="P33505" t="s">
        <v>2516</v>
      </c>
      <c r="Q33505" t="s">
        <v>47</v>
      </c>
      <c r="R33505" t="s">
        <v>47</v>
      </c>
      <c r="S33505"/>
      <c r="T33505" t="s">
        <v>49</v>
      </c>
      <c r="U33505" t="s">
        <v>49</v>
      </c>
      <c r="V33505"/>
      <c r="W33505" t="s">
        <v>47</v>
      </c>
      <c r="X33505" t="s">
        <v>47</v>
      </c>
      <c r="Y33505" t="s">
        <v>158</v>
      </c>
      <c r="Z33505" t="s">
        <v>49</v>
      </c>
      <c r="AA33505" t="s">
        <v>49</v>
      </c>
      <c r="AB33505" t="s">
        <v>56</v>
      </c>
      <c r="AC33505" t="s">
        <v>47</v>
      </c>
      <c r="AD33505" t="s">
        <v>577</v>
      </c>
      <c r="AE33505" t="s">
        <v>58</v>
      </c>
      <c r="AF33505"/>
      <c r="AG33505" t="s">
        <v>95</v>
      </c>
      <c r="AH33505" t="s">
        <v>47</v>
      </c>
      <c r="AI33505" t="s">
        <v>47</v>
      </c>
      <c r="AJ33505"/>
      <c r="AK33505" t="s">
        <v>49</v>
      </c>
      <c r="AL33505" t="s">
        <v>49</v>
      </c>
      <c r="AM33505" t="s">
        <v>62</v>
      </c>
      <c r="AN33505" t="s">
        <v>63</v>
      </c>
      <c r="AO33505" t="n">
        <v>0.0935</v>
      </c>
      <c r="AP33505" t="n">
        <v>1.448</v>
      </c>
      <c r="AQ33505" t="n">
        <v>5.369</v>
      </c>
      <c r="AR33505" t="n">
        <v>0.565</v>
      </c>
      <c r="AS33505" t="n">
        <v>4.39</v>
      </c>
      <c r="AT33505"/>
    </row>
    <row r="33506">
      <c r="A33506" t="n">
        <v>40900</v>
      </c>
      <c r="B33506" t="s">
        <v>46</v>
      </c>
      <c r="C33506" t="s">
        <v>47</v>
      </c>
      <c r="D33506" t="s">
        <v>47</v>
      </c>
      <c r="E33506" t="s">
        <v>48</v>
      </c>
      <c r="F33506" t="s">
        <v>49</v>
      </c>
      <c r="G33506" t="s">
        <v>49</v>
      </c>
      <c r="H33506" t="s">
        <v>73</v>
      </c>
      <c r="I33506" t="s">
        <v>48</v>
      </c>
      <c r="J33506" t="s">
        <v>64</v>
      </c>
      <c r="K33506" t="s">
        <v>47</v>
      </c>
      <c r="L33506" t="s">
        <v>52</v>
      </c>
      <c r="M33506" t="s">
        <v>49</v>
      </c>
      <c r="N33506"/>
      <c r="O33506"/>
      <c r="P33506" t="s">
        <v>2516</v>
      </c>
      <c r="Q33506" t="s">
        <v>47</v>
      </c>
      <c r="R33506" t="s">
        <v>47</v>
      </c>
      <c r="S33506"/>
      <c r="T33506" t="s">
        <v>49</v>
      </c>
      <c r="U33506" t="s">
        <v>49</v>
      </c>
      <c r="V33506"/>
      <c r="W33506" t="s">
        <v>47</v>
      </c>
      <c r="X33506" t="s">
        <v>47</v>
      </c>
      <c r="Y33506" t="s">
        <v>158</v>
      </c>
      <c r="Z33506" t="s">
        <v>49</v>
      </c>
      <c r="AA33506" t="s">
        <v>49</v>
      </c>
      <c r="AB33506" t="s">
        <v>56</v>
      </c>
      <c r="AC33506" t="s">
        <v>47</v>
      </c>
      <c r="AD33506" t="s">
        <v>577</v>
      </c>
      <c r="AE33506" t="s">
        <v>58</v>
      </c>
      <c r="AF33506"/>
      <c r="AG33506" t="s">
        <v>95</v>
      </c>
      <c r="AH33506" t="s">
        <v>47</v>
      </c>
      <c r="AI33506" t="s">
        <v>47</v>
      </c>
      <c r="AJ33506"/>
      <c r="AK33506" t="s">
        <v>49</v>
      </c>
      <c r="AL33506" t="s">
        <v>49</v>
      </c>
      <c r="AM33506" t="s">
        <v>62</v>
      </c>
      <c r="AN33506" t="s">
        <v>63</v>
      </c>
      <c r="AO33506" t="n">
        <v>0.0935</v>
      </c>
      <c r="AP33506" t="n">
        <v>1.505</v>
      </c>
      <c r="AQ33506" t="n">
        <v>5.512</v>
      </c>
      <c r="AR33506" t="n">
        <v>0.628</v>
      </c>
      <c r="AS33506" t="n">
        <v>5.2</v>
      </c>
      <c r="AT33506"/>
    </row>
    <row r="33507">
      <c r="A33507" t="n">
        <v>40901</v>
      </c>
      <c r="B33507" t="s">
        <v>46</v>
      </c>
      <c r="C33507" t="s">
        <v>47</v>
      </c>
      <c r="D33507" t="s">
        <v>47</v>
      </c>
      <c r="E33507" t="s">
        <v>48</v>
      </c>
      <c r="F33507" t="s">
        <v>49</v>
      </c>
      <c r="G33507" t="s">
        <v>49</v>
      </c>
      <c r="H33507" t="s">
        <v>73</v>
      </c>
      <c r="I33507" t="s">
        <v>48</v>
      </c>
      <c r="J33507" t="s">
        <v>64</v>
      </c>
      <c r="K33507" t="s">
        <v>47</v>
      </c>
      <c r="L33507" t="s">
        <v>52</v>
      </c>
      <c r="M33507" t="s">
        <v>49</v>
      </c>
      <c r="N33507"/>
      <c r="O33507"/>
      <c r="P33507" t="s">
        <v>2516</v>
      </c>
      <c r="Q33507" t="s">
        <v>47</v>
      </c>
      <c r="R33507" t="s">
        <v>47</v>
      </c>
      <c r="S33507"/>
      <c r="T33507" t="s">
        <v>49</v>
      </c>
      <c r="U33507" t="s">
        <v>49</v>
      </c>
      <c r="V33507"/>
      <c r="W33507" t="s">
        <v>47</v>
      </c>
      <c r="X33507" t="s">
        <v>47</v>
      </c>
      <c r="Y33507" t="s">
        <v>158</v>
      </c>
      <c r="Z33507" t="s">
        <v>49</v>
      </c>
      <c r="AA33507" t="s">
        <v>49</v>
      </c>
      <c r="AB33507" t="s">
        <v>56</v>
      </c>
      <c r="AC33507" t="s">
        <v>47</v>
      </c>
      <c r="AD33507" t="s">
        <v>577</v>
      </c>
      <c r="AE33507" t="s">
        <v>58</v>
      </c>
      <c r="AF33507"/>
      <c r="AG33507" t="s">
        <v>95</v>
      </c>
      <c r="AH33507" t="s">
        <v>47</v>
      </c>
      <c r="AI33507" t="s">
        <v>47</v>
      </c>
      <c r="AJ33507"/>
      <c r="AK33507" t="s">
        <v>49</v>
      </c>
      <c r="AL33507" t="s">
        <v>49</v>
      </c>
      <c r="AM33507" t="s">
        <v>62</v>
      </c>
      <c r="AN33507" t="s">
        <v>63</v>
      </c>
      <c r="AO33507" t="n">
        <v>0.0935</v>
      </c>
      <c r="AP33507" t="n">
        <v>1.455</v>
      </c>
      <c r="AQ33507" t="n">
        <v>5.289</v>
      </c>
      <c r="AR33507" t="n">
        <v>0.614</v>
      </c>
      <c r="AS33507" t="n">
        <v>4.73</v>
      </c>
      <c r="AT33507"/>
    </row>
    <row r="33508">
      <c r="A33508" t="n">
        <v>40902</v>
      </c>
      <c r="B33508" t="s">
        <v>4269</v>
      </c>
      <c r="C33508" t="s">
        <v>47</v>
      </c>
      <c r="D33508" t="s">
        <v>47</v>
      </c>
      <c r="E33508" t="s">
        <v>130</v>
      </c>
      <c r="F33508" t="s">
        <v>49</v>
      </c>
      <c r="G33508" t="s">
        <v>49</v>
      </c>
      <c r="H33508" t="s">
        <v>73</v>
      </c>
      <c r="I33508" t="s">
        <v>48</v>
      </c>
      <c r="J33508" t="s">
        <v>51</v>
      </c>
      <c r="K33508" t="s">
        <v>47</v>
      </c>
      <c r="L33508" t="s">
        <v>52</v>
      </c>
      <c r="M33508" t="s">
        <v>49</v>
      </c>
      <c r="N33508"/>
      <c r="O33508"/>
      <c r="P33508" t="s">
        <v>76</v>
      </c>
      <c r="Q33508" t="s">
        <v>86</v>
      </c>
      <c r="R33508" t="s">
        <v>47</v>
      </c>
      <c r="S33508" t="s">
        <v>572</v>
      </c>
      <c r="T33508" t="s">
        <v>48</v>
      </c>
      <c r="U33508" t="s">
        <v>49</v>
      </c>
      <c r="V33508" t="s">
        <v>54</v>
      </c>
      <c r="W33508" t="s">
        <v>47</v>
      </c>
      <c r="X33508" t="s">
        <v>47</v>
      </c>
      <c r="Y33508" t="s">
        <v>55</v>
      </c>
      <c r="Z33508" t="s">
        <v>49</v>
      </c>
      <c r="AA33508" t="s">
        <v>49</v>
      </c>
      <c r="AB33508" t="s">
        <v>89</v>
      </c>
      <c r="AC33508" t="s">
        <v>47</v>
      </c>
      <c r="AD33508" t="s">
        <v>84</v>
      </c>
      <c r="AE33508" t="s">
        <v>90</v>
      </c>
      <c r="AF33508"/>
      <c r="AG33508" t="s">
        <v>231</v>
      </c>
      <c r="AH33508" t="s">
        <v>93</v>
      </c>
      <c r="AI33508" t="s">
        <v>47</v>
      </c>
      <c r="AJ33508" t="s">
        <v>126</v>
      </c>
      <c r="AK33508" t="s">
        <v>88</v>
      </c>
      <c r="AL33508" t="s">
        <v>49</v>
      </c>
      <c r="AM33508" t="s">
        <v>62</v>
      </c>
      <c r="AN33508" t="s">
        <v>94</v>
      </c>
      <c r="AO33508" t="n">
        <v>0.1</v>
      </c>
      <c r="AP33508" t="n">
        <v>1.06</v>
      </c>
      <c r="AQ33508" t="n">
        <v>7.5</v>
      </c>
      <c r="AR33508" t="n">
        <v>0.638</v>
      </c>
      <c r="AS33508" t="n">
        <v>5.1</v>
      </c>
      <c r="AT33508" t="n">
        <v>1.62</v>
      </c>
    </row>
    <row r="33509">
      <c r="A33509" t="n">
        <v>40903</v>
      </c>
      <c r="B33509" t="s">
        <v>4269</v>
      </c>
      <c r="C33509" t="s">
        <v>47</v>
      </c>
      <c r="D33509" t="s">
        <v>47</v>
      </c>
      <c r="E33509" t="s">
        <v>130</v>
      </c>
      <c r="F33509" t="s">
        <v>49</v>
      </c>
      <c r="G33509" t="s">
        <v>49</v>
      </c>
      <c r="H33509" t="s">
        <v>73</v>
      </c>
      <c r="I33509" t="s">
        <v>48</v>
      </c>
      <c r="J33509" t="s">
        <v>51</v>
      </c>
      <c r="K33509" t="s">
        <v>47</v>
      </c>
      <c r="L33509" t="s">
        <v>52</v>
      </c>
      <c r="M33509" t="s">
        <v>49</v>
      </c>
      <c r="N33509"/>
      <c r="O33509"/>
      <c r="P33509" t="s">
        <v>76</v>
      </c>
      <c r="Q33509" t="s">
        <v>86</v>
      </c>
      <c r="R33509" t="s">
        <v>47</v>
      </c>
      <c r="S33509" t="s">
        <v>572</v>
      </c>
      <c r="T33509" t="s">
        <v>48</v>
      </c>
      <c r="U33509" t="s">
        <v>49</v>
      </c>
      <c r="V33509" t="s">
        <v>54</v>
      </c>
      <c r="W33509" t="s">
        <v>47</v>
      </c>
      <c r="X33509" t="s">
        <v>47</v>
      </c>
      <c r="Y33509" t="s">
        <v>55</v>
      </c>
      <c r="Z33509" t="s">
        <v>49</v>
      </c>
      <c r="AA33509" t="s">
        <v>49</v>
      </c>
      <c r="AB33509" t="s">
        <v>89</v>
      </c>
      <c r="AC33509" t="s">
        <v>47</v>
      </c>
      <c r="AD33509" t="s">
        <v>84</v>
      </c>
      <c r="AE33509" t="s">
        <v>90</v>
      </c>
      <c r="AF33509"/>
      <c r="AG33509" t="s">
        <v>231</v>
      </c>
      <c r="AH33509" t="s">
        <v>93</v>
      </c>
      <c r="AI33509" t="s">
        <v>47</v>
      </c>
      <c r="AJ33509" t="s">
        <v>126</v>
      </c>
      <c r="AK33509" t="s">
        <v>88</v>
      </c>
      <c r="AL33509" t="s">
        <v>49</v>
      </c>
      <c r="AM33509" t="s">
        <v>62</v>
      </c>
      <c r="AN33509" t="s">
        <v>94</v>
      </c>
      <c r="AO33509" t="n">
        <v>0.1</v>
      </c>
      <c r="AP33509" t="n">
        <v>1.06</v>
      </c>
      <c r="AQ33509" t="n">
        <v>7.5</v>
      </c>
      <c r="AR33509" t="n">
        <v>0.638</v>
      </c>
      <c r="AS33509" t="n">
        <v>5.1</v>
      </c>
      <c r="AT33509" t="n">
        <v>1.62</v>
      </c>
    </row>
    <row r="33510">
      <c r="A33510" t="n">
        <v>40904</v>
      </c>
      <c r="B33510" t="s">
        <v>72</v>
      </c>
      <c r="C33510" t="s">
        <v>47</v>
      </c>
      <c r="D33510" t="s">
        <v>47</v>
      </c>
      <c r="E33510" t="s">
        <v>48</v>
      </c>
      <c r="F33510" t="s">
        <v>49</v>
      </c>
      <c r="G33510" t="s">
        <v>49</v>
      </c>
      <c r="H33510" t="s">
        <v>73</v>
      </c>
      <c r="I33510" t="s">
        <v>48</v>
      </c>
      <c r="J33510" t="s">
        <v>51</v>
      </c>
      <c r="K33510" t="s">
        <v>47</v>
      </c>
      <c r="L33510" t="s">
        <v>52</v>
      </c>
      <c r="M33510" t="s">
        <v>49</v>
      </c>
      <c r="N33510"/>
      <c r="O33510"/>
      <c r="P33510" t="s">
        <v>76</v>
      </c>
      <c r="Q33510" t="s">
        <v>47</v>
      </c>
      <c r="R33510" t="s">
        <v>47</v>
      </c>
      <c r="S33510" t="s">
        <v>48</v>
      </c>
      <c r="T33510" t="s">
        <v>49</v>
      </c>
      <c r="U33510" t="s">
        <v>49</v>
      </c>
      <c r="V33510" t="s">
        <v>104</v>
      </c>
      <c r="W33510" t="s">
        <v>47</v>
      </c>
      <c r="X33510" t="s">
        <v>47</v>
      </c>
      <c r="Y33510"/>
      <c r="Z33510" t="s">
        <v>49</v>
      </c>
      <c r="AA33510" t="s">
        <v>49</v>
      </c>
      <c r="AB33510" t="s">
        <v>89</v>
      </c>
      <c r="AC33510" t="s">
        <v>47</v>
      </c>
      <c r="AD33510"/>
      <c r="AE33510" t="s">
        <v>47</v>
      </c>
      <c r="AF33510"/>
      <c r="AG33510" t="s">
        <v>224</v>
      </c>
      <c r="AH33510" t="s">
        <v>47</v>
      </c>
      <c r="AI33510" t="s">
        <v>47</v>
      </c>
      <c r="AJ33510"/>
      <c r="AK33510" t="s">
        <v>49</v>
      </c>
      <c r="AL33510" t="s">
        <v>49</v>
      </c>
      <c r="AM33510" t="s">
        <v>62</v>
      </c>
      <c r="AN33510" t="s">
        <v>94</v>
      </c>
      <c r="AO33510" t="n">
        <v>0.1</v>
      </c>
      <c r="AP33510" t="n">
        <v>0.6</v>
      </c>
      <c r="AQ33510" t="n">
        <v>11.22</v>
      </c>
      <c r="AR33510" t="n">
        <v>0.391</v>
      </c>
      <c r="AS33510" t="n">
        <v>2.6</v>
      </c>
      <c r="AT33510" t="n">
        <v>1.5</v>
      </c>
    </row>
    <row r="33511">
      <c r="A33511" t="n">
        <v>40905</v>
      </c>
      <c r="B33511" t="s">
        <v>72</v>
      </c>
      <c r="C33511" t="s">
        <v>47</v>
      </c>
      <c r="D33511" t="s">
        <v>47</v>
      </c>
      <c r="E33511" t="s">
        <v>48</v>
      </c>
      <c r="F33511" t="s">
        <v>49</v>
      </c>
      <c r="G33511" t="s">
        <v>49</v>
      </c>
      <c r="H33511" t="s">
        <v>73</v>
      </c>
      <c r="I33511" t="s">
        <v>48</v>
      </c>
      <c r="J33511" t="s">
        <v>64</v>
      </c>
      <c r="K33511" t="s">
        <v>47</v>
      </c>
      <c r="L33511" t="s">
        <v>52</v>
      </c>
      <c r="M33511" t="s">
        <v>49</v>
      </c>
      <c r="N33511"/>
      <c r="O33511"/>
      <c r="P33511" t="s">
        <v>76</v>
      </c>
      <c r="Q33511" t="s">
        <v>47</v>
      </c>
      <c r="R33511" t="s">
        <v>47</v>
      </c>
      <c r="S33511" t="s">
        <v>48</v>
      </c>
      <c r="T33511" t="s">
        <v>49</v>
      </c>
      <c r="U33511" t="s">
        <v>49</v>
      </c>
      <c r="V33511" t="s">
        <v>104</v>
      </c>
      <c r="W33511" t="s">
        <v>47</v>
      </c>
      <c r="X33511" t="s">
        <v>47</v>
      </c>
      <c r="Y33511"/>
      <c r="Z33511" t="s">
        <v>49</v>
      </c>
      <c r="AA33511" t="s">
        <v>49</v>
      </c>
      <c r="AB33511" t="s">
        <v>89</v>
      </c>
      <c r="AC33511" t="s">
        <v>47</v>
      </c>
      <c r="AD33511"/>
      <c r="AE33511" t="s">
        <v>47</v>
      </c>
      <c r="AF33511"/>
      <c r="AG33511" t="s">
        <v>224</v>
      </c>
      <c r="AH33511" t="s">
        <v>47</v>
      </c>
      <c r="AI33511" t="s">
        <v>47</v>
      </c>
      <c r="AJ33511"/>
      <c r="AK33511" t="s">
        <v>49</v>
      </c>
      <c r="AL33511" t="s">
        <v>49</v>
      </c>
      <c r="AM33511" t="s">
        <v>62</v>
      </c>
      <c r="AN33511" t="s">
        <v>94</v>
      </c>
      <c r="AO33511" t="n">
        <v>0.1</v>
      </c>
      <c r="AP33511" t="n">
        <v>0.7</v>
      </c>
      <c r="AQ33511" t="n">
        <v>14.76</v>
      </c>
      <c r="AR33511" t="n">
        <v>0.488</v>
      </c>
      <c r="AS33511" t="n">
        <v>5.06</v>
      </c>
      <c r="AT33511" t="n">
        <v>2.1</v>
      </c>
    </row>
    <row r="33512">
      <c r="A33512" t="n">
        <v>40906</v>
      </c>
      <c r="B33512" t="s">
        <v>72</v>
      </c>
      <c r="C33512" t="s">
        <v>47</v>
      </c>
      <c r="D33512" t="s">
        <v>47</v>
      </c>
      <c r="E33512" t="s">
        <v>48</v>
      </c>
      <c r="F33512" t="s">
        <v>49</v>
      </c>
      <c r="G33512" t="s">
        <v>49</v>
      </c>
      <c r="H33512" t="s">
        <v>73</v>
      </c>
      <c r="I33512" t="s">
        <v>48</v>
      </c>
      <c r="J33512" t="s">
        <v>74</v>
      </c>
      <c r="K33512" t="s">
        <v>47</v>
      </c>
      <c r="L33512" t="s">
        <v>52</v>
      </c>
      <c r="M33512" t="s">
        <v>49</v>
      </c>
      <c r="N33512"/>
      <c r="O33512"/>
      <c r="P33512" t="s">
        <v>76</v>
      </c>
      <c r="Q33512" t="s">
        <v>47</v>
      </c>
      <c r="R33512" t="s">
        <v>47</v>
      </c>
      <c r="S33512" t="s">
        <v>48</v>
      </c>
      <c r="T33512" t="s">
        <v>49</v>
      </c>
      <c r="U33512" t="s">
        <v>49</v>
      </c>
      <c r="V33512" t="s">
        <v>104</v>
      </c>
      <c r="W33512" t="s">
        <v>47</v>
      </c>
      <c r="X33512" t="s">
        <v>47</v>
      </c>
      <c r="Y33512"/>
      <c r="Z33512" t="s">
        <v>49</v>
      </c>
      <c r="AA33512" t="s">
        <v>49</v>
      </c>
      <c r="AB33512" t="s">
        <v>89</v>
      </c>
      <c r="AC33512" t="s">
        <v>47</v>
      </c>
      <c r="AD33512"/>
      <c r="AE33512" t="s">
        <v>47</v>
      </c>
      <c r="AF33512"/>
      <c r="AG33512" t="s">
        <v>224</v>
      </c>
      <c r="AH33512" t="s">
        <v>47</v>
      </c>
      <c r="AI33512" t="s">
        <v>47</v>
      </c>
      <c r="AJ33512"/>
      <c r="AK33512" t="s">
        <v>49</v>
      </c>
      <c r="AL33512" t="s">
        <v>49</v>
      </c>
      <c r="AM33512" t="s">
        <v>62</v>
      </c>
      <c r="AN33512" t="s">
        <v>94</v>
      </c>
      <c r="AO33512" t="n">
        <v>0.1</v>
      </c>
      <c r="AP33512" t="n">
        <v>0.56</v>
      </c>
      <c r="AQ33512" t="n">
        <v>12.26</v>
      </c>
      <c r="AR33512" t="n">
        <v>0.392</v>
      </c>
      <c r="AS33512" t="n">
        <v>2.68</v>
      </c>
      <c r="AT33512" t="n">
        <v>2.8</v>
      </c>
    </row>
    <row r="33513">
      <c r="A33513" t="n">
        <v>40907</v>
      </c>
      <c r="B33513" t="s">
        <v>72</v>
      </c>
      <c r="C33513" t="s">
        <v>47</v>
      </c>
      <c r="D33513" t="s">
        <v>47</v>
      </c>
      <c r="E33513" t="s">
        <v>48</v>
      </c>
      <c r="F33513" t="s">
        <v>49</v>
      </c>
      <c r="G33513" t="s">
        <v>49</v>
      </c>
      <c r="H33513" t="s">
        <v>73</v>
      </c>
      <c r="I33513" t="s">
        <v>48</v>
      </c>
      <c r="J33513" t="s">
        <v>64</v>
      </c>
      <c r="K33513" t="s">
        <v>65</v>
      </c>
      <c r="L33513" t="s">
        <v>48</v>
      </c>
      <c r="M33513" t="s">
        <v>71</v>
      </c>
      <c r="N33513"/>
      <c r="O33513"/>
      <c r="P33513" t="s">
        <v>76</v>
      </c>
      <c r="Q33513" t="s">
        <v>47</v>
      </c>
      <c r="R33513" t="s">
        <v>47</v>
      </c>
      <c r="S33513" t="s">
        <v>48</v>
      </c>
      <c r="T33513" t="s">
        <v>49</v>
      </c>
      <c r="U33513" t="s">
        <v>49</v>
      </c>
      <c r="V33513" t="s">
        <v>104</v>
      </c>
      <c r="W33513" t="s">
        <v>47</v>
      </c>
      <c r="X33513" t="s">
        <v>47</v>
      </c>
      <c r="Y33513"/>
      <c r="Z33513" t="s">
        <v>49</v>
      </c>
      <c r="AA33513" t="s">
        <v>49</v>
      </c>
      <c r="AB33513" t="s">
        <v>89</v>
      </c>
      <c r="AC33513" t="s">
        <v>47</v>
      </c>
      <c r="AD33513"/>
      <c r="AE33513" t="s">
        <v>47</v>
      </c>
      <c r="AF33513"/>
      <c r="AG33513" t="s">
        <v>224</v>
      </c>
      <c r="AH33513" t="s">
        <v>47</v>
      </c>
      <c r="AI33513" t="s">
        <v>47</v>
      </c>
      <c r="AJ33513"/>
      <c r="AK33513" t="s">
        <v>49</v>
      </c>
      <c r="AL33513" t="s">
        <v>49</v>
      </c>
      <c r="AM33513" t="s">
        <v>62</v>
      </c>
      <c r="AN33513" t="s">
        <v>94</v>
      </c>
      <c r="AO33513" t="n">
        <v>0.1</v>
      </c>
      <c r="AP33513" t="n">
        <v>0.66</v>
      </c>
      <c r="AQ33513" t="n">
        <v>12.01</v>
      </c>
      <c r="AR33513" t="n">
        <v>0.493</v>
      </c>
      <c r="AS33513" t="n">
        <v>3.88</v>
      </c>
      <c r="AT33513" t="n">
        <v>1.6</v>
      </c>
    </row>
    <row r="33514">
      <c r="A33514" t="n">
        <v>40908</v>
      </c>
      <c r="B33514" t="s">
        <v>72</v>
      </c>
      <c r="C33514" t="s">
        <v>47</v>
      </c>
      <c r="D33514" t="s">
        <v>47</v>
      </c>
      <c r="E33514" t="s">
        <v>48</v>
      </c>
      <c r="F33514" t="s">
        <v>49</v>
      </c>
      <c r="G33514" t="s">
        <v>49</v>
      </c>
      <c r="H33514" t="s">
        <v>73</v>
      </c>
      <c r="I33514" t="s">
        <v>48</v>
      </c>
      <c r="J33514" t="s">
        <v>74</v>
      </c>
      <c r="K33514" t="s">
        <v>65</v>
      </c>
      <c r="L33514" t="s">
        <v>48</v>
      </c>
      <c r="M33514" t="s">
        <v>71</v>
      </c>
      <c r="N33514"/>
      <c r="O33514"/>
      <c r="P33514" t="s">
        <v>76</v>
      </c>
      <c r="Q33514" t="s">
        <v>47</v>
      </c>
      <c r="R33514" t="s">
        <v>47</v>
      </c>
      <c r="S33514" t="s">
        <v>48</v>
      </c>
      <c r="T33514" t="s">
        <v>49</v>
      </c>
      <c r="U33514" t="s">
        <v>49</v>
      </c>
      <c r="V33514" t="s">
        <v>104</v>
      </c>
      <c r="W33514" t="s">
        <v>47</v>
      </c>
      <c r="X33514" t="s">
        <v>47</v>
      </c>
      <c r="Y33514"/>
      <c r="Z33514" t="s">
        <v>49</v>
      </c>
      <c r="AA33514" t="s">
        <v>49</v>
      </c>
      <c r="AB33514" t="s">
        <v>89</v>
      </c>
      <c r="AC33514" t="s">
        <v>47</v>
      </c>
      <c r="AD33514"/>
      <c r="AE33514" t="s">
        <v>47</v>
      </c>
      <c r="AF33514"/>
      <c r="AG33514" t="s">
        <v>224</v>
      </c>
      <c r="AH33514" t="s">
        <v>47</v>
      </c>
      <c r="AI33514" t="s">
        <v>47</v>
      </c>
      <c r="AJ33514"/>
      <c r="AK33514" t="s">
        <v>49</v>
      </c>
      <c r="AL33514" t="s">
        <v>49</v>
      </c>
      <c r="AM33514" t="s">
        <v>62</v>
      </c>
      <c r="AN33514" t="s">
        <v>94</v>
      </c>
      <c r="AO33514" t="n">
        <v>0.1</v>
      </c>
      <c r="AP33514" t="n">
        <v>0.5</v>
      </c>
      <c r="AQ33514" t="n">
        <v>9.56</v>
      </c>
      <c r="AR33514" t="n">
        <v>0.334</v>
      </c>
      <c r="AS33514" t="n">
        <v>1.58</v>
      </c>
      <c r="AT33514" t="n">
        <v>2.7</v>
      </c>
    </row>
    <row r="33515">
      <c r="A33515" t="n">
        <v>40909</v>
      </c>
      <c r="B33515" t="s">
        <v>72</v>
      </c>
      <c r="C33515" t="s">
        <v>47</v>
      </c>
      <c r="D33515" t="s">
        <v>47</v>
      </c>
      <c r="E33515" t="s">
        <v>48</v>
      </c>
      <c r="F33515" t="s">
        <v>49</v>
      </c>
      <c r="G33515" t="s">
        <v>49</v>
      </c>
      <c r="H33515" t="s">
        <v>73</v>
      </c>
      <c r="I33515" t="s">
        <v>48</v>
      </c>
      <c r="J33515" t="s">
        <v>51</v>
      </c>
      <c r="K33515" t="s">
        <v>47</v>
      </c>
      <c r="L33515" t="s">
        <v>52</v>
      </c>
      <c r="M33515" t="s">
        <v>49</v>
      </c>
      <c r="N33515"/>
      <c r="O33515"/>
      <c r="P33515" t="s">
        <v>154</v>
      </c>
      <c r="Q33515" t="s">
        <v>47</v>
      </c>
      <c r="R33515" t="s">
        <v>155</v>
      </c>
      <c r="S33515" t="s">
        <v>48</v>
      </c>
      <c r="T33515" t="s">
        <v>49</v>
      </c>
      <c r="U33515" t="s">
        <v>48</v>
      </c>
      <c r="V33515" t="s">
        <v>84</v>
      </c>
      <c r="W33515" t="s">
        <v>47</v>
      </c>
      <c r="X33515" t="s">
        <v>47</v>
      </c>
      <c r="Y33515" t="s">
        <v>114</v>
      </c>
      <c r="Z33515" t="s">
        <v>49</v>
      </c>
      <c r="AA33515" t="s">
        <v>49</v>
      </c>
      <c r="AB33515" t="s">
        <v>56</v>
      </c>
      <c r="AC33515" t="s">
        <v>47</v>
      </c>
      <c r="AD33515" t="s">
        <v>54</v>
      </c>
      <c r="AE33515" t="s">
        <v>58</v>
      </c>
      <c r="AF33515"/>
      <c r="AG33515" t="s">
        <v>59</v>
      </c>
      <c r="AH33515" t="s">
        <v>60</v>
      </c>
      <c r="AI33515" t="s">
        <v>47</v>
      </c>
      <c r="AJ33515"/>
      <c r="AK33515"/>
      <c r="AL33515" t="s">
        <v>49</v>
      </c>
      <c r="AM33515" t="s">
        <v>62</v>
      </c>
      <c r="AN33515" t="s">
        <v>63</v>
      </c>
      <c r="AO33515" t="n">
        <v>6.32</v>
      </c>
      <c r="AP33515" t="n">
        <v>1.09</v>
      </c>
      <c r="AQ33515" t="n">
        <v>17.916</v>
      </c>
      <c r="AR33515" t="n">
        <v>0.594</v>
      </c>
      <c r="AS33515" t="n">
        <v>11.6</v>
      </c>
      <c r="AT33515" t="n">
        <v>1.6</v>
      </c>
    </row>
    <row r="33516">
      <c r="A33516" t="n">
        <v>40910</v>
      </c>
      <c r="B33516" t="s">
        <v>72</v>
      </c>
      <c r="C33516" t="s">
        <v>47</v>
      </c>
      <c r="D33516" t="s">
        <v>47</v>
      </c>
      <c r="E33516" t="s">
        <v>48</v>
      </c>
      <c r="F33516" t="s">
        <v>49</v>
      </c>
      <c r="G33516" t="s">
        <v>49</v>
      </c>
      <c r="H33516" t="s">
        <v>73</v>
      </c>
      <c r="I33516" t="s">
        <v>48</v>
      </c>
      <c r="J33516" t="s">
        <v>51</v>
      </c>
      <c r="K33516" t="s">
        <v>47</v>
      </c>
      <c r="L33516" t="s">
        <v>52</v>
      </c>
      <c r="M33516" t="s">
        <v>49</v>
      </c>
      <c r="N33516"/>
      <c r="O33516"/>
      <c r="P33516" t="s">
        <v>154</v>
      </c>
      <c r="Q33516" t="s">
        <v>47</v>
      </c>
      <c r="R33516" t="s">
        <v>155</v>
      </c>
      <c r="S33516" t="s">
        <v>48</v>
      </c>
      <c r="T33516" t="s">
        <v>49</v>
      </c>
      <c r="U33516" t="s">
        <v>48</v>
      </c>
      <c r="V33516" t="s">
        <v>84</v>
      </c>
      <c r="W33516" t="s">
        <v>47</v>
      </c>
      <c r="X33516" t="s">
        <v>47</v>
      </c>
      <c r="Y33516" t="s">
        <v>114</v>
      </c>
      <c r="Z33516" t="s">
        <v>49</v>
      </c>
      <c r="AA33516" t="s">
        <v>49</v>
      </c>
      <c r="AB33516" t="s">
        <v>56</v>
      </c>
      <c r="AC33516" t="s">
        <v>47</v>
      </c>
      <c r="AD33516" t="s">
        <v>54</v>
      </c>
      <c r="AE33516" t="s">
        <v>58</v>
      </c>
      <c r="AF33516"/>
      <c r="AG33516" t="s">
        <v>59</v>
      </c>
      <c r="AH33516" t="s">
        <v>289</v>
      </c>
      <c r="AI33516" t="s">
        <v>4270</v>
      </c>
      <c r="AJ33516"/>
      <c r="AK33516"/>
      <c r="AL33516"/>
      <c r="AM33516" t="s">
        <v>62</v>
      </c>
      <c r="AN33516" t="s">
        <v>63</v>
      </c>
      <c r="AO33516" t="n">
        <v>6.32</v>
      </c>
      <c r="AP33516" t="n">
        <v>1.029</v>
      </c>
      <c r="AQ33516" t="n">
        <v>18.538</v>
      </c>
      <c r="AR33516" t="n">
        <v>0.624</v>
      </c>
      <c r="AS33516" t="n">
        <v>11.9</v>
      </c>
      <c r="AT33516" t="n">
        <v>1.6</v>
      </c>
    </row>
    <row r="33517">
      <c r="A33517" t="n">
        <v>40911</v>
      </c>
      <c r="B33517" t="s">
        <v>72</v>
      </c>
      <c r="C33517" t="s">
        <v>47</v>
      </c>
      <c r="D33517" t="s">
        <v>47</v>
      </c>
      <c r="E33517" t="s">
        <v>48</v>
      </c>
      <c r="F33517" t="s">
        <v>49</v>
      </c>
      <c r="G33517" t="s">
        <v>49</v>
      </c>
      <c r="H33517" t="s">
        <v>73</v>
      </c>
      <c r="I33517" t="s">
        <v>48</v>
      </c>
      <c r="J33517" t="s">
        <v>51</v>
      </c>
      <c r="K33517" t="s">
        <v>47</v>
      </c>
      <c r="L33517" t="s">
        <v>52</v>
      </c>
      <c r="M33517" t="s">
        <v>49</v>
      </c>
      <c r="N33517"/>
      <c r="O33517"/>
      <c r="P33517" t="s">
        <v>154</v>
      </c>
      <c r="Q33517" t="s">
        <v>47</v>
      </c>
      <c r="R33517" t="s">
        <v>155</v>
      </c>
      <c r="S33517" t="s">
        <v>48</v>
      </c>
      <c r="T33517" t="s">
        <v>49</v>
      </c>
      <c r="U33517" t="s">
        <v>48</v>
      </c>
      <c r="V33517" t="s">
        <v>84</v>
      </c>
      <c r="W33517" t="s">
        <v>47</v>
      </c>
      <c r="X33517" t="s">
        <v>47</v>
      </c>
      <c r="Y33517" t="s">
        <v>114</v>
      </c>
      <c r="Z33517" t="s">
        <v>49</v>
      </c>
      <c r="AA33517" t="s">
        <v>49</v>
      </c>
      <c r="AB33517" t="s">
        <v>56</v>
      </c>
      <c r="AC33517" t="s">
        <v>47</v>
      </c>
      <c r="AD33517" t="s">
        <v>54</v>
      </c>
      <c r="AE33517" t="s">
        <v>58</v>
      </c>
      <c r="AF33517"/>
      <c r="AG33517" t="s">
        <v>59</v>
      </c>
      <c r="AH33517" t="s">
        <v>60</v>
      </c>
      <c r="AI33517" t="s">
        <v>47</v>
      </c>
      <c r="AJ33517"/>
      <c r="AK33517"/>
      <c r="AL33517" t="s">
        <v>49</v>
      </c>
      <c r="AM33517" t="s">
        <v>62</v>
      </c>
      <c r="AN33517" t="s">
        <v>63</v>
      </c>
      <c r="AO33517" t="n">
        <v>6.32</v>
      </c>
      <c r="AP33517" t="n">
        <v>1.058</v>
      </c>
      <c r="AQ33517" t="n">
        <v>19.251</v>
      </c>
      <c r="AR33517" t="n">
        <v>0.614</v>
      </c>
      <c r="AS33517" t="n">
        <v>12.5</v>
      </c>
      <c r="AT33517" t="n">
        <v>1.6</v>
      </c>
    </row>
    <row r="33518">
      <c r="A33518" t="n">
        <v>40912</v>
      </c>
      <c r="B33518" t="s">
        <v>72</v>
      </c>
      <c r="C33518" t="s">
        <v>47</v>
      </c>
      <c r="D33518" t="s">
        <v>47</v>
      </c>
      <c r="E33518" t="s">
        <v>48</v>
      </c>
      <c r="F33518" t="s">
        <v>49</v>
      </c>
      <c r="G33518" t="s">
        <v>49</v>
      </c>
      <c r="H33518" t="s">
        <v>73</v>
      </c>
      <c r="I33518" t="s">
        <v>48</v>
      </c>
      <c r="J33518" t="s">
        <v>51</v>
      </c>
      <c r="K33518" t="s">
        <v>47</v>
      </c>
      <c r="L33518" t="s">
        <v>52</v>
      </c>
      <c r="M33518" t="s">
        <v>49</v>
      </c>
      <c r="N33518"/>
      <c r="O33518"/>
      <c r="P33518" t="s">
        <v>154</v>
      </c>
      <c r="Q33518" t="s">
        <v>47</v>
      </c>
      <c r="R33518" t="s">
        <v>155</v>
      </c>
      <c r="S33518" t="s">
        <v>48</v>
      </c>
      <c r="T33518" t="s">
        <v>49</v>
      </c>
      <c r="U33518" t="s">
        <v>48</v>
      </c>
      <c r="V33518" t="s">
        <v>84</v>
      </c>
      <c r="W33518" t="s">
        <v>47</v>
      </c>
      <c r="X33518" t="s">
        <v>47</v>
      </c>
      <c r="Y33518" t="s">
        <v>114</v>
      </c>
      <c r="Z33518" t="s">
        <v>49</v>
      </c>
      <c r="AA33518" t="s">
        <v>49</v>
      </c>
      <c r="AB33518" t="s">
        <v>56</v>
      </c>
      <c r="AC33518" t="s">
        <v>47</v>
      </c>
      <c r="AD33518" t="s">
        <v>54</v>
      </c>
      <c r="AE33518" t="s">
        <v>58</v>
      </c>
      <c r="AF33518"/>
      <c r="AG33518" t="s">
        <v>59</v>
      </c>
      <c r="AH33518" t="s">
        <v>289</v>
      </c>
      <c r="AI33518" t="s">
        <v>4270</v>
      </c>
      <c r="AJ33518"/>
      <c r="AK33518"/>
      <c r="AL33518"/>
      <c r="AM33518" t="s">
        <v>62</v>
      </c>
      <c r="AN33518" t="s">
        <v>63</v>
      </c>
      <c r="AO33518" t="n">
        <v>6.32</v>
      </c>
      <c r="AP33518" t="n">
        <v>1.071</v>
      </c>
      <c r="AQ33518" t="n">
        <v>18.207</v>
      </c>
      <c r="AR33518" t="n">
        <v>0.646</v>
      </c>
      <c r="AS33518" t="n">
        <v>12.6</v>
      </c>
      <c r="AT33518" t="n">
        <v>1.6</v>
      </c>
    </row>
    <row r="33519">
      <c r="A33519" t="n">
        <v>40913</v>
      </c>
      <c r="B33519" t="s">
        <v>72</v>
      </c>
      <c r="C33519" t="s">
        <v>47</v>
      </c>
      <c r="D33519" t="s">
        <v>47</v>
      </c>
      <c r="E33519" t="s">
        <v>48</v>
      </c>
      <c r="F33519" t="s">
        <v>49</v>
      </c>
      <c r="G33519" t="s">
        <v>49</v>
      </c>
      <c r="H33519" t="s">
        <v>73</v>
      </c>
      <c r="I33519" t="s">
        <v>48</v>
      </c>
      <c r="J33519" t="s">
        <v>51</v>
      </c>
      <c r="K33519" t="s">
        <v>47</v>
      </c>
      <c r="L33519" t="s">
        <v>52</v>
      </c>
      <c r="M33519" t="s">
        <v>49</v>
      </c>
      <c r="N33519"/>
      <c r="O33519"/>
      <c r="P33519" t="s">
        <v>76</v>
      </c>
      <c r="Q33519" t="s">
        <v>47</v>
      </c>
      <c r="R33519" t="s">
        <v>47</v>
      </c>
      <c r="S33519" t="s">
        <v>48</v>
      </c>
      <c r="T33519" t="s">
        <v>49</v>
      </c>
      <c r="U33519" t="s">
        <v>49</v>
      </c>
      <c r="V33519" t="s">
        <v>54</v>
      </c>
      <c r="W33519" t="s">
        <v>47</v>
      </c>
      <c r="X33519" t="s">
        <v>47</v>
      </c>
      <c r="Y33519"/>
      <c r="Z33519" t="s">
        <v>49</v>
      </c>
      <c r="AA33519" t="s">
        <v>49</v>
      </c>
      <c r="AB33519" t="s">
        <v>56</v>
      </c>
      <c r="AC33519" t="s">
        <v>47</v>
      </c>
      <c r="AD33519"/>
      <c r="AE33519" t="s">
        <v>58</v>
      </c>
      <c r="AF33519"/>
      <c r="AG33519" t="s">
        <v>224</v>
      </c>
      <c r="AH33519" t="s">
        <v>47</v>
      </c>
      <c r="AI33519" t="s">
        <v>47</v>
      </c>
      <c r="AJ33519" t="s">
        <v>217</v>
      </c>
      <c r="AK33519" t="s">
        <v>49</v>
      </c>
      <c r="AL33519" t="s">
        <v>49</v>
      </c>
      <c r="AM33519" t="s">
        <v>62</v>
      </c>
      <c r="AN33519" t="s">
        <v>94</v>
      </c>
      <c r="AO33519" t="n">
        <v>0.1</v>
      </c>
      <c r="AP33519" t="n">
        <v>0.92</v>
      </c>
      <c r="AQ33519" t="n">
        <v>13.71</v>
      </c>
      <c r="AR33519" t="n">
        <v>0.72</v>
      </c>
      <c r="AS33519" t="n">
        <v>9.08</v>
      </c>
      <c r="AT33519" t="n">
        <v>1.6</v>
      </c>
    </row>
    <row r="33520">
      <c r="A33520" t="n">
        <v>40914</v>
      </c>
      <c r="B33520" t="s">
        <v>72</v>
      </c>
      <c r="C33520" t="s">
        <v>47</v>
      </c>
      <c r="D33520" t="s">
        <v>47</v>
      </c>
      <c r="E33520" t="s">
        <v>48</v>
      </c>
      <c r="F33520" t="s">
        <v>49</v>
      </c>
      <c r="G33520" t="s">
        <v>49</v>
      </c>
      <c r="H33520" t="s">
        <v>73</v>
      </c>
      <c r="I33520" t="s">
        <v>48</v>
      </c>
      <c r="J33520" t="s">
        <v>51</v>
      </c>
      <c r="K33520" t="s">
        <v>47</v>
      </c>
      <c r="L33520" t="s">
        <v>52</v>
      </c>
      <c r="M33520" t="s">
        <v>49</v>
      </c>
      <c r="N33520"/>
      <c r="O33520"/>
      <c r="P33520" t="s">
        <v>76</v>
      </c>
      <c r="Q33520" t="s">
        <v>47</v>
      </c>
      <c r="R33520" t="s">
        <v>47</v>
      </c>
      <c r="S33520" t="s">
        <v>48</v>
      </c>
      <c r="T33520" t="s">
        <v>49</v>
      </c>
      <c r="U33520" t="s">
        <v>49</v>
      </c>
      <c r="V33520" t="s">
        <v>54</v>
      </c>
      <c r="W33520" t="s">
        <v>47</v>
      </c>
      <c r="X33520" t="s">
        <v>47</v>
      </c>
      <c r="Y33520"/>
      <c r="Z33520" t="s">
        <v>49</v>
      </c>
      <c r="AA33520" t="s">
        <v>49</v>
      </c>
      <c r="AB33520" t="s">
        <v>56</v>
      </c>
      <c r="AC33520" t="s">
        <v>47</v>
      </c>
      <c r="AD33520"/>
      <c r="AE33520" t="s">
        <v>58</v>
      </c>
      <c r="AF33520"/>
      <c r="AG33520" t="s">
        <v>224</v>
      </c>
      <c r="AH33520" t="s">
        <v>47</v>
      </c>
      <c r="AI33520" t="s">
        <v>47</v>
      </c>
      <c r="AJ33520" t="s">
        <v>217</v>
      </c>
      <c r="AK33520" t="s">
        <v>49</v>
      </c>
      <c r="AL33520" t="s">
        <v>49</v>
      </c>
      <c r="AM33520" t="s">
        <v>62</v>
      </c>
      <c r="AN33520" t="s">
        <v>94</v>
      </c>
      <c r="AO33520" t="n">
        <v>0.1</v>
      </c>
      <c r="AP33520" t="n">
        <v>1</v>
      </c>
      <c r="AQ33520" t="n">
        <v>18.3</v>
      </c>
      <c r="AR33520" t="n">
        <v>0.51</v>
      </c>
      <c r="AS33520" t="n">
        <v>9.31</v>
      </c>
      <c r="AT33520" t="n">
        <v>1.6</v>
      </c>
    </row>
    <row r="33521">
      <c r="A33521" t="n">
        <v>40915</v>
      </c>
      <c r="B33521" t="s">
        <v>72</v>
      </c>
      <c r="C33521" t="s">
        <v>47</v>
      </c>
      <c r="D33521" t="s">
        <v>47</v>
      </c>
      <c r="E33521" t="s">
        <v>48</v>
      </c>
      <c r="F33521" t="s">
        <v>49</v>
      </c>
      <c r="G33521" t="s">
        <v>49</v>
      </c>
      <c r="H33521" t="s">
        <v>73</v>
      </c>
      <c r="I33521" t="s">
        <v>48</v>
      </c>
      <c r="J33521" t="s">
        <v>51</v>
      </c>
      <c r="K33521" t="s">
        <v>47</v>
      </c>
      <c r="L33521" t="s">
        <v>52</v>
      </c>
      <c r="M33521" t="s">
        <v>49</v>
      </c>
      <c r="N33521"/>
      <c r="O33521"/>
      <c r="P33521" t="s">
        <v>76</v>
      </c>
      <c r="Q33521" t="s">
        <v>86</v>
      </c>
      <c r="R33521" t="s">
        <v>47</v>
      </c>
      <c r="S33521" t="s">
        <v>88</v>
      </c>
      <c r="T33521" t="s">
        <v>48</v>
      </c>
      <c r="U33521" t="s">
        <v>49</v>
      </c>
      <c r="V33521" t="s">
        <v>54</v>
      </c>
      <c r="W33521" t="s">
        <v>47</v>
      </c>
      <c r="X33521" t="s">
        <v>47</v>
      </c>
      <c r="Y33521" t="s">
        <v>71</v>
      </c>
      <c r="Z33521" t="s">
        <v>49</v>
      </c>
      <c r="AA33521" t="s">
        <v>49</v>
      </c>
      <c r="AB33521" t="s">
        <v>141</v>
      </c>
      <c r="AC33521" t="s">
        <v>47</v>
      </c>
      <c r="AD33521"/>
      <c r="AE33521" t="s">
        <v>171</v>
      </c>
      <c r="AF33521" t="s">
        <v>121</v>
      </c>
      <c r="AG33521" t="s">
        <v>132</v>
      </c>
      <c r="AH33521" t="s">
        <v>47</v>
      </c>
      <c r="AI33521" t="s">
        <v>47</v>
      </c>
      <c r="AJ33521" t="s">
        <v>79</v>
      </c>
      <c r="AK33521" t="s">
        <v>49</v>
      </c>
      <c r="AL33521" t="s">
        <v>49</v>
      </c>
      <c r="AM33521" t="s">
        <v>62</v>
      </c>
      <c r="AN33521" t="s">
        <v>94</v>
      </c>
      <c r="AO33521" t="n">
        <v>0.1</v>
      </c>
      <c r="AP33521" t="n">
        <v>1.1</v>
      </c>
      <c r="AQ33521" t="n">
        <v>20</v>
      </c>
      <c r="AR33521" t="n">
        <v>0.682</v>
      </c>
      <c r="AS33521" t="n">
        <v>15</v>
      </c>
      <c r="AT33521" t="n">
        <v>1.6</v>
      </c>
    </row>
    <row r="33522">
      <c r="A33522" t="n">
        <v>40916</v>
      </c>
      <c r="B33522" t="s">
        <v>107</v>
      </c>
      <c r="C33522" t="s">
        <v>97</v>
      </c>
      <c r="D33522" t="s">
        <v>47</v>
      </c>
      <c r="E33522" t="s">
        <v>108</v>
      </c>
      <c r="F33522" t="s">
        <v>109</v>
      </c>
      <c r="G33522" t="s">
        <v>49</v>
      </c>
      <c r="H33522" t="s">
        <v>73</v>
      </c>
      <c r="I33522" t="s">
        <v>48</v>
      </c>
      <c r="J33522" t="s">
        <v>64</v>
      </c>
      <c r="K33522" t="s">
        <v>65</v>
      </c>
      <c r="L33522" t="s">
        <v>109</v>
      </c>
      <c r="M33522" t="s">
        <v>108</v>
      </c>
      <c r="N33522"/>
      <c r="O33522"/>
      <c r="P33522" t="s">
        <v>53</v>
      </c>
      <c r="Q33522" t="s">
        <v>83</v>
      </c>
      <c r="R33522" t="s">
        <v>47</v>
      </c>
      <c r="S33522"/>
      <c r="T33522"/>
      <c r="U33522" t="s">
        <v>49</v>
      </c>
      <c r="V33522"/>
      <c r="W33522" t="s">
        <v>47</v>
      </c>
      <c r="X33522" t="s">
        <v>47</v>
      </c>
      <c r="Y33522"/>
      <c r="Z33522" t="s">
        <v>49</v>
      </c>
      <c r="AA33522" t="s">
        <v>49</v>
      </c>
      <c r="AB33522" t="s">
        <v>56</v>
      </c>
      <c r="AC33522" t="s">
        <v>47</v>
      </c>
      <c r="AD33522"/>
      <c r="AE33522" t="s">
        <v>143</v>
      </c>
      <c r="AF33522"/>
      <c r="AG33522" t="s">
        <v>59</v>
      </c>
      <c r="AH33522" t="s">
        <v>60</v>
      </c>
      <c r="AI33522" t="s">
        <v>47</v>
      </c>
      <c r="AJ33522" t="s">
        <v>78</v>
      </c>
      <c r="AK33522" t="s">
        <v>79</v>
      </c>
      <c r="AL33522" t="s">
        <v>49</v>
      </c>
      <c r="AM33522" t="s">
        <v>62</v>
      </c>
      <c r="AN33522" t="s">
        <v>63</v>
      </c>
      <c r="AO33522" t="n">
        <v>0.1</v>
      </c>
      <c r="AP33522" t="n">
        <v>1.012</v>
      </c>
      <c r="AQ33522" t="n">
        <v>24.7</v>
      </c>
      <c r="AR33522" t="n">
        <v>0.72</v>
      </c>
      <c r="AS33522" t="n">
        <v>8.2</v>
      </c>
      <c r="AT33522"/>
    </row>
    <row r="33523">
      <c r="A33523" t="n">
        <v>40917</v>
      </c>
      <c r="B33523" t="s">
        <v>72</v>
      </c>
      <c r="C33523" t="s">
        <v>47</v>
      </c>
      <c r="D33523" t="s">
        <v>47</v>
      </c>
      <c r="E33523" t="s">
        <v>48</v>
      </c>
      <c r="F33523" t="s">
        <v>49</v>
      </c>
      <c r="G33523" t="s">
        <v>49</v>
      </c>
      <c r="H33523" t="s">
        <v>73</v>
      </c>
      <c r="I33523" t="s">
        <v>48</v>
      </c>
      <c r="J33523" t="s">
        <v>51</v>
      </c>
      <c r="K33523" t="s">
        <v>47</v>
      </c>
      <c r="L33523" t="s">
        <v>52</v>
      </c>
      <c r="M33523" t="s">
        <v>49</v>
      </c>
      <c r="N33523"/>
      <c r="O33523"/>
      <c r="P33523" t="s">
        <v>76</v>
      </c>
      <c r="Q33523" t="s">
        <v>86</v>
      </c>
      <c r="R33523" t="s">
        <v>47</v>
      </c>
      <c r="S33523" t="s">
        <v>140</v>
      </c>
      <c r="T33523" t="s">
        <v>52</v>
      </c>
      <c r="U33523" t="s">
        <v>49</v>
      </c>
      <c r="V33523"/>
      <c r="W33523" t="s">
        <v>47</v>
      </c>
      <c r="X33523" t="s">
        <v>47</v>
      </c>
      <c r="Y33523"/>
      <c r="Z33523" t="s">
        <v>49</v>
      </c>
      <c r="AA33523" t="s">
        <v>49</v>
      </c>
      <c r="AB33523" t="s">
        <v>89</v>
      </c>
      <c r="AC33523" t="s">
        <v>47</v>
      </c>
      <c r="AD33523"/>
      <c r="AE33523" t="s">
        <v>913</v>
      </c>
      <c r="AF33523"/>
      <c r="AG33523" t="s">
        <v>132</v>
      </c>
      <c r="AH33523" t="s">
        <v>47</v>
      </c>
      <c r="AI33523" t="s">
        <v>47</v>
      </c>
      <c r="AJ33523"/>
      <c r="AK33523" t="s">
        <v>49</v>
      </c>
      <c r="AL33523" t="s">
        <v>49</v>
      </c>
      <c r="AM33523" t="s">
        <v>62</v>
      </c>
      <c r="AN33523" t="s">
        <v>94</v>
      </c>
      <c r="AO33523" t="n">
        <v>0.118</v>
      </c>
      <c r="AP33523" t="n">
        <v>0.999</v>
      </c>
      <c r="AQ33523" t="n">
        <v>15.68</v>
      </c>
      <c r="AR33523" t="n">
        <v>0.42</v>
      </c>
      <c r="AS33523" t="n">
        <v>6.56</v>
      </c>
      <c r="AT33523" t="n">
        <v>1.6</v>
      </c>
    </row>
    <row r="33524">
      <c r="A33524" t="n">
        <v>40918</v>
      </c>
      <c r="B33524" t="s">
        <v>72</v>
      </c>
      <c r="C33524" t="s">
        <v>47</v>
      </c>
      <c r="D33524" t="s">
        <v>47</v>
      </c>
      <c r="E33524" t="s">
        <v>48</v>
      </c>
      <c r="F33524" t="s">
        <v>49</v>
      </c>
      <c r="G33524" t="s">
        <v>49</v>
      </c>
      <c r="H33524" t="s">
        <v>73</v>
      </c>
      <c r="I33524" t="s">
        <v>48</v>
      </c>
      <c r="J33524" t="s">
        <v>51</v>
      </c>
      <c r="K33524" t="s">
        <v>47</v>
      </c>
      <c r="L33524" t="s">
        <v>52</v>
      </c>
      <c r="M33524" t="s">
        <v>49</v>
      </c>
      <c r="N33524"/>
      <c r="O33524"/>
      <c r="P33524" t="s">
        <v>76</v>
      </c>
      <c r="Q33524" t="s">
        <v>86</v>
      </c>
      <c r="R33524" t="s">
        <v>47</v>
      </c>
      <c r="S33524" t="s">
        <v>140</v>
      </c>
      <c r="T33524" t="s">
        <v>52</v>
      </c>
      <c r="U33524" t="s">
        <v>49</v>
      </c>
      <c r="V33524"/>
      <c r="W33524" t="s">
        <v>47</v>
      </c>
      <c r="X33524" t="s">
        <v>47</v>
      </c>
      <c r="Y33524"/>
      <c r="Z33524" t="s">
        <v>49</v>
      </c>
      <c r="AA33524" t="s">
        <v>49</v>
      </c>
      <c r="AB33524" t="s">
        <v>89</v>
      </c>
      <c r="AC33524" t="s">
        <v>47</v>
      </c>
      <c r="AD33524"/>
      <c r="AE33524" t="s">
        <v>913</v>
      </c>
      <c r="AF33524"/>
      <c r="AG33524" t="s">
        <v>132</v>
      </c>
      <c r="AH33524" t="s">
        <v>47</v>
      </c>
      <c r="AI33524" t="s">
        <v>47</v>
      </c>
      <c r="AJ33524"/>
      <c r="AK33524" t="s">
        <v>49</v>
      </c>
      <c r="AL33524" t="s">
        <v>49</v>
      </c>
      <c r="AM33524" t="s">
        <v>62</v>
      </c>
      <c r="AN33524" t="s">
        <v>94</v>
      </c>
      <c r="AO33524" t="n">
        <v>0.118</v>
      </c>
      <c r="AP33524" t="n">
        <v>1.069</v>
      </c>
      <c r="AQ33524" t="n">
        <v>16.89</v>
      </c>
      <c r="AR33524" t="n">
        <v>0.62</v>
      </c>
      <c r="AS33524" t="n">
        <v>11.22</v>
      </c>
      <c r="AT33524" t="n">
        <v>1.6</v>
      </c>
    </row>
    <row r="33525">
      <c r="A33525" t="n">
        <v>40919</v>
      </c>
      <c r="B33525" t="s">
        <v>72</v>
      </c>
      <c r="C33525" t="s">
        <v>47</v>
      </c>
      <c r="D33525" t="s">
        <v>47</v>
      </c>
      <c r="E33525" t="s">
        <v>48</v>
      </c>
      <c r="F33525" t="s">
        <v>49</v>
      </c>
      <c r="G33525" t="s">
        <v>49</v>
      </c>
      <c r="H33525" t="s">
        <v>73</v>
      </c>
      <c r="I33525" t="s">
        <v>48</v>
      </c>
      <c r="J33525" t="s">
        <v>51</v>
      </c>
      <c r="K33525" t="s">
        <v>47</v>
      </c>
      <c r="L33525" t="s">
        <v>52</v>
      </c>
      <c r="M33525" t="s">
        <v>49</v>
      </c>
      <c r="N33525"/>
      <c r="O33525"/>
      <c r="P33525" t="s">
        <v>76</v>
      </c>
      <c r="Q33525" t="s">
        <v>86</v>
      </c>
      <c r="R33525" t="s">
        <v>47</v>
      </c>
      <c r="S33525" t="s">
        <v>140</v>
      </c>
      <c r="T33525" t="s">
        <v>52</v>
      </c>
      <c r="U33525" t="s">
        <v>49</v>
      </c>
      <c r="V33525"/>
      <c r="W33525" t="s">
        <v>47</v>
      </c>
      <c r="X33525" t="s">
        <v>47</v>
      </c>
      <c r="Y33525"/>
      <c r="Z33525" t="s">
        <v>49</v>
      </c>
      <c r="AA33525" t="s">
        <v>49</v>
      </c>
      <c r="AB33525" t="s">
        <v>89</v>
      </c>
      <c r="AC33525" t="s">
        <v>47</v>
      </c>
      <c r="AD33525"/>
      <c r="AE33525" t="s">
        <v>913</v>
      </c>
      <c r="AF33525"/>
      <c r="AG33525" t="s">
        <v>132</v>
      </c>
      <c r="AH33525" t="s">
        <v>47</v>
      </c>
      <c r="AI33525" t="s">
        <v>47</v>
      </c>
      <c r="AJ33525"/>
      <c r="AK33525" t="s">
        <v>49</v>
      </c>
      <c r="AL33525" t="s">
        <v>49</v>
      </c>
      <c r="AM33525" t="s">
        <v>62</v>
      </c>
      <c r="AN33525" t="s">
        <v>94</v>
      </c>
      <c r="AO33525" t="n">
        <v>0.118</v>
      </c>
      <c r="AP33525" t="n">
        <v>1.039</v>
      </c>
      <c r="AQ33525" t="n">
        <v>12.42</v>
      </c>
      <c r="AR33525" t="n">
        <v>0.69</v>
      </c>
      <c r="AS33525" t="n">
        <v>8.91</v>
      </c>
      <c r="AT33525" t="n">
        <v>1.6</v>
      </c>
    </row>
    <row r="33526">
      <c r="A33526" t="n">
        <v>40920</v>
      </c>
      <c r="B33526" t="s">
        <v>72</v>
      </c>
      <c r="C33526" t="s">
        <v>47</v>
      </c>
      <c r="D33526" t="s">
        <v>47</v>
      </c>
      <c r="E33526" t="s">
        <v>48</v>
      </c>
      <c r="F33526" t="s">
        <v>49</v>
      </c>
      <c r="G33526" t="s">
        <v>49</v>
      </c>
      <c r="H33526" t="s">
        <v>73</v>
      </c>
      <c r="I33526" t="s">
        <v>48</v>
      </c>
      <c r="J33526" t="s">
        <v>51</v>
      </c>
      <c r="K33526" t="s">
        <v>47</v>
      </c>
      <c r="L33526" t="s">
        <v>52</v>
      </c>
      <c r="M33526" t="s">
        <v>49</v>
      </c>
      <c r="N33526"/>
      <c r="O33526"/>
      <c r="P33526" t="s">
        <v>76</v>
      </c>
      <c r="Q33526" t="s">
        <v>86</v>
      </c>
      <c r="R33526" t="s">
        <v>47</v>
      </c>
      <c r="S33526" t="s">
        <v>140</v>
      </c>
      <c r="T33526" t="s">
        <v>52</v>
      </c>
      <c r="U33526" t="s">
        <v>49</v>
      </c>
      <c r="V33526"/>
      <c r="W33526" t="s">
        <v>47</v>
      </c>
      <c r="X33526" t="s">
        <v>47</v>
      </c>
      <c r="Y33526"/>
      <c r="Z33526" t="s">
        <v>49</v>
      </c>
      <c r="AA33526" t="s">
        <v>49</v>
      </c>
      <c r="AB33526" t="s">
        <v>89</v>
      </c>
      <c r="AC33526" t="s">
        <v>47</v>
      </c>
      <c r="AD33526"/>
      <c r="AE33526" t="s">
        <v>90</v>
      </c>
      <c r="AF33526"/>
      <c r="AG33526" t="s">
        <v>132</v>
      </c>
      <c r="AH33526" t="s">
        <v>47</v>
      </c>
      <c r="AI33526" t="s">
        <v>47</v>
      </c>
      <c r="AJ33526"/>
      <c r="AK33526" t="s">
        <v>49</v>
      </c>
      <c r="AL33526" t="s">
        <v>49</v>
      </c>
      <c r="AM33526" t="s">
        <v>62</v>
      </c>
      <c r="AN33526" t="s">
        <v>94</v>
      </c>
      <c r="AO33526" t="n">
        <v>0.118</v>
      </c>
      <c r="AP33526" t="n">
        <v>0.969</v>
      </c>
      <c r="AQ33526" t="n">
        <v>16.18</v>
      </c>
      <c r="AR33526" t="n">
        <v>0.62</v>
      </c>
      <c r="AS33526" t="n">
        <v>9.74</v>
      </c>
      <c r="AT33526" t="n">
        <v>1.6</v>
      </c>
    </row>
    <row r="33527">
      <c r="A33527" t="n">
        <v>40921</v>
      </c>
      <c r="B33527" t="s">
        <v>72</v>
      </c>
      <c r="C33527" t="s">
        <v>47</v>
      </c>
      <c r="D33527" t="s">
        <v>47</v>
      </c>
      <c r="E33527" t="s">
        <v>48</v>
      </c>
      <c r="F33527" t="s">
        <v>49</v>
      </c>
      <c r="G33527" t="s">
        <v>49</v>
      </c>
      <c r="H33527" t="s">
        <v>73</v>
      </c>
      <c r="I33527" t="s">
        <v>48</v>
      </c>
      <c r="J33527" t="s">
        <v>51</v>
      </c>
      <c r="K33527" t="s">
        <v>47</v>
      </c>
      <c r="L33527" t="s">
        <v>52</v>
      </c>
      <c r="M33527" t="s">
        <v>49</v>
      </c>
      <c r="N33527" t="s">
        <v>1052</v>
      </c>
      <c r="O33527" t="s">
        <v>359</v>
      </c>
      <c r="P33527" t="s">
        <v>76</v>
      </c>
      <c r="Q33527" t="s">
        <v>47</v>
      </c>
      <c r="R33527" t="s">
        <v>47</v>
      </c>
      <c r="S33527" t="s">
        <v>48</v>
      </c>
      <c r="T33527" t="s">
        <v>49</v>
      </c>
      <c r="U33527" t="s">
        <v>49</v>
      </c>
      <c r="V33527" t="s">
        <v>57</v>
      </c>
      <c r="W33527" t="s">
        <v>396</v>
      </c>
      <c r="X33527" t="s">
        <v>47</v>
      </c>
      <c r="Y33527" t="s">
        <v>104</v>
      </c>
      <c r="Z33527" t="s">
        <v>126</v>
      </c>
      <c r="AA33527" t="s">
        <v>49</v>
      </c>
      <c r="AB33527" t="s">
        <v>56</v>
      </c>
      <c r="AC33527" t="s">
        <v>47</v>
      </c>
      <c r="AD33527" t="s">
        <v>79</v>
      </c>
      <c r="AE33527" t="s">
        <v>159</v>
      </c>
      <c r="AF33527" t="s">
        <v>577</v>
      </c>
      <c r="AG33527" t="s">
        <v>95</v>
      </c>
      <c r="AH33527" t="s">
        <v>47</v>
      </c>
      <c r="AI33527" t="s">
        <v>47</v>
      </c>
      <c r="AJ33527" t="s">
        <v>121</v>
      </c>
      <c r="AK33527" t="s">
        <v>49</v>
      </c>
      <c r="AL33527" t="s">
        <v>49</v>
      </c>
      <c r="AM33527" t="s">
        <v>62</v>
      </c>
      <c r="AN33527" t="s">
        <v>63</v>
      </c>
      <c r="AO33527" t="n">
        <v>0.096</v>
      </c>
      <c r="AP33527" t="n">
        <v>0.968</v>
      </c>
      <c r="AQ33527" t="n">
        <v>20.9</v>
      </c>
      <c r="AR33527" t="n">
        <v>0.714</v>
      </c>
      <c r="AS33527" t="n">
        <v>14.4</v>
      </c>
      <c r="AT33527" t="n">
        <v>1.6</v>
      </c>
    </row>
    <row r="33528">
      <c r="A33528" t="n">
        <v>40922</v>
      </c>
      <c r="B33528" t="s">
        <v>72</v>
      </c>
      <c r="C33528" t="s">
        <v>47</v>
      </c>
      <c r="D33528" t="s">
        <v>47</v>
      </c>
      <c r="E33528" t="s">
        <v>48</v>
      </c>
      <c r="F33528" t="s">
        <v>49</v>
      </c>
      <c r="G33528" t="s">
        <v>49</v>
      </c>
      <c r="H33528" t="s">
        <v>73</v>
      </c>
      <c r="I33528" t="s">
        <v>48</v>
      </c>
      <c r="J33528" t="s">
        <v>51</v>
      </c>
      <c r="K33528" t="s">
        <v>47</v>
      </c>
      <c r="L33528" t="s">
        <v>52</v>
      </c>
      <c r="M33528" t="s">
        <v>49</v>
      </c>
      <c r="N33528" t="s">
        <v>1052</v>
      </c>
      <c r="O33528" t="s">
        <v>359</v>
      </c>
      <c r="P33528" t="s">
        <v>76</v>
      </c>
      <c r="Q33528" t="s">
        <v>47</v>
      </c>
      <c r="R33528" t="s">
        <v>47</v>
      </c>
      <c r="S33528" t="s">
        <v>48</v>
      </c>
      <c r="T33528" t="s">
        <v>49</v>
      </c>
      <c r="U33528" t="s">
        <v>49</v>
      </c>
      <c r="V33528" t="s">
        <v>57</v>
      </c>
      <c r="W33528" t="s">
        <v>396</v>
      </c>
      <c r="X33528" t="s">
        <v>47</v>
      </c>
      <c r="Y33528" t="s">
        <v>104</v>
      </c>
      <c r="Z33528" t="s">
        <v>126</v>
      </c>
      <c r="AA33528" t="s">
        <v>49</v>
      </c>
      <c r="AB33528" t="s">
        <v>56</v>
      </c>
      <c r="AC33528" t="s">
        <v>47</v>
      </c>
      <c r="AD33528" t="s">
        <v>79</v>
      </c>
      <c r="AE33528" t="s">
        <v>4271</v>
      </c>
      <c r="AF33528" t="s">
        <v>577</v>
      </c>
      <c r="AG33528" t="s">
        <v>95</v>
      </c>
      <c r="AH33528" t="s">
        <v>47</v>
      </c>
      <c r="AI33528" t="s">
        <v>47</v>
      </c>
      <c r="AJ33528" t="s">
        <v>121</v>
      </c>
      <c r="AK33528" t="s">
        <v>49</v>
      </c>
      <c r="AL33528" t="s">
        <v>49</v>
      </c>
      <c r="AM33528" t="s">
        <v>62</v>
      </c>
      <c r="AN33528" t="s">
        <v>63</v>
      </c>
      <c r="AO33528" t="n">
        <v>0.096</v>
      </c>
      <c r="AP33528" t="n">
        <v>0.906</v>
      </c>
      <c r="AQ33528" t="n">
        <v>17.9</v>
      </c>
      <c r="AR33528" t="n">
        <v>0.731</v>
      </c>
      <c r="AS33528" t="n">
        <v>11.8</v>
      </c>
      <c r="AT33528" t="n">
        <v>1.6</v>
      </c>
    </row>
    <row r="33529">
      <c r="A33529" t="n">
        <v>40923</v>
      </c>
      <c r="B33529" t="s">
        <v>72</v>
      </c>
      <c r="C33529" t="s">
        <v>47</v>
      </c>
      <c r="D33529" t="s">
        <v>47</v>
      </c>
      <c r="E33529" t="s">
        <v>48</v>
      </c>
      <c r="F33529" t="s">
        <v>49</v>
      </c>
      <c r="G33529" t="s">
        <v>49</v>
      </c>
      <c r="H33529" t="s">
        <v>73</v>
      </c>
      <c r="I33529" t="s">
        <v>48</v>
      </c>
      <c r="J33529" t="s">
        <v>51</v>
      </c>
      <c r="K33529" t="s">
        <v>47</v>
      </c>
      <c r="L33529" t="s">
        <v>52</v>
      </c>
      <c r="M33529" t="s">
        <v>49</v>
      </c>
      <c r="N33529"/>
      <c r="O33529"/>
      <c r="P33529" t="s">
        <v>76</v>
      </c>
      <c r="Q33529" t="s">
        <v>86</v>
      </c>
      <c r="R33529" t="s">
        <v>47</v>
      </c>
      <c r="S33529" t="s">
        <v>103</v>
      </c>
      <c r="T33529" t="s">
        <v>48</v>
      </c>
      <c r="U33529" t="s">
        <v>49</v>
      </c>
      <c r="V33529" t="s">
        <v>54</v>
      </c>
      <c r="W33529" t="s">
        <v>47</v>
      </c>
      <c r="X33529" t="s">
        <v>47</v>
      </c>
      <c r="Y33529" t="s">
        <v>55</v>
      </c>
      <c r="Z33529" t="s">
        <v>49</v>
      </c>
      <c r="AA33529" t="s">
        <v>49</v>
      </c>
      <c r="AB33529" t="s">
        <v>89</v>
      </c>
      <c r="AC33529" t="s">
        <v>47</v>
      </c>
      <c r="AD33529" t="s">
        <v>54</v>
      </c>
      <c r="AE33529" t="s">
        <v>171</v>
      </c>
      <c r="AF33529"/>
      <c r="AG33529" t="s">
        <v>138</v>
      </c>
      <c r="AH33529" t="s">
        <v>93</v>
      </c>
      <c r="AI33529" t="s">
        <v>47</v>
      </c>
      <c r="AJ33529"/>
      <c r="AK33529"/>
      <c r="AL33529" t="s">
        <v>49</v>
      </c>
      <c r="AM33529" t="s">
        <v>62</v>
      </c>
      <c r="AN33529" t="s">
        <v>63</v>
      </c>
      <c r="AO33529" t="n">
        <v>0.1</v>
      </c>
      <c r="AP33529" t="n">
        <v>0.99</v>
      </c>
      <c r="AQ33529" t="n">
        <v>18.76</v>
      </c>
      <c r="AR33529" t="n">
        <v>0.667</v>
      </c>
      <c r="AS33529" t="n">
        <v>12.32</v>
      </c>
      <c r="AT33529" t="n">
        <v>1.6</v>
      </c>
    </row>
    <row r="33530">
      <c r="A33530" t="n">
        <v>40924</v>
      </c>
      <c r="B33530" t="s">
        <v>72</v>
      </c>
      <c r="C33530" t="s">
        <v>47</v>
      </c>
      <c r="D33530" t="s">
        <v>47</v>
      </c>
      <c r="E33530" t="s">
        <v>48</v>
      </c>
      <c r="F33530" t="s">
        <v>49</v>
      </c>
      <c r="G33530" t="s">
        <v>49</v>
      </c>
      <c r="H33530" t="s">
        <v>73</v>
      </c>
      <c r="I33530" t="s">
        <v>48</v>
      </c>
      <c r="J33530" t="s">
        <v>51</v>
      </c>
      <c r="K33530" t="s">
        <v>47</v>
      </c>
      <c r="L33530" t="s">
        <v>52</v>
      </c>
      <c r="M33530" t="s">
        <v>49</v>
      </c>
      <c r="N33530"/>
      <c r="O33530"/>
      <c r="P33530" t="s">
        <v>76</v>
      </c>
      <c r="Q33530" t="s">
        <v>86</v>
      </c>
      <c r="R33530" t="s">
        <v>47</v>
      </c>
      <c r="S33530" t="s">
        <v>103</v>
      </c>
      <c r="T33530" t="s">
        <v>48</v>
      </c>
      <c r="U33530" t="s">
        <v>49</v>
      </c>
      <c r="V33530" t="s">
        <v>54</v>
      </c>
      <c r="W33530" t="s">
        <v>47</v>
      </c>
      <c r="X33530" t="s">
        <v>47</v>
      </c>
      <c r="Y33530" t="s">
        <v>55</v>
      </c>
      <c r="Z33530" t="s">
        <v>49</v>
      </c>
      <c r="AA33530" t="s">
        <v>49</v>
      </c>
      <c r="AB33530" t="s">
        <v>89</v>
      </c>
      <c r="AC33530" t="s">
        <v>47</v>
      </c>
      <c r="AD33530" t="s">
        <v>54</v>
      </c>
      <c r="AE33530" t="s">
        <v>171</v>
      </c>
      <c r="AF33530"/>
      <c r="AG33530" t="s">
        <v>138</v>
      </c>
      <c r="AH33530" t="s">
        <v>93</v>
      </c>
      <c r="AI33530" t="s">
        <v>47</v>
      </c>
      <c r="AJ33530"/>
      <c r="AK33530"/>
      <c r="AL33530" t="s">
        <v>49</v>
      </c>
      <c r="AM33530" t="s">
        <v>62</v>
      </c>
      <c r="AN33530" t="s">
        <v>63</v>
      </c>
      <c r="AO33530" t="n">
        <v>0.1</v>
      </c>
      <c r="AP33530" t="n">
        <v>1</v>
      </c>
      <c r="AQ33530" t="n">
        <v>19.9</v>
      </c>
      <c r="AR33530" t="n">
        <v>0.68</v>
      </c>
      <c r="AS33530" t="n">
        <v>13.08</v>
      </c>
      <c r="AT33530" t="n">
        <v>1.6</v>
      </c>
    </row>
    <row r="33531">
      <c r="A33531" t="n">
        <v>40925</v>
      </c>
      <c r="B33531" t="s">
        <v>72</v>
      </c>
      <c r="C33531" t="s">
        <v>47</v>
      </c>
      <c r="D33531" t="s">
        <v>47</v>
      </c>
      <c r="E33531" t="s">
        <v>48</v>
      </c>
      <c r="F33531" t="s">
        <v>49</v>
      </c>
      <c r="G33531" t="s">
        <v>49</v>
      </c>
      <c r="H33531" t="s">
        <v>73</v>
      </c>
      <c r="I33531" t="s">
        <v>48</v>
      </c>
      <c r="J33531" t="s">
        <v>51</v>
      </c>
      <c r="K33531" t="s">
        <v>47</v>
      </c>
      <c r="L33531" t="s">
        <v>52</v>
      </c>
      <c r="M33531" t="s">
        <v>49</v>
      </c>
      <c r="N33531"/>
      <c r="O33531"/>
      <c r="P33531" t="s">
        <v>76</v>
      </c>
      <c r="Q33531" t="s">
        <v>86</v>
      </c>
      <c r="R33531" t="s">
        <v>47</v>
      </c>
      <c r="S33531" t="s">
        <v>103</v>
      </c>
      <c r="T33531" t="s">
        <v>48</v>
      </c>
      <c r="U33531" t="s">
        <v>49</v>
      </c>
      <c r="V33531" t="s">
        <v>54</v>
      </c>
      <c r="W33531" t="s">
        <v>47</v>
      </c>
      <c r="X33531" t="s">
        <v>47</v>
      </c>
      <c r="Y33531" t="s">
        <v>55</v>
      </c>
      <c r="Z33531" t="s">
        <v>49</v>
      </c>
      <c r="AA33531" t="s">
        <v>49</v>
      </c>
      <c r="AB33531" t="s">
        <v>89</v>
      </c>
      <c r="AC33531" t="s">
        <v>47</v>
      </c>
      <c r="AD33531" t="s">
        <v>54</v>
      </c>
      <c r="AE33531" t="s">
        <v>171</v>
      </c>
      <c r="AF33531"/>
      <c r="AG33531" t="s">
        <v>138</v>
      </c>
      <c r="AH33531" t="s">
        <v>93</v>
      </c>
      <c r="AI33531" t="s">
        <v>47</v>
      </c>
      <c r="AJ33531"/>
      <c r="AK33531"/>
      <c r="AL33531" t="s">
        <v>49</v>
      </c>
      <c r="AM33531" t="s">
        <v>62</v>
      </c>
      <c r="AN33531" t="s">
        <v>63</v>
      </c>
      <c r="AO33531" t="n">
        <v>0.1</v>
      </c>
      <c r="AP33531" t="n">
        <v>1.01</v>
      </c>
      <c r="AQ33531" t="n">
        <v>19.53</v>
      </c>
      <c r="AR33531" t="n">
        <v>0.713</v>
      </c>
      <c r="AS33531" t="n">
        <v>14.09</v>
      </c>
      <c r="AT33531" t="n">
        <v>1.6</v>
      </c>
    </row>
    <row r="33532">
      <c r="A33532" t="n">
        <v>40926</v>
      </c>
      <c r="B33532" t="s">
        <v>72</v>
      </c>
      <c r="C33532" t="s">
        <v>47</v>
      </c>
      <c r="D33532" t="s">
        <v>47</v>
      </c>
      <c r="E33532" t="s">
        <v>48</v>
      </c>
      <c r="F33532" t="s">
        <v>49</v>
      </c>
      <c r="G33532" t="s">
        <v>49</v>
      </c>
      <c r="H33532" t="s">
        <v>73</v>
      </c>
      <c r="I33532" t="s">
        <v>48</v>
      </c>
      <c r="J33532" t="s">
        <v>51</v>
      </c>
      <c r="K33532" t="s">
        <v>47</v>
      </c>
      <c r="L33532" t="s">
        <v>52</v>
      </c>
      <c r="M33532" t="s">
        <v>49</v>
      </c>
      <c r="N33532"/>
      <c r="O33532"/>
      <c r="P33532" t="s">
        <v>76</v>
      </c>
      <c r="Q33532" t="s">
        <v>86</v>
      </c>
      <c r="R33532" t="s">
        <v>47</v>
      </c>
      <c r="S33532" t="s">
        <v>103</v>
      </c>
      <c r="T33532" t="s">
        <v>48</v>
      </c>
      <c r="U33532" t="s">
        <v>49</v>
      </c>
      <c r="V33532" t="s">
        <v>54</v>
      </c>
      <c r="W33532" t="s">
        <v>47</v>
      </c>
      <c r="X33532" t="s">
        <v>47</v>
      </c>
      <c r="Y33532" t="s">
        <v>55</v>
      </c>
      <c r="Z33532" t="s">
        <v>49</v>
      </c>
      <c r="AA33532" t="s">
        <v>49</v>
      </c>
      <c r="AB33532" t="s">
        <v>89</v>
      </c>
      <c r="AC33532" t="s">
        <v>47</v>
      </c>
      <c r="AD33532" t="s">
        <v>54</v>
      </c>
      <c r="AE33532" t="s">
        <v>171</v>
      </c>
      <c r="AF33532"/>
      <c r="AG33532" t="s">
        <v>138</v>
      </c>
      <c r="AH33532" t="s">
        <v>93</v>
      </c>
      <c r="AI33532" t="s">
        <v>47</v>
      </c>
      <c r="AJ33532"/>
      <c r="AK33532"/>
      <c r="AL33532" t="s">
        <v>49</v>
      </c>
      <c r="AM33532" t="s">
        <v>62</v>
      </c>
      <c r="AN33532" t="s">
        <v>63</v>
      </c>
      <c r="AO33532" t="n">
        <v>0.1</v>
      </c>
      <c r="AP33532" t="n">
        <v>1.02</v>
      </c>
      <c r="AQ33532" t="n">
        <v>20.25</v>
      </c>
      <c r="AR33532" t="n">
        <v>0.731</v>
      </c>
      <c r="AS33532" t="n">
        <v>15.03</v>
      </c>
      <c r="AT33532" t="n">
        <v>1.6</v>
      </c>
    </row>
    <row r="33533">
      <c r="A33533" t="n">
        <v>40927</v>
      </c>
      <c r="B33533" t="s">
        <v>72</v>
      </c>
      <c r="C33533" t="s">
        <v>47</v>
      </c>
      <c r="D33533" t="s">
        <v>47</v>
      </c>
      <c r="E33533" t="s">
        <v>48</v>
      </c>
      <c r="F33533" t="s">
        <v>49</v>
      </c>
      <c r="G33533" t="s">
        <v>49</v>
      </c>
      <c r="H33533" t="s">
        <v>73</v>
      </c>
      <c r="I33533" t="s">
        <v>48</v>
      </c>
      <c r="J33533" t="s">
        <v>51</v>
      </c>
      <c r="K33533" t="s">
        <v>47</v>
      </c>
      <c r="L33533" t="s">
        <v>52</v>
      </c>
      <c r="M33533" t="s">
        <v>49</v>
      </c>
      <c r="N33533"/>
      <c r="O33533"/>
      <c r="P33533" t="s">
        <v>76</v>
      </c>
      <c r="Q33533" t="s">
        <v>86</v>
      </c>
      <c r="R33533" t="s">
        <v>47</v>
      </c>
      <c r="S33533" t="s">
        <v>103</v>
      </c>
      <c r="T33533" t="s">
        <v>48</v>
      </c>
      <c r="U33533" t="s">
        <v>49</v>
      </c>
      <c r="V33533" t="s">
        <v>54</v>
      </c>
      <c r="W33533" t="s">
        <v>47</v>
      </c>
      <c r="X33533" t="s">
        <v>47</v>
      </c>
      <c r="Y33533" t="s">
        <v>55</v>
      </c>
      <c r="Z33533" t="s">
        <v>49</v>
      </c>
      <c r="AA33533" t="s">
        <v>49</v>
      </c>
      <c r="AB33533" t="s">
        <v>89</v>
      </c>
      <c r="AC33533" t="s">
        <v>47</v>
      </c>
      <c r="AD33533" t="s">
        <v>54</v>
      </c>
      <c r="AE33533" t="s">
        <v>171</v>
      </c>
      <c r="AF33533"/>
      <c r="AG33533" t="s">
        <v>138</v>
      </c>
      <c r="AH33533" t="s">
        <v>93</v>
      </c>
      <c r="AI33533" t="s">
        <v>47</v>
      </c>
      <c r="AJ33533"/>
      <c r="AK33533"/>
      <c r="AL33533" t="s">
        <v>49</v>
      </c>
      <c r="AM33533" t="s">
        <v>62</v>
      </c>
      <c r="AN33533" t="s">
        <v>63</v>
      </c>
      <c r="AO33533" t="n">
        <v>0.1</v>
      </c>
      <c r="AP33533" t="n">
        <v>1</v>
      </c>
      <c r="AQ33533" t="n">
        <v>19.53</v>
      </c>
      <c r="AR33533" t="n">
        <v>0.689</v>
      </c>
      <c r="AS33533" t="n">
        <v>13.41</v>
      </c>
      <c r="AT33533" t="n">
        <v>1.6</v>
      </c>
    </row>
    <row r="33534">
      <c r="A33534" t="n">
        <v>40928</v>
      </c>
      <c r="B33534" t="s">
        <v>72</v>
      </c>
      <c r="C33534" t="s">
        <v>47</v>
      </c>
      <c r="D33534" t="s">
        <v>47</v>
      </c>
      <c r="E33534" t="s">
        <v>48</v>
      </c>
      <c r="F33534" t="s">
        <v>49</v>
      </c>
      <c r="G33534" t="s">
        <v>49</v>
      </c>
      <c r="H33534" t="s">
        <v>73</v>
      </c>
      <c r="I33534" t="s">
        <v>48</v>
      </c>
      <c r="J33534" t="s">
        <v>51</v>
      </c>
      <c r="K33534" t="s">
        <v>47</v>
      </c>
      <c r="L33534" t="s">
        <v>52</v>
      </c>
      <c r="M33534" t="s">
        <v>49</v>
      </c>
      <c r="N33534"/>
      <c r="O33534"/>
      <c r="P33534" t="s">
        <v>154</v>
      </c>
      <c r="Q33534" t="s">
        <v>47</v>
      </c>
      <c r="R33534" t="s">
        <v>155</v>
      </c>
      <c r="S33534" t="s">
        <v>48</v>
      </c>
      <c r="T33534" t="s">
        <v>49</v>
      </c>
      <c r="U33534" t="s">
        <v>48</v>
      </c>
      <c r="V33534" t="s">
        <v>54</v>
      </c>
      <c r="W33534" t="s">
        <v>47</v>
      </c>
      <c r="X33534" t="s">
        <v>47</v>
      </c>
      <c r="Y33534" t="s">
        <v>55</v>
      </c>
      <c r="Z33534" t="s">
        <v>49</v>
      </c>
      <c r="AA33534" t="s">
        <v>49</v>
      </c>
      <c r="AB33534" t="s">
        <v>56</v>
      </c>
      <c r="AC33534" t="s">
        <v>47</v>
      </c>
      <c r="AD33534" t="s">
        <v>54</v>
      </c>
      <c r="AE33534" t="s">
        <v>58</v>
      </c>
      <c r="AF33534"/>
      <c r="AG33534" t="s">
        <v>95</v>
      </c>
      <c r="AH33534" t="s">
        <v>47</v>
      </c>
      <c r="AI33534" t="s">
        <v>47</v>
      </c>
      <c r="AJ33534" t="s">
        <v>91</v>
      </c>
      <c r="AK33534" t="s">
        <v>49</v>
      </c>
      <c r="AL33534" t="s">
        <v>49</v>
      </c>
      <c r="AM33534" t="s">
        <v>62</v>
      </c>
      <c r="AN33534" t="s">
        <v>63</v>
      </c>
      <c r="AO33534" t="n">
        <v>0.1</v>
      </c>
      <c r="AP33534" t="n">
        <v>1.07</v>
      </c>
      <c r="AQ33534" t="n">
        <v>19.3</v>
      </c>
      <c r="AR33534" t="n">
        <v>0.656</v>
      </c>
      <c r="AS33534" t="n">
        <v>14.09</v>
      </c>
      <c r="AT33534" t="n">
        <v>1.55</v>
      </c>
    </row>
    <row r="33535">
      <c r="A33535" t="n">
        <v>40929</v>
      </c>
      <c r="B33535" t="s">
        <v>72</v>
      </c>
      <c r="C33535" t="s">
        <v>47</v>
      </c>
      <c r="D33535" t="s">
        <v>47</v>
      </c>
      <c r="E33535" t="s">
        <v>48</v>
      </c>
      <c r="F33535" t="s">
        <v>49</v>
      </c>
      <c r="G33535" t="s">
        <v>49</v>
      </c>
      <c r="H33535" t="s">
        <v>73</v>
      </c>
      <c r="I33535" t="s">
        <v>48</v>
      </c>
      <c r="J33535" t="s">
        <v>51</v>
      </c>
      <c r="K33535" t="s">
        <v>47</v>
      </c>
      <c r="L33535" t="s">
        <v>52</v>
      </c>
      <c r="M33535" t="s">
        <v>49</v>
      </c>
      <c r="N33535"/>
      <c r="O33535"/>
      <c r="P33535" t="s">
        <v>154</v>
      </c>
      <c r="Q33535" t="s">
        <v>47</v>
      </c>
      <c r="R33535" t="s">
        <v>155</v>
      </c>
      <c r="S33535" t="s">
        <v>48</v>
      </c>
      <c r="T33535" t="s">
        <v>49</v>
      </c>
      <c r="U33535" t="s">
        <v>48</v>
      </c>
      <c r="V33535" t="s">
        <v>54</v>
      </c>
      <c r="W33535" t="s">
        <v>47</v>
      </c>
      <c r="X33535" t="s">
        <v>47</v>
      </c>
      <c r="Y33535" t="s">
        <v>55</v>
      </c>
      <c r="Z33535" t="s">
        <v>49</v>
      </c>
      <c r="AA33535" t="s">
        <v>49</v>
      </c>
      <c r="AB33535" t="s">
        <v>56</v>
      </c>
      <c r="AC33535" t="s">
        <v>47</v>
      </c>
      <c r="AD33535" t="s">
        <v>54</v>
      </c>
      <c r="AE33535" t="s">
        <v>58</v>
      </c>
      <c r="AF33535"/>
      <c r="AG33535" t="s">
        <v>59</v>
      </c>
      <c r="AH33535" t="s">
        <v>3955</v>
      </c>
      <c r="AI33535" t="s">
        <v>47</v>
      </c>
      <c r="AJ33535" t="s">
        <v>91</v>
      </c>
      <c r="AK33535" t="s">
        <v>1015</v>
      </c>
      <c r="AL33535" t="s">
        <v>49</v>
      </c>
      <c r="AM33535" t="s">
        <v>62</v>
      </c>
      <c r="AN33535" t="s">
        <v>63</v>
      </c>
      <c r="AO33535" t="n">
        <v>0.1</v>
      </c>
      <c r="AP33535" t="n">
        <v>1.09</v>
      </c>
      <c r="AQ33535" t="n">
        <v>23.52</v>
      </c>
      <c r="AR33535" t="n">
        <v>0.715</v>
      </c>
      <c r="AS33535" t="n">
        <v>16.46</v>
      </c>
      <c r="AT33535" t="n">
        <v>1.55</v>
      </c>
    </row>
    <row r="33536">
      <c r="A33536" t="n">
        <v>40930</v>
      </c>
      <c r="B33536" t="s">
        <v>72</v>
      </c>
      <c r="C33536" t="s">
        <v>47</v>
      </c>
      <c r="D33536" t="s">
        <v>47</v>
      </c>
      <c r="E33536" t="s">
        <v>48</v>
      </c>
      <c r="F33536" t="s">
        <v>49</v>
      </c>
      <c r="G33536" t="s">
        <v>49</v>
      </c>
      <c r="H33536" t="s">
        <v>73</v>
      </c>
      <c r="I33536" t="s">
        <v>48</v>
      </c>
      <c r="J33536" t="s">
        <v>51</v>
      </c>
      <c r="K33536" t="s">
        <v>47</v>
      </c>
      <c r="L33536" t="s">
        <v>52</v>
      </c>
      <c r="M33536" t="s">
        <v>49</v>
      </c>
      <c r="N33536"/>
      <c r="O33536"/>
      <c r="P33536" t="s">
        <v>154</v>
      </c>
      <c r="Q33536" t="s">
        <v>47</v>
      </c>
      <c r="R33536" t="s">
        <v>155</v>
      </c>
      <c r="S33536" t="s">
        <v>48</v>
      </c>
      <c r="T33536" t="s">
        <v>49</v>
      </c>
      <c r="U33536" t="s">
        <v>48</v>
      </c>
      <c r="V33536" t="s">
        <v>54</v>
      </c>
      <c r="W33536" t="s">
        <v>47</v>
      </c>
      <c r="X33536" t="s">
        <v>47</v>
      </c>
      <c r="Y33536" t="s">
        <v>55</v>
      </c>
      <c r="Z33536" t="s">
        <v>49</v>
      </c>
      <c r="AA33536" t="s">
        <v>49</v>
      </c>
      <c r="AB33536" t="s">
        <v>56</v>
      </c>
      <c r="AC33536" t="s">
        <v>47</v>
      </c>
      <c r="AD33536" t="s">
        <v>54</v>
      </c>
      <c r="AE33536" t="s">
        <v>58</v>
      </c>
      <c r="AF33536"/>
      <c r="AG33536" t="s">
        <v>3956</v>
      </c>
      <c r="AH33536" t="s">
        <v>47</v>
      </c>
      <c r="AI33536" t="s">
        <v>47</v>
      </c>
      <c r="AJ33536" t="s">
        <v>68</v>
      </c>
      <c r="AK33536" t="s">
        <v>49</v>
      </c>
      <c r="AL33536" t="s">
        <v>49</v>
      </c>
      <c r="AM33536" t="s">
        <v>62</v>
      </c>
      <c r="AN33536" t="s">
        <v>63</v>
      </c>
      <c r="AO33536" t="n">
        <v>0.1</v>
      </c>
      <c r="AP33536" t="n">
        <v>1.04</v>
      </c>
      <c r="AQ33536" t="n">
        <v>21.04</v>
      </c>
      <c r="AR33536" t="n">
        <v>0.594</v>
      </c>
      <c r="AS33536" t="n">
        <v>11.55</v>
      </c>
      <c r="AT33536" t="n">
        <v>1.55</v>
      </c>
    </row>
    <row r="33537">
      <c r="A33537" t="n">
        <v>40931</v>
      </c>
      <c r="B33537" t="s">
        <v>349</v>
      </c>
      <c r="C33537" t="s">
        <v>97</v>
      </c>
      <c r="D33537" t="s">
        <v>47</v>
      </c>
      <c r="E33537" t="s">
        <v>71</v>
      </c>
      <c r="F33537" t="s">
        <v>52</v>
      </c>
      <c r="G33537" t="s">
        <v>49</v>
      </c>
      <c r="H33537" t="s">
        <v>73</v>
      </c>
      <c r="I33537" t="s">
        <v>103</v>
      </c>
      <c r="J33537" t="s">
        <v>51</v>
      </c>
      <c r="K33537" t="s">
        <v>47</v>
      </c>
      <c r="L33537" t="s">
        <v>350</v>
      </c>
      <c r="M33537" t="s">
        <v>49</v>
      </c>
      <c r="N33537"/>
      <c r="O33537"/>
      <c r="P33537" t="s">
        <v>76</v>
      </c>
      <c r="Q33537" t="s">
        <v>47</v>
      </c>
      <c r="R33537" t="s">
        <v>47</v>
      </c>
      <c r="S33537" t="s">
        <v>48</v>
      </c>
      <c r="T33537" t="s">
        <v>49</v>
      </c>
      <c r="U33537" t="s">
        <v>49</v>
      </c>
      <c r="V33537" t="s">
        <v>125</v>
      </c>
      <c r="W33537" t="s">
        <v>47</v>
      </c>
      <c r="X33537" t="s">
        <v>47</v>
      </c>
      <c r="Y33537" t="s">
        <v>55</v>
      </c>
      <c r="Z33537" t="s">
        <v>49</v>
      </c>
      <c r="AA33537" t="s">
        <v>49</v>
      </c>
      <c r="AB33537" t="s">
        <v>89</v>
      </c>
      <c r="AC33537" t="s">
        <v>47</v>
      </c>
      <c r="AD33537" t="s">
        <v>54</v>
      </c>
      <c r="AE33537" t="s">
        <v>90</v>
      </c>
      <c r="AF33537" t="s">
        <v>121</v>
      </c>
      <c r="AG33537" t="s">
        <v>138</v>
      </c>
      <c r="AH33537" t="s">
        <v>93</v>
      </c>
      <c r="AI33537" t="s">
        <v>47</v>
      </c>
      <c r="AJ33537"/>
      <c r="AK33537"/>
      <c r="AL33537" t="s">
        <v>49</v>
      </c>
      <c r="AM33537" t="s">
        <v>62</v>
      </c>
      <c r="AN33537" t="s">
        <v>94</v>
      </c>
      <c r="AO33537" t="n">
        <v>0.196</v>
      </c>
      <c r="AP33537" t="n">
        <v>1.08</v>
      </c>
      <c r="AQ33537" t="n">
        <v>16.16</v>
      </c>
      <c r="AR33537" t="n">
        <v>0.61</v>
      </c>
      <c r="AS33537" t="n">
        <v>10.6</v>
      </c>
      <c r="AT33537"/>
    </row>
    <row r="33538">
      <c r="A33538" t="n">
        <v>40932</v>
      </c>
      <c r="B33538" t="s">
        <v>349</v>
      </c>
      <c r="C33538" t="s">
        <v>97</v>
      </c>
      <c r="D33538" t="s">
        <v>47</v>
      </c>
      <c r="E33538" t="s">
        <v>71</v>
      </c>
      <c r="F33538" t="s">
        <v>52</v>
      </c>
      <c r="G33538" t="s">
        <v>49</v>
      </c>
      <c r="H33538" t="s">
        <v>73</v>
      </c>
      <c r="I33538" t="s">
        <v>103</v>
      </c>
      <c r="J33538" t="s">
        <v>51</v>
      </c>
      <c r="K33538" t="s">
        <v>47</v>
      </c>
      <c r="L33538" t="s">
        <v>350</v>
      </c>
      <c r="M33538" t="s">
        <v>49</v>
      </c>
      <c r="N33538"/>
      <c r="O33538"/>
      <c r="P33538" t="s">
        <v>76</v>
      </c>
      <c r="Q33538" t="s">
        <v>47</v>
      </c>
      <c r="R33538" t="s">
        <v>47</v>
      </c>
      <c r="S33538" t="s">
        <v>48</v>
      </c>
      <c r="T33538" t="s">
        <v>49</v>
      </c>
      <c r="U33538" t="s">
        <v>49</v>
      </c>
      <c r="V33538" t="s">
        <v>125</v>
      </c>
      <c r="W33538" t="s">
        <v>47</v>
      </c>
      <c r="X33538" t="s">
        <v>47</v>
      </c>
      <c r="Y33538" t="s">
        <v>55</v>
      </c>
      <c r="Z33538" t="s">
        <v>49</v>
      </c>
      <c r="AA33538" t="s">
        <v>49</v>
      </c>
      <c r="AB33538" t="s">
        <v>89</v>
      </c>
      <c r="AC33538" t="s">
        <v>47</v>
      </c>
      <c r="AD33538" t="s">
        <v>54</v>
      </c>
      <c r="AE33538" t="s">
        <v>90</v>
      </c>
      <c r="AF33538" t="s">
        <v>121</v>
      </c>
      <c r="AG33538" t="s">
        <v>138</v>
      </c>
      <c r="AH33538" t="s">
        <v>93</v>
      </c>
      <c r="AI33538" t="s">
        <v>47</v>
      </c>
      <c r="AJ33538"/>
      <c r="AK33538"/>
      <c r="AL33538" t="s">
        <v>49</v>
      </c>
      <c r="AM33538" t="s">
        <v>62</v>
      </c>
      <c r="AN33538" t="s">
        <v>94</v>
      </c>
      <c r="AO33538" t="n">
        <v>0.196</v>
      </c>
      <c r="AP33538" t="n">
        <v>1.14</v>
      </c>
      <c r="AQ33538" t="n">
        <v>19.23</v>
      </c>
      <c r="AR33538" t="n">
        <v>0.68</v>
      </c>
      <c r="AS33538" t="n">
        <v>14.9</v>
      </c>
      <c r="AT33538"/>
    </row>
    <row r="33539">
      <c r="A33539" t="n">
        <v>40933</v>
      </c>
      <c r="B33539" t="s">
        <v>72</v>
      </c>
      <c r="C33539" t="s">
        <v>47</v>
      </c>
      <c r="D33539" t="s">
        <v>47</v>
      </c>
      <c r="E33539" t="s">
        <v>48</v>
      </c>
      <c r="F33539" t="s">
        <v>49</v>
      </c>
      <c r="G33539" t="s">
        <v>49</v>
      </c>
      <c r="H33539" t="s">
        <v>73</v>
      </c>
      <c r="I33539" t="s">
        <v>48</v>
      </c>
      <c r="J33539" t="s">
        <v>51</v>
      </c>
      <c r="K33539" t="s">
        <v>47</v>
      </c>
      <c r="L33539" t="s">
        <v>52</v>
      </c>
      <c r="M33539" t="s">
        <v>49</v>
      </c>
      <c r="N33539"/>
      <c r="O33539"/>
      <c r="P33539" t="s">
        <v>154</v>
      </c>
      <c r="Q33539" t="s">
        <v>47</v>
      </c>
      <c r="R33539" t="s">
        <v>155</v>
      </c>
      <c r="S33539" t="s">
        <v>48</v>
      </c>
      <c r="T33539" t="s">
        <v>49</v>
      </c>
      <c r="U33539" t="s">
        <v>48</v>
      </c>
      <c r="V33539" t="s">
        <v>84</v>
      </c>
      <c r="W33539" t="s">
        <v>47</v>
      </c>
      <c r="X33539" t="s">
        <v>84</v>
      </c>
      <c r="Y33539" t="s">
        <v>114</v>
      </c>
      <c r="Z33539" t="s">
        <v>49</v>
      </c>
      <c r="AA33539" t="s">
        <v>114</v>
      </c>
      <c r="AB33539" t="s">
        <v>56</v>
      </c>
      <c r="AC33539" t="s">
        <v>47</v>
      </c>
      <c r="AD33539"/>
      <c r="AE33539" t="s">
        <v>58</v>
      </c>
      <c r="AF33539"/>
      <c r="AG33539" t="s">
        <v>59</v>
      </c>
      <c r="AH33539" t="s">
        <v>60</v>
      </c>
      <c r="AI33539" t="s">
        <v>47</v>
      </c>
      <c r="AJ33539" t="s">
        <v>81</v>
      </c>
      <c r="AK33539"/>
      <c r="AL33539" t="s">
        <v>49</v>
      </c>
      <c r="AM33539" t="s">
        <v>62</v>
      </c>
      <c r="AN33539" t="s">
        <v>94</v>
      </c>
      <c r="AO33539" t="n">
        <v>0.09</v>
      </c>
      <c r="AP33539" t="n">
        <v>0.96</v>
      </c>
      <c r="AQ33539" t="n">
        <v>18.01</v>
      </c>
      <c r="AR33539" t="n">
        <v>0.44</v>
      </c>
      <c r="AS33539" t="n">
        <v>7.6</v>
      </c>
      <c r="AT33539" t="n">
        <v>1.5</v>
      </c>
    </row>
    <row r="33540">
      <c r="A33540" t="n">
        <v>40934</v>
      </c>
      <c r="B33540" t="s">
        <v>72</v>
      </c>
      <c r="C33540" t="s">
        <v>47</v>
      </c>
      <c r="D33540" t="s">
        <v>47</v>
      </c>
      <c r="E33540" t="s">
        <v>48</v>
      </c>
      <c r="F33540" t="s">
        <v>49</v>
      </c>
      <c r="G33540" t="s">
        <v>49</v>
      </c>
      <c r="H33540" t="s">
        <v>73</v>
      </c>
      <c r="I33540" t="s">
        <v>48</v>
      </c>
      <c r="J33540" t="s">
        <v>51</v>
      </c>
      <c r="K33540" t="s">
        <v>47</v>
      </c>
      <c r="L33540" t="s">
        <v>52</v>
      </c>
      <c r="M33540" t="s">
        <v>49</v>
      </c>
      <c r="N33540"/>
      <c r="O33540"/>
      <c r="P33540" t="s">
        <v>154</v>
      </c>
      <c r="Q33540" t="s">
        <v>47</v>
      </c>
      <c r="R33540" t="s">
        <v>155</v>
      </c>
      <c r="S33540" t="s">
        <v>48</v>
      </c>
      <c r="T33540" t="s">
        <v>49</v>
      </c>
      <c r="U33540" t="s">
        <v>48</v>
      </c>
      <c r="V33540" t="s">
        <v>84</v>
      </c>
      <c r="W33540" t="s">
        <v>47</v>
      </c>
      <c r="X33540" t="s">
        <v>84</v>
      </c>
      <c r="Y33540" t="s">
        <v>114</v>
      </c>
      <c r="Z33540" t="s">
        <v>49</v>
      </c>
      <c r="AA33540" t="s">
        <v>114</v>
      </c>
      <c r="AB33540" t="s">
        <v>56</v>
      </c>
      <c r="AC33540" t="s">
        <v>47</v>
      </c>
      <c r="AD33540"/>
      <c r="AE33540" t="s">
        <v>58</v>
      </c>
      <c r="AF33540"/>
      <c r="AG33540" t="s">
        <v>59</v>
      </c>
      <c r="AH33540" t="s">
        <v>60</v>
      </c>
      <c r="AI33540" t="s">
        <v>47</v>
      </c>
      <c r="AJ33540" t="s">
        <v>121</v>
      </c>
      <c r="AK33540" t="s">
        <v>81</v>
      </c>
      <c r="AL33540" t="s">
        <v>49</v>
      </c>
      <c r="AM33540" t="s">
        <v>62</v>
      </c>
      <c r="AN33540" t="s">
        <v>94</v>
      </c>
      <c r="AO33540" t="n">
        <v>0.09</v>
      </c>
      <c r="AP33540" t="n">
        <v>1.09</v>
      </c>
      <c r="AQ33540" t="n">
        <v>20.83</v>
      </c>
      <c r="AR33540" t="n">
        <v>0.53</v>
      </c>
      <c r="AS33540" t="n">
        <v>12.04</v>
      </c>
      <c r="AT33540" t="n">
        <v>1.5</v>
      </c>
    </row>
    <row r="33541">
      <c r="A33541" t="n">
        <v>40935</v>
      </c>
      <c r="B33541" t="s">
        <v>72</v>
      </c>
      <c r="C33541" t="s">
        <v>47</v>
      </c>
      <c r="D33541" t="s">
        <v>47</v>
      </c>
      <c r="E33541" t="s">
        <v>48</v>
      </c>
      <c r="F33541" t="s">
        <v>49</v>
      </c>
      <c r="G33541" t="s">
        <v>49</v>
      </c>
      <c r="H33541" t="s">
        <v>73</v>
      </c>
      <c r="I33541" t="s">
        <v>48</v>
      </c>
      <c r="J33541" t="s">
        <v>51</v>
      </c>
      <c r="K33541" t="s">
        <v>47</v>
      </c>
      <c r="L33541" t="s">
        <v>52</v>
      </c>
      <c r="M33541" t="s">
        <v>49</v>
      </c>
      <c r="N33541"/>
      <c r="O33541"/>
      <c r="P33541" t="s">
        <v>154</v>
      </c>
      <c r="Q33541" t="s">
        <v>47</v>
      </c>
      <c r="R33541" t="s">
        <v>155</v>
      </c>
      <c r="S33541" t="s">
        <v>48</v>
      </c>
      <c r="T33541" t="s">
        <v>49</v>
      </c>
      <c r="U33541" t="s">
        <v>48</v>
      </c>
      <c r="V33541" t="s">
        <v>84</v>
      </c>
      <c r="W33541" t="s">
        <v>47</v>
      </c>
      <c r="X33541" t="s">
        <v>84</v>
      </c>
      <c r="Y33541" t="s">
        <v>114</v>
      </c>
      <c r="Z33541" t="s">
        <v>49</v>
      </c>
      <c r="AA33541" t="s">
        <v>114</v>
      </c>
      <c r="AB33541" t="s">
        <v>56</v>
      </c>
      <c r="AC33541" t="s">
        <v>47</v>
      </c>
      <c r="AD33541"/>
      <c r="AE33541" t="s">
        <v>58</v>
      </c>
      <c r="AF33541"/>
      <c r="AG33541" t="s">
        <v>59</v>
      </c>
      <c r="AH33541" t="s">
        <v>60</v>
      </c>
      <c r="AI33541" t="s">
        <v>47</v>
      </c>
      <c r="AJ33541" t="s">
        <v>91</v>
      </c>
      <c r="AK33541" t="s">
        <v>81</v>
      </c>
      <c r="AL33541" t="s">
        <v>49</v>
      </c>
      <c r="AM33541" t="s">
        <v>62</v>
      </c>
      <c r="AN33541" t="s">
        <v>94</v>
      </c>
      <c r="AO33541" t="n">
        <v>0.09</v>
      </c>
      <c r="AP33541" t="n">
        <v>1.09</v>
      </c>
      <c r="AQ33541" t="n">
        <v>21.08</v>
      </c>
      <c r="AR33541" t="n">
        <v>0.56</v>
      </c>
      <c r="AS33541" t="n">
        <v>12.97</v>
      </c>
      <c r="AT33541" t="n">
        <v>1.5</v>
      </c>
    </row>
    <row r="33542">
      <c r="A33542" t="n">
        <v>40936</v>
      </c>
      <c r="B33542" t="s">
        <v>72</v>
      </c>
      <c r="C33542" t="s">
        <v>47</v>
      </c>
      <c r="D33542" t="s">
        <v>47</v>
      </c>
      <c r="E33542" t="s">
        <v>48</v>
      </c>
      <c r="F33542" t="s">
        <v>49</v>
      </c>
      <c r="G33542" t="s">
        <v>49</v>
      </c>
      <c r="H33542" t="s">
        <v>73</v>
      </c>
      <c r="I33542" t="s">
        <v>48</v>
      </c>
      <c r="J33542" t="s">
        <v>51</v>
      </c>
      <c r="K33542" t="s">
        <v>47</v>
      </c>
      <c r="L33542" t="s">
        <v>52</v>
      </c>
      <c r="M33542" t="s">
        <v>49</v>
      </c>
      <c r="N33542"/>
      <c r="O33542"/>
      <c r="P33542" t="s">
        <v>154</v>
      </c>
      <c r="Q33542" t="s">
        <v>47</v>
      </c>
      <c r="R33542" t="s">
        <v>155</v>
      </c>
      <c r="S33542" t="s">
        <v>48</v>
      </c>
      <c r="T33542" t="s">
        <v>49</v>
      </c>
      <c r="U33542" t="s">
        <v>48</v>
      </c>
      <c r="V33542" t="s">
        <v>84</v>
      </c>
      <c r="W33542" t="s">
        <v>47</v>
      </c>
      <c r="X33542" t="s">
        <v>84</v>
      </c>
      <c r="Y33542" t="s">
        <v>114</v>
      </c>
      <c r="Z33542" t="s">
        <v>49</v>
      </c>
      <c r="AA33542" t="s">
        <v>114</v>
      </c>
      <c r="AB33542" t="s">
        <v>56</v>
      </c>
      <c r="AC33542" t="s">
        <v>47</v>
      </c>
      <c r="AD33542"/>
      <c r="AE33542" t="s">
        <v>58</v>
      </c>
      <c r="AF33542"/>
      <c r="AG33542" t="s">
        <v>59</v>
      </c>
      <c r="AH33542" t="s">
        <v>60</v>
      </c>
      <c r="AI33542" t="s">
        <v>47</v>
      </c>
      <c r="AJ33542" t="s">
        <v>78</v>
      </c>
      <c r="AK33542" t="s">
        <v>81</v>
      </c>
      <c r="AL33542" t="s">
        <v>49</v>
      </c>
      <c r="AM33542" t="s">
        <v>62</v>
      </c>
      <c r="AN33542" t="s">
        <v>94</v>
      </c>
      <c r="AO33542" t="n">
        <v>0.09</v>
      </c>
      <c r="AP33542" t="n">
        <v>1.09</v>
      </c>
      <c r="AQ33542" t="n">
        <v>21.16</v>
      </c>
      <c r="AR33542" t="n">
        <v>0.58</v>
      </c>
      <c r="AS33542" t="n">
        <v>13.47</v>
      </c>
      <c r="AT33542" t="n">
        <v>1.5</v>
      </c>
    </row>
    <row r="33543">
      <c r="A33543" t="n">
        <v>40937</v>
      </c>
      <c r="B33543" t="s">
        <v>72</v>
      </c>
      <c r="C33543" t="s">
        <v>47</v>
      </c>
      <c r="D33543" t="s">
        <v>47</v>
      </c>
      <c r="E33543" t="s">
        <v>48</v>
      </c>
      <c r="F33543" t="s">
        <v>49</v>
      </c>
      <c r="G33543" t="s">
        <v>49</v>
      </c>
      <c r="H33543" t="s">
        <v>73</v>
      </c>
      <c r="I33543" t="s">
        <v>48</v>
      </c>
      <c r="J33543" t="s">
        <v>51</v>
      </c>
      <c r="K33543" t="s">
        <v>47</v>
      </c>
      <c r="L33543" t="s">
        <v>52</v>
      </c>
      <c r="M33543" t="s">
        <v>49</v>
      </c>
      <c r="N33543"/>
      <c r="O33543"/>
      <c r="P33543" t="s">
        <v>154</v>
      </c>
      <c r="Q33543" t="s">
        <v>47</v>
      </c>
      <c r="R33543" t="s">
        <v>155</v>
      </c>
      <c r="S33543" t="s">
        <v>48</v>
      </c>
      <c r="T33543" t="s">
        <v>49</v>
      </c>
      <c r="U33543" t="s">
        <v>48</v>
      </c>
      <c r="V33543" t="s">
        <v>84</v>
      </c>
      <c r="W33543" t="s">
        <v>47</v>
      </c>
      <c r="X33543" t="s">
        <v>84</v>
      </c>
      <c r="Y33543" t="s">
        <v>114</v>
      </c>
      <c r="Z33543" t="s">
        <v>49</v>
      </c>
      <c r="AA33543" t="s">
        <v>114</v>
      </c>
      <c r="AB33543" t="s">
        <v>56</v>
      </c>
      <c r="AC33543" t="s">
        <v>47</v>
      </c>
      <c r="AD33543"/>
      <c r="AE33543" t="s">
        <v>58</v>
      </c>
      <c r="AF33543"/>
      <c r="AG33543" t="s">
        <v>59</v>
      </c>
      <c r="AH33543" t="s">
        <v>60</v>
      </c>
      <c r="AI33543" t="s">
        <v>47</v>
      </c>
      <c r="AJ33543" t="s">
        <v>84</v>
      </c>
      <c r="AK33543" t="s">
        <v>81</v>
      </c>
      <c r="AL33543" t="s">
        <v>49</v>
      </c>
      <c r="AM33543" t="s">
        <v>62</v>
      </c>
      <c r="AN33543" t="s">
        <v>94</v>
      </c>
      <c r="AO33543" t="n">
        <v>0.09</v>
      </c>
      <c r="AP33543" t="n">
        <v>1.09</v>
      </c>
      <c r="AQ33543" t="n">
        <v>20.11</v>
      </c>
      <c r="AR33543" t="n">
        <v>0.58</v>
      </c>
      <c r="AS33543" t="n">
        <v>12.8</v>
      </c>
      <c r="AT33543" t="n">
        <v>1.5</v>
      </c>
    </row>
    <row r="33544">
      <c r="A33544" t="n">
        <v>40938</v>
      </c>
      <c r="B33544" t="s">
        <v>72</v>
      </c>
      <c r="C33544" t="s">
        <v>47</v>
      </c>
      <c r="D33544" t="s">
        <v>47</v>
      </c>
      <c r="E33544" t="s">
        <v>48</v>
      </c>
      <c r="F33544" t="s">
        <v>49</v>
      </c>
      <c r="G33544" t="s">
        <v>49</v>
      </c>
      <c r="H33544" t="s">
        <v>73</v>
      </c>
      <c r="I33544" t="s">
        <v>48</v>
      </c>
      <c r="J33544" t="s">
        <v>51</v>
      </c>
      <c r="K33544" t="s">
        <v>47</v>
      </c>
      <c r="L33544" t="s">
        <v>52</v>
      </c>
      <c r="M33544" t="s">
        <v>49</v>
      </c>
      <c r="N33544"/>
      <c r="O33544"/>
      <c r="P33544" t="s">
        <v>154</v>
      </c>
      <c r="Q33544" t="s">
        <v>47</v>
      </c>
      <c r="R33544" t="s">
        <v>155</v>
      </c>
      <c r="S33544" t="s">
        <v>48</v>
      </c>
      <c r="T33544" t="s">
        <v>49</v>
      </c>
      <c r="U33544" t="s">
        <v>48</v>
      </c>
      <c r="V33544" t="s">
        <v>84</v>
      </c>
      <c r="W33544" t="s">
        <v>47</v>
      </c>
      <c r="X33544" t="s">
        <v>84</v>
      </c>
      <c r="Y33544" t="s">
        <v>114</v>
      </c>
      <c r="Z33544" t="s">
        <v>49</v>
      </c>
      <c r="AA33544" t="s">
        <v>114</v>
      </c>
      <c r="AB33544" t="s">
        <v>56</v>
      </c>
      <c r="AC33544" t="s">
        <v>47</v>
      </c>
      <c r="AD33544"/>
      <c r="AE33544" t="s">
        <v>58</v>
      </c>
      <c r="AF33544"/>
      <c r="AG33544" t="s">
        <v>59</v>
      </c>
      <c r="AH33544" t="s">
        <v>60</v>
      </c>
      <c r="AI33544" t="s">
        <v>47</v>
      </c>
      <c r="AJ33544" t="s">
        <v>79</v>
      </c>
      <c r="AK33544" t="s">
        <v>81</v>
      </c>
      <c r="AL33544" t="s">
        <v>49</v>
      </c>
      <c r="AM33544" t="s">
        <v>62</v>
      </c>
      <c r="AN33544" t="s">
        <v>94</v>
      </c>
      <c r="AO33544" t="n">
        <v>0.09</v>
      </c>
      <c r="AP33544" t="n">
        <v>1.08</v>
      </c>
      <c r="AQ33544" t="n">
        <v>19.72</v>
      </c>
      <c r="AR33544" t="n">
        <v>0.57</v>
      </c>
      <c r="AS33544" t="n">
        <v>12.2</v>
      </c>
      <c r="AT33544" t="n">
        <v>1.5</v>
      </c>
    </row>
    <row r="33545">
      <c r="A33545" t="n">
        <v>40939</v>
      </c>
      <c r="B33545" t="s">
        <v>72</v>
      </c>
      <c r="C33545" t="s">
        <v>47</v>
      </c>
      <c r="D33545" t="s">
        <v>47</v>
      </c>
      <c r="E33545" t="s">
        <v>48</v>
      </c>
      <c r="F33545" t="s">
        <v>49</v>
      </c>
      <c r="G33545" t="s">
        <v>49</v>
      </c>
      <c r="H33545" t="s">
        <v>73</v>
      </c>
      <c r="I33545" t="s">
        <v>48</v>
      </c>
      <c r="J33545" t="s">
        <v>51</v>
      </c>
      <c r="K33545" t="s">
        <v>47</v>
      </c>
      <c r="L33545" t="s">
        <v>52</v>
      </c>
      <c r="M33545" t="s">
        <v>49</v>
      </c>
      <c r="N33545"/>
      <c r="O33545"/>
      <c r="P33545" t="s">
        <v>154</v>
      </c>
      <c r="Q33545" t="s">
        <v>47</v>
      </c>
      <c r="R33545" t="s">
        <v>155</v>
      </c>
      <c r="S33545" t="s">
        <v>48</v>
      </c>
      <c r="T33545" t="s">
        <v>49</v>
      </c>
      <c r="U33545" t="s">
        <v>48</v>
      </c>
      <c r="V33545" t="s">
        <v>84</v>
      </c>
      <c r="W33545" t="s">
        <v>47</v>
      </c>
      <c r="X33545" t="s">
        <v>84</v>
      </c>
      <c r="Y33545" t="s">
        <v>114</v>
      </c>
      <c r="Z33545" t="s">
        <v>49</v>
      </c>
      <c r="AA33545" t="s">
        <v>114</v>
      </c>
      <c r="AB33545" t="s">
        <v>56</v>
      </c>
      <c r="AC33545" t="s">
        <v>47</v>
      </c>
      <c r="AD33545"/>
      <c r="AE33545" t="s">
        <v>58</v>
      </c>
      <c r="AF33545"/>
      <c r="AG33545" t="s">
        <v>59</v>
      </c>
      <c r="AH33545" t="s">
        <v>60</v>
      </c>
      <c r="AI33545" t="s">
        <v>47</v>
      </c>
      <c r="AJ33545" t="s">
        <v>158</v>
      </c>
      <c r="AK33545" t="s">
        <v>81</v>
      </c>
      <c r="AL33545" t="s">
        <v>49</v>
      </c>
      <c r="AM33545" t="s">
        <v>62</v>
      </c>
      <c r="AN33545" t="s">
        <v>94</v>
      </c>
      <c r="AO33545" t="n">
        <v>0.09</v>
      </c>
      <c r="AP33545" t="n">
        <v>1.07</v>
      </c>
      <c r="AQ33545" t="n">
        <v>20.66</v>
      </c>
      <c r="AR33545" t="n">
        <v>0.56</v>
      </c>
      <c r="AS33545" t="n">
        <v>12.29</v>
      </c>
      <c r="AT33545" t="n">
        <v>1.5</v>
      </c>
    </row>
    <row r="33546">
      <c r="A33546" t="n">
        <v>40940</v>
      </c>
      <c r="B33546" t="s">
        <v>72</v>
      </c>
      <c r="C33546" t="s">
        <v>47</v>
      </c>
      <c r="D33546" t="s">
        <v>47</v>
      </c>
      <c r="E33546" t="s">
        <v>48</v>
      </c>
      <c r="F33546" t="s">
        <v>49</v>
      </c>
      <c r="G33546" t="s">
        <v>49</v>
      </c>
      <c r="H33546" t="s">
        <v>73</v>
      </c>
      <c r="I33546" t="s">
        <v>48</v>
      </c>
      <c r="J33546" t="s">
        <v>51</v>
      </c>
      <c r="K33546" t="s">
        <v>47</v>
      </c>
      <c r="L33546" t="s">
        <v>52</v>
      </c>
      <c r="M33546" t="s">
        <v>49</v>
      </c>
      <c r="N33546"/>
      <c r="O33546"/>
      <c r="P33546" t="s">
        <v>154</v>
      </c>
      <c r="Q33546" t="s">
        <v>47</v>
      </c>
      <c r="R33546" t="s">
        <v>155</v>
      </c>
      <c r="S33546" t="s">
        <v>48</v>
      </c>
      <c r="T33546" t="s">
        <v>49</v>
      </c>
      <c r="U33546" t="s">
        <v>48</v>
      </c>
      <c r="V33546" t="s">
        <v>84</v>
      </c>
      <c r="W33546" t="s">
        <v>47</v>
      </c>
      <c r="X33546" t="s">
        <v>84</v>
      </c>
      <c r="Y33546" t="s">
        <v>114</v>
      </c>
      <c r="Z33546" t="s">
        <v>49</v>
      </c>
      <c r="AA33546" t="s">
        <v>114</v>
      </c>
      <c r="AB33546" t="s">
        <v>56</v>
      </c>
      <c r="AC33546" t="s">
        <v>47</v>
      </c>
      <c r="AD33546"/>
      <c r="AE33546" t="s">
        <v>58</v>
      </c>
      <c r="AF33546"/>
      <c r="AG33546" t="s">
        <v>59</v>
      </c>
      <c r="AH33546" t="s">
        <v>60</v>
      </c>
      <c r="AI33546" t="s">
        <v>47</v>
      </c>
      <c r="AJ33546" t="s">
        <v>55</v>
      </c>
      <c r="AK33546" t="s">
        <v>81</v>
      </c>
      <c r="AL33546" t="s">
        <v>49</v>
      </c>
      <c r="AM33546" t="s">
        <v>62</v>
      </c>
      <c r="AN33546" t="s">
        <v>94</v>
      </c>
      <c r="AO33546" t="n">
        <v>0.09</v>
      </c>
      <c r="AP33546" t="n">
        <v>1.09</v>
      </c>
      <c r="AQ33546" t="n">
        <v>22.19</v>
      </c>
      <c r="AR33546" t="n">
        <v>0.6</v>
      </c>
      <c r="AS33546" t="n">
        <v>14.59</v>
      </c>
      <c r="AT33546" t="n">
        <v>1.5</v>
      </c>
    </row>
    <row r="33547">
      <c r="A33547" t="n">
        <v>40941</v>
      </c>
      <c r="B33547" t="s">
        <v>72</v>
      </c>
      <c r="C33547" t="s">
        <v>47</v>
      </c>
      <c r="D33547" t="s">
        <v>47</v>
      </c>
      <c r="E33547" t="s">
        <v>48</v>
      </c>
      <c r="F33547" t="s">
        <v>49</v>
      </c>
      <c r="G33547" t="s">
        <v>49</v>
      </c>
      <c r="H33547" t="s">
        <v>73</v>
      </c>
      <c r="I33547" t="s">
        <v>48</v>
      </c>
      <c r="J33547" t="s">
        <v>51</v>
      </c>
      <c r="K33547" t="s">
        <v>47</v>
      </c>
      <c r="L33547" t="s">
        <v>52</v>
      </c>
      <c r="M33547" t="s">
        <v>49</v>
      </c>
      <c r="N33547"/>
      <c r="O33547"/>
      <c r="P33547" t="s">
        <v>154</v>
      </c>
      <c r="Q33547" t="s">
        <v>47</v>
      </c>
      <c r="R33547" t="s">
        <v>155</v>
      </c>
      <c r="S33547" t="s">
        <v>48</v>
      </c>
      <c r="T33547" t="s">
        <v>49</v>
      </c>
      <c r="U33547" t="s">
        <v>48</v>
      </c>
      <c r="V33547" t="s">
        <v>84</v>
      </c>
      <c r="W33547" t="s">
        <v>47</v>
      </c>
      <c r="X33547" t="s">
        <v>84</v>
      </c>
      <c r="Y33547" t="s">
        <v>114</v>
      </c>
      <c r="Z33547" t="s">
        <v>49</v>
      </c>
      <c r="AA33547" t="s">
        <v>114</v>
      </c>
      <c r="AB33547" t="s">
        <v>56</v>
      </c>
      <c r="AC33547" t="s">
        <v>47</v>
      </c>
      <c r="AD33547"/>
      <c r="AE33547" t="s">
        <v>58</v>
      </c>
      <c r="AF33547"/>
      <c r="AG33547" t="s">
        <v>59</v>
      </c>
      <c r="AH33547" t="s">
        <v>60</v>
      </c>
      <c r="AI33547" t="s">
        <v>47</v>
      </c>
      <c r="AJ33547" t="s">
        <v>105</v>
      </c>
      <c r="AK33547" t="s">
        <v>81</v>
      </c>
      <c r="AL33547" t="s">
        <v>49</v>
      </c>
      <c r="AM33547" t="s">
        <v>62</v>
      </c>
      <c r="AN33547" t="s">
        <v>94</v>
      </c>
      <c r="AO33547" t="n">
        <v>0.09</v>
      </c>
      <c r="AP33547" t="n">
        <v>1.09</v>
      </c>
      <c r="AQ33547" t="n">
        <v>21.97</v>
      </c>
      <c r="AR33547" t="n">
        <v>0.63</v>
      </c>
      <c r="AS33547" t="n">
        <v>15.07</v>
      </c>
      <c r="AT33547" t="n">
        <v>1.5</v>
      </c>
    </row>
    <row r="33548">
      <c r="A33548" t="n">
        <v>40942</v>
      </c>
      <c r="B33548" t="s">
        <v>72</v>
      </c>
      <c r="C33548" t="s">
        <v>47</v>
      </c>
      <c r="D33548" t="s">
        <v>47</v>
      </c>
      <c r="E33548" t="s">
        <v>48</v>
      </c>
      <c r="F33548" t="s">
        <v>49</v>
      </c>
      <c r="G33548" t="s">
        <v>49</v>
      </c>
      <c r="H33548" t="s">
        <v>73</v>
      </c>
      <c r="I33548" t="s">
        <v>48</v>
      </c>
      <c r="J33548" t="s">
        <v>51</v>
      </c>
      <c r="K33548" t="s">
        <v>47</v>
      </c>
      <c r="L33548" t="s">
        <v>52</v>
      </c>
      <c r="M33548" t="s">
        <v>49</v>
      </c>
      <c r="N33548"/>
      <c r="O33548"/>
      <c r="P33548" t="s">
        <v>154</v>
      </c>
      <c r="Q33548" t="s">
        <v>47</v>
      </c>
      <c r="R33548" t="s">
        <v>155</v>
      </c>
      <c r="S33548" t="s">
        <v>48</v>
      </c>
      <c r="T33548" t="s">
        <v>49</v>
      </c>
      <c r="U33548" t="s">
        <v>48</v>
      </c>
      <c r="V33548" t="s">
        <v>84</v>
      </c>
      <c r="W33548" t="s">
        <v>47</v>
      </c>
      <c r="X33548" t="s">
        <v>84</v>
      </c>
      <c r="Y33548" t="s">
        <v>114</v>
      </c>
      <c r="Z33548" t="s">
        <v>49</v>
      </c>
      <c r="AA33548" t="s">
        <v>114</v>
      </c>
      <c r="AB33548" t="s">
        <v>56</v>
      </c>
      <c r="AC33548" t="s">
        <v>47</v>
      </c>
      <c r="AD33548"/>
      <c r="AE33548" t="s">
        <v>58</v>
      </c>
      <c r="AF33548"/>
      <c r="AG33548" t="s">
        <v>59</v>
      </c>
      <c r="AH33548" t="s">
        <v>60</v>
      </c>
      <c r="AI33548" t="s">
        <v>47</v>
      </c>
      <c r="AJ33548" t="s">
        <v>126</v>
      </c>
      <c r="AK33548" t="s">
        <v>81</v>
      </c>
      <c r="AL33548" t="s">
        <v>49</v>
      </c>
      <c r="AM33548" t="s">
        <v>62</v>
      </c>
      <c r="AN33548" t="s">
        <v>94</v>
      </c>
      <c r="AO33548" t="n">
        <v>0.09</v>
      </c>
      <c r="AP33548" t="n">
        <v>1.09</v>
      </c>
      <c r="AQ33548" t="n">
        <v>21.3</v>
      </c>
      <c r="AR33548" t="n">
        <v>0.64</v>
      </c>
      <c r="AS33548" t="n">
        <v>14.76</v>
      </c>
      <c r="AT33548" t="n">
        <v>1.5</v>
      </c>
    </row>
    <row r="33549">
      <c r="A33549" t="n">
        <v>40943</v>
      </c>
      <c r="B33549" t="s">
        <v>72</v>
      </c>
      <c r="C33549" t="s">
        <v>47</v>
      </c>
      <c r="D33549" t="s">
        <v>47</v>
      </c>
      <c r="E33549" t="s">
        <v>48</v>
      </c>
      <c r="F33549" t="s">
        <v>49</v>
      </c>
      <c r="G33549" t="s">
        <v>49</v>
      </c>
      <c r="H33549" t="s">
        <v>73</v>
      </c>
      <c r="I33549" t="s">
        <v>48</v>
      </c>
      <c r="J33549" t="s">
        <v>51</v>
      </c>
      <c r="K33549" t="s">
        <v>47</v>
      </c>
      <c r="L33549" t="s">
        <v>52</v>
      </c>
      <c r="M33549" t="s">
        <v>49</v>
      </c>
      <c r="N33549"/>
      <c r="O33549"/>
      <c r="P33549" t="s">
        <v>154</v>
      </c>
      <c r="Q33549" t="s">
        <v>47</v>
      </c>
      <c r="R33549" t="s">
        <v>155</v>
      </c>
      <c r="S33549" t="s">
        <v>48</v>
      </c>
      <c r="T33549" t="s">
        <v>49</v>
      </c>
      <c r="U33549" t="s">
        <v>48</v>
      </c>
      <c r="V33549" t="s">
        <v>84</v>
      </c>
      <c r="W33549" t="s">
        <v>47</v>
      </c>
      <c r="X33549" t="s">
        <v>84</v>
      </c>
      <c r="Y33549" t="s">
        <v>114</v>
      </c>
      <c r="Z33549" t="s">
        <v>49</v>
      </c>
      <c r="AA33549" t="s">
        <v>114</v>
      </c>
      <c r="AB33549" t="s">
        <v>56</v>
      </c>
      <c r="AC33549" t="s">
        <v>47</v>
      </c>
      <c r="AD33549"/>
      <c r="AE33549" t="s">
        <v>58</v>
      </c>
      <c r="AF33549"/>
      <c r="AG33549" t="s">
        <v>59</v>
      </c>
      <c r="AH33549" t="s">
        <v>60</v>
      </c>
      <c r="AI33549" t="s">
        <v>47</v>
      </c>
      <c r="AJ33549" t="s">
        <v>124</v>
      </c>
      <c r="AK33549" t="s">
        <v>81</v>
      </c>
      <c r="AL33549" t="s">
        <v>49</v>
      </c>
      <c r="AM33549" t="s">
        <v>62</v>
      </c>
      <c r="AN33549" t="s">
        <v>94</v>
      </c>
      <c r="AO33549" t="n">
        <v>0.09</v>
      </c>
      <c r="AP33549" t="n">
        <v>1.09</v>
      </c>
      <c r="AQ33549" t="n">
        <v>21.1</v>
      </c>
      <c r="AR33549" t="n">
        <v>0.62</v>
      </c>
      <c r="AS33549" t="n">
        <v>14.15</v>
      </c>
      <c r="AT33549" t="n">
        <v>1.5</v>
      </c>
    </row>
    <row r="33550">
      <c r="A33550" t="n">
        <v>40944</v>
      </c>
      <c r="B33550" t="s">
        <v>72</v>
      </c>
      <c r="C33550" t="s">
        <v>47</v>
      </c>
      <c r="D33550" t="s">
        <v>47</v>
      </c>
      <c r="E33550" t="s">
        <v>48</v>
      </c>
      <c r="F33550" t="s">
        <v>49</v>
      </c>
      <c r="G33550" t="s">
        <v>49</v>
      </c>
      <c r="H33550" t="s">
        <v>73</v>
      </c>
      <c r="I33550" t="s">
        <v>48</v>
      </c>
      <c r="J33550" t="s">
        <v>51</v>
      </c>
      <c r="K33550" t="s">
        <v>47</v>
      </c>
      <c r="L33550" t="s">
        <v>52</v>
      </c>
      <c r="M33550" t="s">
        <v>49</v>
      </c>
      <c r="N33550"/>
      <c r="O33550"/>
      <c r="P33550"/>
      <c r="Q33550" t="s">
        <v>47</v>
      </c>
      <c r="R33550" t="s">
        <v>47</v>
      </c>
      <c r="S33550"/>
      <c r="T33550" t="s">
        <v>49</v>
      </c>
      <c r="U33550" t="s">
        <v>49</v>
      </c>
      <c r="V33550" t="s">
        <v>54</v>
      </c>
      <c r="W33550" t="s">
        <v>47</v>
      </c>
      <c r="X33550" t="s">
        <v>47</v>
      </c>
      <c r="Y33550" t="s">
        <v>105</v>
      </c>
      <c r="Z33550" t="s">
        <v>49</v>
      </c>
      <c r="AA33550" t="s">
        <v>49</v>
      </c>
      <c r="AB33550" t="s">
        <v>56</v>
      </c>
      <c r="AC33550" t="s">
        <v>47</v>
      </c>
      <c r="AD33550"/>
      <c r="AE33550" t="s">
        <v>58</v>
      </c>
      <c r="AF33550"/>
      <c r="AG33550" t="s">
        <v>302</v>
      </c>
      <c r="AH33550" t="s">
        <v>47</v>
      </c>
      <c r="AI33550" t="s">
        <v>47</v>
      </c>
      <c r="AJ33550"/>
      <c r="AK33550" t="s">
        <v>49</v>
      </c>
      <c r="AL33550" t="s">
        <v>49</v>
      </c>
      <c r="AM33550" t="s">
        <v>62</v>
      </c>
      <c r="AN33550" t="s">
        <v>94</v>
      </c>
      <c r="AO33550" t="n">
        <v>0.1</v>
      </c>
      <c r="AP33550" t="n">
        <v>0.804</v>
      </c>
      <c r="AQ33550" t="n">
        <v>15.8</v>
      </c>
      <c r="AR33550" t="n">
        <v>0.46</v>
      </c>
      <c r="AS33550" t="n">
        <v>5.9</v>
      </c>
      <c r="AT33550" t="n">
        <v>1.6</v>
      </c>
    </row>
    <row r="33551">
      <c r="A33551" t="n">
        <v>40945</v>
      </c>
      <c r="B33551" t="s">
        <v>72</v>
      </c>
      <c r="C33551" t="s">
        <v>47</v>
      </c>
      <c r="D33551" t="s">
        <v>47</v>
      </c>
      <c r="E33551" t="s">
        <v>48</v>
      </c>
      <c r="F33551" t="s">
        <v>49</v>
      </c>
      <c r="G33551" t="s">
        <v>49</v>
      </c>
      <c r="H33551" t="s">
        <v>73</v>
      </c>
      <c r="I33551" t="s">
        <v>48</v>
      </c>
      <c r="J33551" t="s">
        <v>51</v>
      </c>
      <c r="K33551" t="s">
        <v>47</v>
      </c>
      <c r="L33551" t="s">
        <v>52</v>
      </c>
      <c r="M33551" t="s">
        <v>49</v>
      </c>
      <c r="N33551"/>
      <c r="O33551"/>
      <c r="P33551"/>
      <c r="Q33551" t="s">
        <v>47</v>
      </c>
      <c r="R33551" t="s">
        <v>47</v>
      </c>
      <c r="S33551"/>
      <c r="T33551" t="s">
        <v>49</v>
      </c>
      <c r="U33551" t="s">
        <v>49</v>
      </c>
      <c r="V33551" t="s">
        <v>54</v>
      </c>
      <c r="W33551" t="s">
        <v>47</v>
      </c>
      <c r="X33551" t="s">
        <v>47</v>
      </c>
      <c r="Y33551" t="s">
        <v>105</v>
      </c>
      <c r="Z33551" t="s">
        <v>49</v>
      </c>
      <c r="AA33551" t="s">
        <v>49</v>
      </c>
      <c r="AB33551" t="s">
        <v>56</v>
      </c>
      <c r="AC33551" t="s">
        <v>47</v>
      </c>
      <c r="AD33551"/>
      <c r="AE33551" t="s">
        <v>58</v>
      </c>
      <c r="AF33551"/>
      <c r="AG33551" t="s">
        <v>239</v>
      </c>
      <c r="AH33551" t="s">
        <v>47</v>
      </c>
      <c r="AI33551" t="s">
        <v>47</v>
      </c>
      <c r="AJ33551"/>
      <c r="AK33551" t="s">
        <v>49</v>
      </c>
      <c r="AL33551" t="s">
        <v>49</v>
      </c>
      <c r="AM33551" t="s">
        <v>62</v>
      </c>
      <c r="AN33551" t="s">
        <v>94</v>
      </c>
      <c r="AO33551" t="n">
        <v>0.1</v>
      </c>
      <c r="AP33551" t="n">
        <v>1.014</v>
      </c>
      <c r="AQ33551" t="n">
        <v>21.24</v>
      </c>
      <c r="AR33551" t="n">
        <v>0.659</v>
      </c>
      <c r="AS33551" t="n">
        <v>14.2</v>
      </c>
      <c r="AT33551" t="n">
        <v>1.6</v>
      </c>
    </row>
    <row r="33552">
      <c r="A33552" t="n">
        <v>40946</v>
      </c>
      <c r="B33552" t="s">
        <v>72</v>
      </c>
      <c r="C33552" t="s">
        <v>47</v>
      </c>
      <c r="D33552" t="s">
        <v>47</v>
      </c>
      <c r="E33552" t="s">
        <v>48</v>
      </c>
      <c r="F33552" t="s">
        <v>49</v>
      </c>
      <c r="G33552" t="s">
        <v>49</v>
      </c>
      <c r="H33552" t="s">
        <v>73</v>
      </c>
      <c r="I33552" t="s">
        <v>48</v>
      </c>
      <c r="J33552" t="s">
        <v>51</v>
      </c>
      <c r="K33552" t="s">
        <v>47</v>
      </c>
      <c r="L33552" t="s">
        <v>52</v>
      </c>
      <c r="M33552" t="s">
        <v>49</v>
      </c>
      <c r="N33552"/>
      <c r="O33552"/>
      <c r="P33552" t="s">
        <v>76</v>
      </c>
      <c r="Q33552" t="s">
        <v>86</v>
      </c>
      <c r="R33552" t="s">
        <v>47</v>
      </c>
      <c r="S33552"/>
      <c r="T33552"/>
      <c r="U33552" t="s">
        <v>49</v>
      </c>
      <c r="V33552" t="s">
        <v>61</v>
      </c>
      <c r="W33552" t="s">
        <v>54</v>
      </c>
      <c r="X33552" t="s">
        <v>47</v>
      </c>
      <c r="Y33552" t="s">
        <v>48</v>
      </c>
      <c r="Z33552" t="s">
        <v>103</v>
      </c>
      <c r="AA33552" t="s">
        <v>49</v>
      </c>
      <c r="AB33552" t="s">
        <v>141</v>
      </c>
      <c r="AC33552" t="s">
        <v>47</v>
      </c>
      <c r="AD33552" t="s">
        <v>54</v>
      </c>
      <c r="AE33552" t="s">
        <v>90</v>
      </c>
      <c r="AF33552"/>
      <c r="AG33552" t="s">
        <v>231</v>
      </c>
      <c r="AH33552" t="s">
        <v>1526</v>
      </c>
      <c r="AI33552" t="s">
        <v>389</v>
      </c>
      <c r="AJ33552" t="s">
        <v>296</v>
      </c>
      <c r="AK33552" t="s">
        <v>55</v>
      </c>
      <c r="AL33552" t="s">
        <v>48</v>
      </c>
      <c r="AM33552" t="s">
        <v>62</v>
      </c>
      <c r="AN33552" t="s">
        <v>94</v>
      </c>
      <c r="AO33552" t="n">
        <v>0.1</v>
      </c>
      <c r="AP33552" t="n">
        <v>0.88</v>
      </c>
      <c r="AQ33552" t="n">
        <v>22.3</v>
      </c>
      <c r="AR33552" t="n">
        <v>0.87</v>
      </c>
      <c r="AS33552" t="n">
        <v>17</v>
      </c>
      <c r="AT33552" t="n">
        <v>1.6</v>
      </c>
    </row>
    <row r="33553">
      <c r="A33553" t="n">
        <v>40947</v>
      </c>
      <c r="B33553" t="s">
        <v>72</v>
      </c>
      <c r="C33553" t="s">
        <v>47</v>
      </c>
      <c r="D33553" t="s">
        <v>47</v>
      </c>
      <c r="E33553" t="s">
        <v>48</v>
      </c>
      <c r="F33553" t="s">
        <v>49</v>
      </c>
      <c r="G33553" t="s">
        <v>49</v>
      </c>
      <c r="H33553" t="s">
        <v>73</v>
      </c>
      <c r="I33553" t="s">
        <v>48</v>
      </c>
      <c r="J33553" t="s">
        <v>51</v>
      </c>
      <c r="K33553" t="s">
        <v>47</v>
      </c>
      <c r="L33553" t="s">
        <v>52</v>
      </c>
      <c r="M33553" t="s">
        <v>49</v>
      </c>
      <c r="N33553"/>
      <c r="O33553"/>
      <c r="P33553" t="s">
        <v>76</v>
      </c>
      <c r="Q33553" t="s">
        <v>86</v>
      </c>
      <c r="R33553" t="s">
        <v>47</v>
      </c>
      <c r="S33553"/>
      <c r="T33553"/>
      <c r="U33553" t="s">
        <v>49</v>
      </c>
      <c r="V33553" t="s">
        <v>61</v>
      </c>
      <c r="W33553" t="s">
        <v>54</v>
      </c>
      <c r="X33553" t="s">
        <v>47</v>
      </c>
      <c r="Y33553" t="s">
        <v>48</v>
      </c>
      <c r="Z33553" t="s">
        <v>103</v>
      </c>
      <c r="AA33553" t="s">
        <v>49</v>
      </c>
      <c r="AB33553" t="s">
        <v>141</v>
      </c>
      <c r="AC33553" t="s">
        <v>47</v>
      </c>
      <c r="AD33553" t="s">
        <v>54</v>
      </c>
      <c r="AE33553" t="s">
        <v>90</v>
      </c>
      <c r="AF33553"/>
      <c r="AG33553" t="s">
        <v>132</v>
      </c>
      <c r="AH33553" t="s">
        <v>47</v>
      </c>
      <c r="AI33553" t="s">
        <v>47</v>
      </c>
      <c r="AJ33553"/>
      <c r="AK33553" t="s">
        <v>49</v>
      </c>
      <c r="AL33553" t="s">
        <v>49</v>
      </c>
      <c r="AM33553" t="s">
        <v>62</v>
      </c>
      <c r="AN33553" t="s">
        <v>94</v>
      </c>
      <c r="AO33553" t="n">
        <v>0.1</v>
      </c>
      <c r="AP33553" t="n">
        <v>0.93</v>
      </c>
      <c r="AQ33553" t="n">
        <v>17.8</v>
      </c>
      <c r="AR33553" t="n">
        <v>0.78</v>
      </c>
      <c r="AS33553" t="n">
        <v>12.8</v>
      </c>
      <c r="AT33553" t="n">
        <v>1.6</v>
      </c>
    </row>
    <row r="33554">
      <c r="A33554" t="n">
        <v>40949</v>
      </c>
      <c r="B33554" t="s">
        <v>72</v>
      </c>
      <c r="C33554" t="s">
        <v>47</v>
      </c>
      <c r="D33554" t="s">
        <v>47</v>
      </c>
      <c r="E33554" t="s">
        <v>48</v>
      </c>
      <c r="F33554" t="s">
        <v>49</v>
      </c>
      <c r="G33554" t="s">
        <v>49</v>
      </c>
      <c r="H33554" t="s">
        <v>73</v>
      </c>
      <c r="I33554" t="s">
        <v>48</v>
      </c>
      <c r="J33554" t="s">
        <v>51</v>
      </c>
      <c r="K33554" t="s">
        <v>47</v>
      </c>
      <c r="L33554" t="s">
        <v>52</v>
      </c>
      <c r="M33554" t="s">
        <v>49</v>
      </c>
      <c r="N33554"/>
      <c r="O33554"/>
      <c r="P33554" t="s">
        <v>76</v>
      </c>
      <c r="Q33554" t="s">
        <v>86</v>
      </c>
      <c r="R33554" t="s">
        <v>47</v>
      </c>
      <c r="S33554"/>
      <c r="T33554"/>
      <c r="U33554" t="s">
        <v>49</v>
      </c>
      <c r="V33554" t="s">
        <v>61</v>
      </c>
      <c r="W33554" t="s">
        <v>54</v>
      </c>
      <c r="X33554" t="s">
        <v>47</v>
      </c>
      <c r="Y33554" t="s">
        <v>48</v>
      </c>
      <c r="Z33554" t="s">
        <v>103</v>
      </c>
      <c r="AA33554" t="s">
        <v>49</v>
      </c>
      <c r="AB33554" t="s">
        <v>770</v>
      </c>
      <c r="AC33554" t="s">
        <v>47</v>
      </c>
      <c r="AD33554"/>
      <c r="AE33554" t="s">
        <v>90</v>
      </c>
      <c r="AF33554"/>
      <c r="AG33554" t="s">
        <v>132</v>
      </c>
      <c r="AH33554" t="s">
        <v>47</v>
      </c>
      <c r="AI33554" t="s">
        <v>47</v>
      </c>
      <c r="AJ33554"/>
      <c r="AK33554" t="s">
        <v>49</v>
      </c>
      <c r="AL33554" t="s">
        <v>49</v>
      </c>
      <c r="AM33554" t="s">
        <v>62</v>
      </c>
      <c r="AN33554" t="s">
        <v>94</v>
      </c>
      <c r="AO33554" t="n">
        <v>0.1</v>
      </c>
      <c r="AP33554" t="n">
        <v>0.79</v>
      </c>
      <c r="AQ33554" t="n">
        <v>18.1</v>
      </c>
      <c r="AR33554" t="n">
        <v>0.73</v>
      </c>
      <c r="AS33554" t="n">
        <v>10.5</v>
      </c>
      <c r="AT33554" t="n">
        <v>1.6</v>
      </c>
    </row>
    <row r="33555">
      <c r="A33555" t="n">
        <v>40951</v>
      </c>
      <c r="B33555" t="s">
        <v>72</v>
      </c>
      <c r="C33555" t="s">
        <v>47</v>
      </c>
      <c r="D33555" t="s">
        <v>47</v>
      </c>
      <c r="E33555" t="s">
        <v>48</v>
      </c>
      <c r="F33555" t="s">
        <v>49</v>
      </c>
      <c r="G33555" t="s">
        <v>49</v>
      </c>
      <c r="H33555" t="s">
        <v>73</v>
      </c>
      <c r="I33555" t="s">
        <v>48</v>
      </c>
      <c r="J33555" t="s">
        <v>51</v>
      </c>
      <c r="K33555" t="s">
        <v>47</v>
      </c>
      <c r="L33555" t="s">
        <v>52</v>
      </c>
      <c r="M33555" t="s">
        <v>49</v>
      </c>
      <c r="N33555"/>
      <c r="O33555"/>
      <c r="P33555" t="s">
        <v>76</v>
      </c>
      <c r="Q33555" t="s">
        <v>86</v>
      </c>
      <c r="R33555" t="s">
        <v>47</v>
      </c>
      <c r="S33555" t="s">
        <v>650</v>
      </c>
      <c r="T33555" t="s">
        <v>48</v>
      </c>
      <c r="U33555" t="s">
        <v>49</v>
      </c>
      <c r="V33555" t="s">
        <v>54</v>
      </c>
      <c r="W33555" t="s">
        <v>47</v>
      </c>
      <c r="X33555" t="s">
        <v>47</v>
      </c>
      <c r="Y33555" t="s">
        <v>78</v>
      </c>
      <c r="Z33555" t="s">
        <v>49</v>
      </c>
      <c r="AA33555" t="s">
        <v>49</v>
      </c>
      <c r="AB33555" t="s">
        <v>56</v>
      </c>
      <c r="AC33555" t="s">
        <v>47</v>
      </c>
      <c r="AD33555"/>
      <c r="AE33555" t="s">
        <v>58</v>
      </c>
      <c r="AF33555"/>
      <c r="AG33555" t="s">
        <v>59</v>
      </c>
      <c r="AH33555" t="s">
        <v>60</v>
      </c>
      <c r="AI33555" t="s">
        <v>47</v>
      </c>
      <c r="AJ33555"/>
      <c r="AK33555"/>
      <c r="AL33555" t="s">
        <v>49</v>
      </c>
      <c r="AM33555" t="s">
        <v>62</v>
      </c>
      <c r="AN33555" t="s">
        <v>63</v>
      </c>
      <c r="AO33555" t="n">
        <v>0.1</v>
      </c>
      <c r="AP33555" t="n">
        <v>1.1</v>
      </c>
      <c r="AQ33555" t="n">
        <v>20.2</v>
      </c>
      <c r="AR33555" t="n">
        <v>0.769</v>
      </c>
      <c r="AS33555" t="n">
        <v>16.6</v>
      </c>
      <c r="AT33555" t="n">
        <v>1.6</v>
      </c>
    </row>
    <row r="33556">
      <c r="A33556" t="n">
        <v>40952</v>
      </c>
      <c r="B33556" t="s">
        <v>72</v>
      </c>
      <c r="C33556" t="s">
        <v>47</v>
      </c>
      <c r="D33556" t="s">
        <v>47</v>
      </c>
      <c r="E33556" t="s">
        <v>48</v>
      </c>
      <c r="F33556" t="s">
        <v>49</v>
      </c>
      <c r="G33556" t="s">
        <v>49</v>
      </c>
      <c r="H33556" t="s">
        <v>73</v>
      </c>
      <c r="I33556" t="s">
        <v>48</v>
      </c>
      <c r="J33556" t="s">
        <v>51</v>
      </c>
      <c r="K33556" t="s">
        <v>47</v>
      </c>
      <c r="L33556" t="s">
        <v>52</v>
      </c>
      <c r="M33556" t="s">
        <v>49</v>
      </c>
      <c r="N33556"/>
      <c r="O33556"/>
      <c r="P33556" t="s">
        <v>76</v>
      </c>
      <c r="Q33556" t="s">
        <v>86</v>
      </c>
      <c r="R33556" t="s">
        <v>47</v>
      </c>
      <c r="S33556" t="s">
        <v>650</v>
      </c>
      <c r="T33556" t="s">
        <v>48</v>
      </c>
      <c r="U33556" t="s">
        <v>49</v>
      </c>
      <c r="V33556" t="s">
        <v>54</v>
      </c>
      <c r="W33556" t="s">
        <v>47</v>
      </c>
      <c r="X33556" t="s">
        <v>47</v>
      </c>
      <c r="Y33556" t="s">
        <v>78</v>
      </c>
      <c r="Z33556" t="s">
        <v>49</v>
      </c>
      <c r="AA33556" t="s">
        <v>49</v>
      </c>
      <c r="AB33556" t="s">
        <v>56</v>
      </c>
      <c r="AC33556" t="s">
        <v>47</v>
      </c>
      <c r="AD33556"/>
      <c r="AE33556" t="s">
        <v>58</v>
      </c>
      <c r="AF33556"/>
      <c r="AG33556" t="s">
        <v>59</v>
      </c>
      <c r="AH33556" t="s">
        <v>60</v>
      </c>
      <c r="AI33556" t="s">
        <v>47</v>
      </c>
      <c r="AJ33556"/>
      <c r="AK33556"/>
      <c r="AL33556" t="s">
        <v>49</v>
      </c>
      <c r="AM33556" t="s">
        <v>62</v>
      </c>
      <c r="AN33556" t="s">
        <v>63</v>
      </c>
      <c r="AO33556" t="n">
        <v>0.1</v>
      </c>
      <c r="AP33556" t="n">
        <v>1.1</v>
      </c>
      <c r="AQ33556" t="n">
        <v>20.3</v>
      </c>
      <c r="AR33556" t="n">
        <v>0.799</v>
      </c>
      <c r="AS33556" t="n">
        <v>17.3</v>
      </c>
      <c r="AT33556" t="n">
        <v>1.6</v>
      </c>
    </row>
    <row r="33557">
      <c r="A33557" t="n">
        <v>40953</v>
      </c>
      <c r="B33557" t="s">
        <v>72</v>
      </c>
      <c r="C33557" t="s">
        <v>47</v>
      </c>
      <c r="D33557" t="s">
        <v>47</v>
      </c>
      <c r="E33557" t="s">
        <v>48</v>
      </c>
      <c r="F33557" t="s">
        <v>49</v>
      </c>
      <c r="G33557" t="s">
        <v>49</v>
      </c>
      <c r="H33557" t="s">
        <v>73</v>
      </c>
      <c r="I33557" t="s">
        <v>48</v>
      </c>
      <c r="J33557" t="s">
        <v>51</v>
      </c>
      <c r="K33557" t="s">
        <v>47</v>
      </c>
      <c r="L33557" t="s">
        <v>52</v>
      </c>
      <c r="M33557" t="s">
        <v>49</v>
      </c>
      <c r="N33557"/>
      <c r="O33557"/>
      <c r="P33557" t="s">
        <v>76</v>
      </c>
      <c r="Q33557" t="s">
        <v>86</v>
      </c>
      <c r="R33557" t="s">
        <v>47</v>
      </c>
      <c r="S33557" t="s">
        <v>650</v>
      </c>
      <c r="T33557" t="s">
        <v>48</v>
      </c>
      <c r="U33557" t="s">
        <v>49</v>
      </c>
      <c r="V33557" t="s">
        <v>54</v>
      </c>
      <c r="W33557" t="s">
        <v>47</v>
      </c>
      <c r="X33557" t="s">
        <v>47</v>
      </c>
      <c r="Y33557" t="s">
        <v>78</v>
      </c>
      <c r="Z33557" t="s">
        <v>49</v>
      </c>
      <c r="AA33557" t="s">
        <v>49</v>
      </c>
      <c r="AB33557" t="s">
        <v>56</v>
      </c>
      <c r="AC33557" t="s">
        <v>47</v>
      </c>
      <c r="AD33557"/>
      <c r="AE33557" t="s">
        <v>58</v>
      </c>
      <c r="AF33557"/>
      <c r="AG33557" t="s">
        <v>59</v>
      </c>
      <c r="AH33557" t="s">
        <v>60</v>
      </c>
      <c r="AI33557" t="s">
        <v>47</v>
      </c>
      <c r="AJ33557"/>
      <c r="AK33557"/>
      <c r="AL33557" t="s">
        <v>49</v>
      </c>
      <c r="AM33557" t="s">
        <v>62</v>
      </c>
      <c r="AN33557" t="s">
        <v>63</v>
      </c>
      <c r="AO33557" t="n">
        <v>0.1</v>
      </c>
      <c r="AP33557" t="n">
        <v>1.1</v>
      </c>
      <c r="AQ33557" t="n">
        <v>20.2</v>
      </c>
      <c r="AR33557" t="n">
        <v>0.78</v>
      </c>
      <c r="AS33557" t="n">
        <v>16.9</v>
      </c>
      <c r="AT33557" t="n">
        <v>1.6</v>
      </c>
    </row>
    <row r="33558">
      <c r="A33558" t="n">
        <v>40954</v>
      </c>
      <c r="B33558" t="s">
        <v>72</v>
      </c>
      <c r="C33558" t="s">
        <v>47</v>
      </c>
      <c r="D33558" t="s">
        <v>47</v>
      </c>
      <c r="E33558" t="s">
        <v>48</v>
      </c>
      <c r="F33558" t="s">
        <v>49</v>
      </c>
      <c r="G33558" t="s">
        <v>49</v>
      </c>
      <c r="H33558" t="s">
        <v>73</v>
      </c>
      <c r="I33558" t="s">
        <v>48</v>
      </c>
      <c r="J33558" t="s">
        <v>51</v>
      </c>
      <c r="K33558" t="s">
        <v>47</v>
      </c>
      <c r="L33558" t="s">
        <v>52</v>
      </c>
      <c r="M33558" t="s">
        <v>49</v>
      </c>
      <c r="N33558"/>
      <c r="O33558"/>
      <c r="P33558" t="s">
        <v>76</v>
      </c>
      <c r="Q33558" t="s">
        <v>86</v>
      </c>
      <c r="R33558" t="s">
        <v>47</v>
      </c>
      <c r="S33558" t="s">
        <v>650</v>
      </c>
      <c r="T33558" t="s">
        <v>48</v>
      </c>
      <c r="U33558" t="s">
        <v>49</v>
      </c>
      <c r="V33558" t="s">
        <v>54</v>
      </c>
      <c r="W33558" t="s">
        <v>47</v>
      </c>
      <c r="X33558" t="s">
        <v>47</v>
      </c>
      <c r="Y33558" t="s">
        <v>78</v>
      </c>
      <c r="Z33558" t="s">
        <v>49</v>
      </c>
      <c r="AA33558" t="s">
        <v>49</v>
      </c>
      <c r="AB33558" t="s">
        <v>56</v>
      </c>
      <c r="AC33558" t="s">
        <v>47</v>
      </c>
      <c r="AD33558"/>
      <c r="AE33558" t="s">
        <v>58</v>
      </c>
      <c r="AF33558"/>
      <c r="AG33558" t="s">
        <v>59</v>
      </c>
      <c r="AH33558" t="s">
        <v>60</v>
      </c>
      <c r="AI33558" t="s">
        <v>47</v>
      </c>
      <c r="AJ33558"/>
      <c r="AK33558"/>
      <c r="AL33558" t="s">
        <v>49</v>
      </c>
      <c r="AM33558" t="s">
        <v>62</v>
      </c>
      <c r="AN33558" t="s">
        <v>63</v>
      </c>
      <c r="AO33558" t="n">
        <v>0.1</v>
      </c>
      <c r="AP33558" t="n">
        <v>1.1</v>
      </c>
      <c r="AQ33558" t="n">
        <v>19.3</v>
      </c>
      <c r="AR33558" t="n">
        <v>0.793</v>
      </c>
      <c r="AS33558" t="n">
        <v>16.2</v>
      </c>
      <c r="AT33558" t="n">
        <v>1.6</v>
      </c>
    </row>
    <row r="33559">
      <c r="A33559" t="n">
        <v>40955</v>
      </c>
      <c r="B33559" t="s">
        <v>46</v>
      </c>
      <c r="C33559" t="s">
        <v>47</v>
      </c>
      <c r="D33559" t="s">
        <v>47</v>
      </c>
      <c r="E33559" t="s">
        <v>48</v>
      </c>
      <c r="F33559" t="s">
        <v>49</v>
      </c>
      <c r="G33559" t="s">
        <v>49</v>
      </c>
      <c r="H33559" t="s">
        <v>73</v>
      </c>
      <c r="I33559" t="s">
        <v>48</v>
      </c>
      <c r="J33559" t="s">
        <v>64</v>
      </c>
      <c r="K33559" t="s">
        <v>65</v>
      </c>
      <c r="L33559" t="s">
        <v>48</v>
      </c>
      <c r="M33559" t="s">
        <v>71</v>
      </c>
      <c r="N33559"/>
      <c r="O33559"/>
      <c r="P33559" t="s">
        <v>76</v>
      </c>
      <c r="Q33559" t="s">
        <v>86</v>
      </c>
      <c r="R33559" t="s">
        <v>47</v>
      </c>
      <c r="S33559"/>
      <c r="T33559"/>
      <c r="U33559" t="s">
        <v>49</v>
      </c>
      <c r="V33559" t="s">
        <v>125</v>
      </c>
      <c r="W33559" t="s">
        <v>47</v>
      </c>
      <c r="X33559" t="s">
        <v>47</v>
      </c>
      <c r="Y33559" t="s">
        <v>55</v>
      </c>
      <c r="Z33559" t="s">
        <v>49</v>
      </c>
      <c r="AA33559" t="s">
        <v>49</v>
      </c>
      <c r="AB33559" t="s">
        <v>56</v>
      </c>
      <c r="AC33559" t="s">
        <v>47</v>
      </c>
      <c r="AD33559"/>
      <c r="AE33559" t="s">
        <v>58</v>
      </c>
      <c r="AF33559"/>
      <c r="AG33559" t="s">
        <v>95</v>
      </c>
      <c r="AH33559" t="s">
        <v>47</v>
      </c>
      <c r="AI33559" t="s">
        <v>47</v>
      </c>
      <c r="AJ33559"/>
      <c r="AK33559" t="s">
        <v>49</v>
      </c>
      <c r="AL33559" t="s">
        <v>49</v>
      </c>
      <c r="AM33559" t="s">
        <v>62</v>
      </c>
      <c r="AN33559" t="s">
        <v>94</v>
      </c>
      <c r="AO33559" t="n">
        <v>0.1</v>
      </c>
      <c r="AP33559" t="n">
        <v>0.67</v>
      </c>
      <c r="AQ33559" t="n">
        <v>9.07</v>
      </c>
      <c r="AR33559" t="n">
        <v>0.348</v>
      </c>
      <c r="AS33559" t="n">
        <v>2.29</v>
      </c>
      <c r="AT33559" t="n">
        <v>1.91</v>
      </c>
    </row>
    <row r="33560">
      <c r="A33560" t="n">
        <v>40956</v>
      </c>
      <c r="B33560" t="s">
        <v>46</v>
      </c>
      <c r="C33560" t="s">
        <v>47</v>
      </c>
      <c r="D33560" t="s">
        <v>47</v>
      </c>
      <c r="E33560" t="s">
        <v>48</v>
      </c>
      <c r="F33560" t="s">
        <v>49</v>
      </c>
      <c r="G33560" t="s">
        <v>49</v>
      </c>
      <c r="H33560" t="s">
        <v>73</v>
      </c>
      <c r="I33560" t="s">
        <v>48</v>
      </c>
      <c r="J33560" t="s">
        <v>64</v>
      </c>
      <c r="K33560" t="s">
        <v>65</v>
      </c>
      <c r="L33560" t="s">
        <v>48</v>
      </c>
      <c r="M33560" t="s">
        <v>71</v>
      </c>
      <c r="N33560"/>
      <c r="O33560"/>
      <c r="P33560" t="s">
        <v>76</v>
      </c>
      <c r="Q33560" t="s">
        <v>86</v>
      </c>
      <c r="R33560" t="s">
        <v>47</v>
      </c>
      <c r="S33560"/>
      <c r="T33560"/>
      <c r="U33560" t="s">
        <v>49</v>
      </c>
      <c r="V33560" t="s">
        <v>217</v>
      </c>
      <c r="W33560" t="s">
        <v>47</v>
      </c>
      <c r="X33560" t="s">
        <v>47</v>
      </c>
      <c r="Y33560" t="s">
        <v>55</v>
      </c>
      <c r="Z33560" t="s">
        <v>49</v>
      </c>
      <c r="AA33560" t="s">
        <v>49</v>
      </c>
      <c r="AB33560" t="s">
        <v>56</v>
      </c>
      <c r="AC33560" t="s">
        <v>47</v>
      </c>
      <c r="AD33560"/>
      <c r="AE33560" t="s">
        <v>58</v>
      </c>
      <c r="AF33560"/>
      <c r="AG33560" t="s">
        <v>95</v>
      </c>
      <c r="AH33560" t="s">
        <v>47</v>
      </c>
      <c r="AI33560" t="s">
        <v>47</v>
      </c>
      <c r="AJ33560"/>
      <c r="AK33560" t="s">
        <v>49</v>
      </c>
      <c r="AL33560" t="s">
        <v>49</v>
      </c>
      <c r="AM33560" t="s">
        <v>62</v>
      </c>
      <c r="AN33560" t="s">
        <v>94</v>
      </c>
      <c r="AO33560" t="n">
        <v>0.1</v>
      </c>
      <c r="AP33560" t="n">
        <v>0.68</v>
      </c>
      <c r="AQ33560" t="n">
        <v>7.63</v>
      </c>
      <c r="AR33560" t="n">
        <v>0.282</v>
      </c>
      <c r="AS33560" t="n">
        <v>1.45</v>
      </c>
      <c r="AT33560" t="n">
        <v>1.91</v>
      </c>
    </row>
    <row r="33561">
      <c r="A33561" t="n">
        <v>40957</v>
      </c>
      <c r="B33561" t="s">
        <v>46</v>
      </c>
      <c r="C33561" t="s">
        <v>47</v>
      </c>
      <c r="D33561" t="s">
        <v>47</v>
      </c>
      <c r="E33561" t="s">
        <v>48</v>
      </c>
      <c r="F33561" t="s">
        <v>49</v>
      </c>
      <c r="G33561" t="s">
        <v>49</v>
      </c>
      <c r="H33561" t="s">
        <v>73</v>
      </c>
      <c r="I33561" t="s">
        <v>48</v>
      </c>
      <c r="J33561" t="s">
        <v>64</v>
      </c>
      <c r="K33561" t="s">
        <v>65</v>
      </c>
      <c r="L33561" t="s">
        <v>48</v>
      </c>
      <c r="M33561" t="s">
        <v>71</v>
      </c>
      <c r="N33561"/>
      <c r="O33561"/>
      <c r="P33561" t="s">
        <v>76</v>
      </c>
      <c r="Q33561" t="s">
        <v>86</v>
      </c>
      <c r="R33561" t="s">
        <v>47</v>
      </c>
      <c r="S33561"/>
      <c r="T33561"/>
      <c r="U33561" t="s">
        <v>49</v>
      </c>
      <c r="V33561" t="s">
        <v>122</v>
      </c>
      <c r="W33561" t="s">
        <v>47</v>
      </c>
      <c r="X33561" t="s">
        <v>47</v>
      </c>
      <c r="Y33561" t="s">
        <v>55</v>
      </c>
      <c r="Z33561" t="s">
        <v>49</v>
      </c>
      <c r="AA33561" t="s">
        <v>49</v>
      </c>
      <c r="AB33561" t="s">
        <v>56</v>
      </c>
      <c r="AC33561" t="s">
        <v>47</v>
      </c>
      <c r="AD33561"/>
      <c r="AE33561" t="s">
        <v>58</v>
      </c>
      <c r="AF33561"/>
      <c r="AG33561" t="s">
        <v>95</v>
      </c>
      <c r="AH33561" t="s">
        <v>47</v>
      </c>
      <c r="AI33561" t="s">
        <v>47</v>
      </c>
      <c r="AJ33561"/>
      <c r="AK33561" t="s">
        <v>49</v>
      </c>
      <c r="AL33561" t="s">
        <v>49</v>
      </c>
      <c r="AM33561" t="s">
        <v>62</v>
      </c>
      <c r="AN33561" t="s">
        <v>94</v>
      </c>
      <c r="AO33561" t="n">
        <v>0.1</v>
      </c>
      <c r="AP33561" t="n">
        <v>0.71</v>
      </c>
      <c r="AQ33561" t="n">
        <v>5.83</v>
      </c>
      <c r="AR33561" t="n">
        <v>0.267</v>
      </c>
      <c r="AS33561" t="n">
        <v>1.11</v>
      </c>
      <c r="AT33561" t="n">
        <v>1.92</v>
      </c>
    </row>
    <row r="33562">
      <c r="A33562" t="n">
        <v>40958</v>
      </c>
      <c r="B33562" t="s">
        <v>46</v>
      </c>
      <c r="C33562" t="s">
        <v>47</v>
      </c>
      <c r="D33562" t="s">
        <v>47</v>
      </c>
      <c r="E33562" t="s">
        <v>48</v>
      </c>
      <c r="F33562" t="s">
        <v>49</v>
      </c>
      <c r="G33562" t="s">
        <v>49</v>
      </c>
      <c r="H33562" t="s">
        <v>73</v>
      </c>
      <c r="I33562" t="s">
        <v>48</v>
      </c>
      <c r="J33562" t="s">
        <v>64</v>
      </c>
      <c r="K33562" t="s">
        <v>65</v>
      </c>
      <c r="L33562" t="s">
        <v>48</v>
      </c>
      <c r="M33562" t="s">
        <v>71</v>
      </c>
      <c r="N33562"/>
      <c r="O33562"/>
      <c r="P33562" t="s">
        <v>76</v>
      </c>
      <c r="Q33562" t="s">
        <v>86</v>
      </c>
      <c r="R33562" t="s">
        <v>47</v>
      </c>
      <c r="S33562"/>
      <c r="T33562"/>
      <c r="U33562" t="s">
        <v>49</v>
      </c>
      <c r="V33562" t="s">
        <v>232</v>
      </c>
      <c r="W33562" t="s">
        <v>47</v>
      </c>
      <c r="X33562" t="s">
        <v>47</v>
      </c>
      <c r="Y33562" t="s">
        <v>55</v>
      </c>
      <c r="Z33562" t="s">
        <v>49</v>
      </c>
      <c r="AA33562" t="s">
        <v>49</v>
      </c>
      <c r="AB33562" t="s">
        <v>56</v>
      </c>
      <c r="AC33562" t="s">
        <v>47</v>
      </c>
      <c r="AD33562"/>
      <c r="AE33562" t="s">
        <v>58</v>
      </c>
      <c r="AF33562"/>
      <c r="AG33562" t="s">
        <v>95</v>
      </c>
      <c r="AH33562" t="s">
        <v>47</v>
      </c>
      <c r="AI33562" t="s">
        <v>47</v>
      </c>
      <c r="AJ33562"/>
      <c r="AK33562" t="s">
        <v>49</v>
      </c>
      <c r="AL33562" t="s">
        <v>49</v>
      </c>
      <c r="AM33562" t="s">
        <v>62</v>
      </c>
      <c r="AN33562" t="s">
        <v>94</v>
      </c>
      <c r="AO33562" t="n">
        <v>0.1</v>
      </c>
      <c r="AP33562" t="n">
        <v>0.73</v>
      </c>
      <c r="AQ33562" t="n">
        <v>7.94</v>
      </c>
      <c r="AR33562" t="n">
        <v>0.269</v>
      </c>
      <c r="AS33562" t="n">
        <v>1.56</v>
      </c>
      <c r="AT33562" t="n">
        <v>1.92</v>
      </c>
    </row>
    <row r="33563">
      <c r="A33563" t="n">
        <v>40959</v>
      </c>
      <c r="B33563" t="s">
        <v>46</v>
      </c>
      <c r="C33563" t="s">
        <v>47</v>
      </c>
      <c r="D33563" t="s">
        <v>47</v>
      </c>
      <c r="E33563" t="s">
        <v>48</v>
      </c>
      <c r="F33563" t="s">
        <v>49</v>
      </c>
      <c r="G33563" t="s">
        <v>49</v>
      </c>
      <c r="H33563" t="s">
        <v>73</v>
      </c>
      <c r="I33563" t="s">
        <v>48</v>
      </c>
      <c r="J33563" t="s">
        <v>64</v>
      </c>
      <c r="K33563" t="s">
        <v>65</v>
      </c>
      <c r="L33563" t="s">
        <v>48</v>
      </c>
      <c r="M33563" t="s">
        <v>71</v>
      </c>
      <c r="N33563"/>
      <c r="O33563"/>
      <c r="P33563" t="s">
        <v>76</v>
      </c>
      <c r="Q33563" t="s">
        <v>86</v>
      </c>
      <c r="R33563" t="s">
        <v>47</v>
      </c>
      <c r="S33563"/>
      <c r="T33563"/>
      <c r="U33563" t="s">
        <v>49</v>
      </c>
      <c r="V33563" t="s">
        <v>82</v>
      </c>
      <c r="W33563" t="s">
        <v>47</v>
      </c>
      <c r="X33563" t="s">
        <v>47</v>
      </c>
      <c r="Y33563" t="s">
        <v>55</v>
      </c>
      <c r="Z33563" t="s">
        <v>49</v>
      </c>
      <c r="AA33563" t="s">
        <v>49</v>
      </c>
      <c r="AB33563" t="s">
        <v>56</v>
      </c>
      <c r="AC33563" t="s">
        <v>47</v>
      </c>
      <c r="AD33563"/>
      <c r="AE33563" t="s">
        <v>58</v>
      </c>
      <c r="AF33563"/>
      <c r="AG33563" t="s">
        <v>95</v>
      </c>
      <c r="AH33563" t="s">
        <v>47</v>
      </c>
      <c r="AI33563" t="s">
        <v>47</v>
      </c>
      <c r="AJ33563"/>
      <c r="AK33563" t="s">
        <v>49</v>
      </c>
      <c r="AL33563" t="s">
        <v>49</v>
      </c>
      <c r="AM33563" t="s">
        <v>62</v>
      </c>
      <c r="AN33563" t="s">
        <v>94</v>
      </c>
      <c r="AO33563" t="n">
        <v>0.1</v>
      </c>
      <c r="AP33563" t="n">
        <v>0.9</v>
      </c>
      <c r="AQ33563" t="n">
        <v>11.74</v>
      </c>
      <c r="AR33563" t="n">
        <v>0.602</v>
      </c>
      <c r="AS33563" t="n">
        <v>6.33</v>
      </c>
      <c r="AT33563" t="n">
        <v>1.92</v>
      </c>
    </row>
    <row r="33564">
      <c r="A33564" t="n">
        <v>40960</v>
      </c>
      <c r="B33564" t="s">
        <v>72</v>
      </c>
      <c r="C33564" t="s">
        <v>47</v>
      </c>
      <c r="D33564" t="s">
        <v>47</v>
      </c>
      <c r="E33564" t="s">
        <v>48</v>
      </c>
      <c r="F33564" t="s">
        <v>49</v>
      </c>
      <c r="G33564" t="s">
        <v>49</v>
      </c>
      <c r="H33564" t="s">
        <v>73</v>
      </c>
      <c r="I33564" t="s">
        <v>48</v>
      </c>
      <c r="J33564" t="s">
        <v>51</v>
      </c>
      <c r="K33564" t="s">
        <v>47</v>
      </c>
      <c r="L33564" t="s">
        <v>52</v>
      </c>
      <c r="M33564" t="s">
        <v>49</v>
      </c>
      <c r="N33564"/>
      <c r="O33564"/>
      <c r="P33564" t="s">
        <v>76</v>
      </c>
      <c r="Q33564" t="s">
        <v>83</v>
      </c>
      <c r="R33564" t="s">
        <v>47</v>
      </c>
      <c r="S33564"/>
      <c r="T33564"/>
      <c r="U33564" t="s">
        <v>49</v>
      </c>
      <c r="V33564" t="s">
        <v>57</v>
      </c>
      <c r="W33564" t="s">
        <v>396</v>
      </c>
      <c r="X33564" t="s">
        <v>47</v>
      </c>
      <c r="Y33564" t="s">
        <v>78</v>
      </c>
      <c r="Z33564" t="s">
        <v>105</v>
      </c>
      <c r="AA33564" t="s">
        <v>49</v>
      </c>
      <c r="AB33564" t="s">
        <v>56</v>
      </c>
      <c r="AC33564" t="s">
        <v>47</v>
      </c>
      <c r="AD33564"/>
      <c r="AE33564" t="s">
        <v>58</v>
      </c>
      <c r="AF33564"/>
      <c r="AG33564" t="s">
        <v>59</v>
      </c>
      <c r="AH33564" t="s">
        <v>60</v>
      </c>
      <c r="AI33564" t="s">
        <v>47</v>
      </c>
      <c r="AJ33564"/>
      <c r="AK33564"/>
      <c r="AL33564" t="s">
        <v>49</v>
      </c>
      <c r="AM33564" t="s">
        <v>62</v>
      </c>
      <c r="AN33564" t="s">
        <v>63</v>
      </c>
      <c r="AO33564" t="n">
        <v>0.09</v>
      </c>
      <c r="AP33564" t="n">
        <v>0.884</v>
      </c>
      <c r="AQ33564" t="n">
        <v>19.7</v>
      </c>
      <c r="AR33564" t="n">
        <v>0.55</v>
      </c>
      <c r="AS33564" t="n">
        <v>9.59</v>
      </c>
      <c r="AT33564" t="n">
        <v>1.6</v>
      </c>
    </row>
    <row r="33565">
      <c r="A33565" t="n">
        <v>40961</v>
      </c>
      <c r="B33565" t="s">
        <v>72</v>
      </c>
      <c r="C33565" t="s">
        <v>47</v>
      </c>
      <c r="D33565" t="s">
        <v>47</v>
      </c>
      <c r="E33565" t="s">
        <v>48</v>
      </c>
      <c r="F33565" t="s">
        <v>49</v>
      </c>
      <c r="G33565" t="s">
        <v>49</v>
      </c>
      <c r="H33565" t="s">
        <v>73</v>
      </c>
      <c r="I33565" t="s">
        <v>48</v>
      </c>
      <c r="J33565" t="s">
        <v>51</v>
      </c>
      <c r="K33565" t="s">
        <v>47</v>
      </c>
      <c r="L33565" t="s">
        <v>52</v>
      </c>
      <c r="M33565" t="s">
        <v>49</v>
      </c>
      <c r="N33565" t="s">
        <v>2417</v>
      </c>
      <c r="O33565" t="s">
        <v>158</v>
      </c>
      <c r="P33565" t="s">
        <v>76</v>
      </c>
      <c r="Q33565" t="s">
        <v>83</v>
      </c>
      <c r="R33565" t="s">
        <v>47</v>
      </c>
      <c r="S33565"/>
      <c r="T33565"/>
      <c r="U33565" t="s">
        <v>49</v>
      </c>
      <c r="V33565" t="s">
        <v>57</v>
      </c>
      <c r="W33565" t="s">
        <v>396</v>
      </c>
      <c r="X33565" t="s">
        <v>47</v>
      </c>
      <c r="Y33565" t="s">
        <v>78</v>
      </c>
      <c r="Z33565" t="s">
        <v>105</v>
      </c>
      <c r="AA33565" t="s">
        <v>49</v>
      </c>
      <c r="AB33565" t="s">
        <v>56</v>
      </c>
      <c r="AC33565" t="s">
        <v>47</v>
      </c>
      <c r="AD33565"/>
      <c r="AE33565" t="s">
        <v>58</v>
      </c>
      <c r="AF33565"/>
      <c r="AG33565" t="s">
        <v>59</v>
      </c>
      <c r="AH33565" t="s">
        <v>60</v>
      </c>
      <c r="AI33565" t="s">
        <v>47</v>
      </c>
      <c r="AJ33565"/>
      <c r="AK33565"/>
      <c r="AL33565" t="s">
        <v>49</v>
      </c>
      <c r="AM33565" t="s">
        <v>62</v>
      </c>
      <c r="AN33565" t="s">
        <v>63</v>
      </c>
      <c r="AO33565" t="n">
        <v>0.09</v>
      </c>
      <c r="AP33565" t="n">
        <v>0.877</v>
      </c>
      <c r="AQ33565" t="n">
        <v>20.1</v>
      </c>
      <c r="AR33565" t="n">
        <v>0.6</v>
      </c>
      <c r="AS33565" t="n">
        <v>10.57</v>
      </c>
      <c r="AT33565" t="n">
        <v>1.6</v>
      </c>
    </row>
    <row r="33566">
      <c r="A33566" t="n">
        <v>40962</v>
      </c>
      <c r="B33566" t="s">
        <v>72</v>
      </c>
      <c r="C33566" t="s">
        <v>47</v>
      </c>
      <c r="D33566" t="s">
        <v>47</v>
      </c>
      <c r="E33566" t="s">
        <v>48</v>
      </c>
      <c r="F33566" t="s">
        <v>49</v>
      </c>
      <c r="G33566" t="s">
        <v>49</v>
      </c>
      <c r="H33566" t="s">
        <v>73</v>
      </c>
      <c r="I33566" t="s">
        <v>48</v>
      </c>
      <c r="J33566" t="s">
        <v>51</v>
      </c>
      <c r="K33566" t="s">
        <v>47</v>
      </c>
      <c r="L33566" t="s">
        <v>52</v>
      </c>
      <c r="M33566" t="s">
        <v>49</v>
      </c>
      <c r="N33566" t="s">
        <v>2417</v>
      </c>
      <c r="O33566" t="s">
        <v>55</v>
      </c>
      <c r="P33566" t="s">
        <v>76</v>
      </c>
      <c r="Q33566" t="s">
        <v>83</v>
      </c>
      <c r="R33566" t="s">
        <v>47</v>
      </c>
      <c r="S33566"/>
      <c r="T33566"/>
      <c r="U33566" t="s">
        <v>49</v>
      </c>
      <c r="V33566" t="s">
        <v>57</v>
      </c>
      <c r="W33566" t="s">
        <v>396</v>
      </c>
      <c r="X33566" t="s">
        <v>47</v>
      </c>
      <c r="Y33566" t="s">
        <v>78</v>
      </c>
      <c r="Z33566" t="s">
        <v>105</v>
      </c>
      <c r="AA33566" t="s">
        <v>49</v>
      </c>
      <c r="AB33566" t="s">
        <v>56</v>
      </c>
      <c r="AC33566" t="s">
        <v>47</v>
      </c>
      <c r="AD33566"/>
      <c r="AE33566" t="s">
        <v>58</v>
      </c>
      <c r="AF33566"/>
      <c r="AG33566" t="s">
        <v>59</v>
      </c>
      <c r="AH33566" t="s">
        <v>60</v>
      </c>
      <c r="AI33566" t="s">
        <v>47</v>
      </c>
      <c r="AJ33566"/>
      <c r="AK33566"/>
      <c r="AL33566" t="s">
        <v>49</v>
      </c>
      <c r="AM33566" t="s">
        <v>62</v>
      </c>
      <c r="AN33566" t="s">
        <v>63</v>
      </c>
      <c r="AO33566" t="n">
        <v>0.09</v>
      </c>
      <c r="AP33566" t="n">
        <v>0.888</v>
      </c>
      <c r="AQ33566" t="n">
        <v>22.5</v>
      </c>
      <c r="AR33566" t="n">
        <v>0.69</v>
      </c>
      <c r="AS33566" t="n">
        <v>13.75</v>
      </c>
      <c r="AT33566" t="n">
        <v>1.53</v>
      </c>
    </row>
    <row r="33567">
      <c r="A33567" t="n">
        <v>40963</v>
      </c>
      <c r="B33567" t="s">
        <v>72</v>
      </c>
      <c r="C33567" t="s">
        <v>47</v>
      </c>
      <c r="D33567" t="s">
        <v>47</v>
      </c>
      <c r="E33567" t="s">
        <v>48</v>
      </c>
      <c r="F33567" t="s">
        <v>49</v>
      </c>
      <c r="G33567" t="s">
        <v>49</v>
      </c>
      <c r="H33567" t="s">
        <v>73</v>
      </c>
      <c r="I33567" t="s">
        <v>48</v>
      </c>
      <c r="J33567" t="s">
        <v>51</v>
      </c>
      <c r="K33567" t="s">
        <v>47</v>
      </c>
      <c r="L33567" t="s">
        <v>52</v>
      </c>
      <c r="M33567" t="s">
        <v>49</v>
      </c>
      <c r="N33567" t="s">
        <v>2417</v>
      </c>
      <c r="O33567" t="s">
        <v>126</v>
      </c>
      <c r="P33567" t="s">
        <v>76</v>
      </c>
      <c r="Q33567" t="s">
        <v>83</v>
      </c>
      <c r="R33567" t="s">
        <v>47</v>
      </c>
      <c r="S33567"/>
      <c r="T33567"/>
      <c r="U33567" t="s">
        <v>49</v>
      </c>
      <c r="V33567" t="s">
        <v>57</v>
      </c>
      <c r="W33567" t="s">
        <v>396</v>
      </c>
      <c r="X33567" t="s">
        <v>47</v>
      </c>
      <c r="Y33567" t="s">
        <v>78</v>
      </c>
      <c r="Z33567" t="s">
        <v>105</v>
      </c>
      <c r="AA33567" t="s">
        <v>49</v>
      </c>
      <c r="AB33567" t="s">
        <v>56</v>
      </c>
      <c r="AC33567" t="s">
        <v>47</v>
      </c>
      <c r="AD33567"/>
      <c r="AE33567" t="s">
        <v>58</v>
      </c>
      <c r="AF33567"/>
      <c r="AG33567" t="s">
        <v>59</v>
      </c>
      <c r="AH33567" t="s">
        <v>60</v>
      </c>
      <c r="AI33567" t="s">
        <v>47</v>
      </c>
      <c r="AJ33567"/>
      <c r="AK33567"/>
      <c r="AL33567" t="s">
        <v>49</v>
      </c>
      <c r="AM33567" t="s">
        <v>62</v>
      </c>
      <c r="AN33567" t="s">
        <v>63</v>
      </c>
      <c r="AO33567" t="n">
        <v>0.09</v>
      </c>
      <c r="AP33567" t="n">
        <v>0.903</v>
      </c>
      <c r="AQ33567" t="n">
        <v>17.7</v>
      </c>
      <c r="AR33567" t="n">
        <v>0.544</v>
      </c>
      <c r="AS33567" t="n">
        <v>7.74</v>
      </c>
      <c r="AT33567" t="n">
        <v>1.6</v>
      </c>
    </row>
    <row r="33568">
      <c r="A33568" t="n">
        <v>40965</v>
      </c>
      <c r="B33568" t="s">
        <v>72</v>
      </c>
      <c r="C33568" t="s">
        <v>47</v>
      </c>
      <c r="D33568" t="s">
        <v>47</v>
      </c>
      <c r="E33568" t="s">
        <v>48</v>
      </c>
      <c r="F33568" t="s">
        <v>49</v>
      </c>
      <c r="G33568" t="s">
        <v>49</v>
      </c>
      <c r="H33568" t="s">
        <v>73</v>
      </c>
      <c r="I33568" t="s">
        <v>48</v>
      </c>
      <c r="J33568" t="s">
        <v>51</v>
      </c>
      <c r="K33568" t="s">
        <v>47</v>
      </c>
      <c r="L33568" t="s">
        <v>52</v>
      </c>
      <c r="M33568" t="s">
        <v>49</v>
      </c>
      <c r="N33568"/>
      <c r="O33568"/>
      <c r="P33568" t="s">
        <v>76</v>
      </c>
      <c r="Q33568" t="s">
        <v>47</v>
      </c>
      <c r="R33568" t="s">
        <v>47</v>
      </c>
      <c r="S33568" t="s">
        <v>48</v>
      </c>
      <c r="T33568" t="s">
        <v>49</v>
      </c>
      <c r="U33568" t="s">
        <v>49</v>
      </c>
      <c r="V33568" t="s">
        <v>54</v>
      </c>
      <c r="W33568" t="s">
        <v>47</v>
      </c>
      <c r="X33568" t="s">
        <v>47</v>
      </c>
      <c r="Y33568" t="s">
        <v>126</v>
      </c>
      <c r="Z33568" t="s">
        <v>49</v>
      </c>
      <c r="AA33568" t="s">
        <v>49</v>
      </c>
      <c r="AB33568" t="s">
        <v>56</v>
      </c>
      <c r="AC33568" t="s">
        <v>47</v>
      </c>
      <c r="AD33568"/>
      <c r="AE33568" t="s">
        <v>58</v>
      </c>
      <c r="AF33568"/>
      <c r="AG33568" t="s">
        <v>59</v>
      </c>
      <c r="AH33568" t="s">
        <v>60</v>
      </c>
      <c r="AI33568" t="s">
        <v>47</v>
      </c>
      <c r="AJ33568"/>
      <c r="AK33568"/>
      <c r="AL33568" t="s">
        <v>49</v>
      </c>
      <c r="AM33568" t="s">
        <v>62</v>
      </c>
      <c r="AN33568" t="s">
        <v>63</v>
      </c>
      <c r="AO33568" t="n">
        <v>0.09</v>
      </c>
      <c r="AP33568" t="n">
        <v>1.083</v>
      </c>
      <c r="AQ33568" t="n">
        <v>22.72</v>
      </c>
      <c r="AR33568" t="n">
        <v>0.76</v>
      </c>
      <c r="AS33568" t="n">
        <v>18.69</v>
      </c>
      <c r="AT33568" t="n">
        <v>1.6</v>
      </c>
    </row>
    <row r="33569">
      <c r="A33569" t="n">
        <v>40966</v>
      </c>
      <c r="B33569" t="s">
        <v>72</v>
      </c>
      <c r="C33569" t="s">
        <v>47</v>
      </c>
      <c r="D33569" t="s">
        <v>47</v>
      </c>
      <c r="E33569" t="s">
        <v>48</v>
      </c>
      <c r="F33569" t="s">
        <v>49</v>
      </c>
      <c r="G33569" t="s">
        <v>49</v>
      </c>
      <c r="H33569" t="s">
        <v>73</v>
      </c>
      <c r="I33569" t="s">
        <v>48</v>
      </c>
      <c r="J33569" t="s">
        <v>51</v>
      </c>
      <c r="K33569" t="s">
        <v>47</v>
      </c>
      <c r="L33569" t="s">
        <v>52</v>
      </c>
      <c r="M33569" t="s">
        <v>49</v>
      </c>
      <c r="N33569"/>
      <c r="O33569"/>
      <c r="P33569" t="s">
        <v>76</v>
      </c>
      <c r="Q33569" t="s">
        <v>47</v>
      </c>
      <c r="R33569" t="s">
        <v>47</v>
      </c>
      <c r="S33569" t="s">
        <v>48</v>
      </c>
      <c r="T33569" t="s">
        <v>49</v>
      </c>
      <c r="U33569" t="s">
        <v>49</v>
      </c>
      <c r="V33569" t="s">
        <v>54</v>
      </c>
      <c r="W33569" t="s">
        <v>47</v>
      </c>
      <c r="X33569" t="s">
        <v>47</v>
      </c>
      <c r="Y33569" t="s">
        <v>126</v>
      </c>
      <c r="Z33569" t="s">
        <v>49</v>
      </c>
      <c r="AA33569" t="s">
        <v>49</v>
      </c>
      <c r="AB33569" t="s">
        <v>56</v>
      </c>
      <c r="AC33569" t="s">
        <v>47</v>
      </c>
      <c r="AD33569"/>
      <c r="AE33569" t="s">
        <v>4272</v>
      </c>
      <c r="AF33569"/>
      <c r="AG33569" t="s">
        <v>59</v>
      </c>
      <c r="AH33569" t="s">
        <v>60</v>
      </c>
      <c r="AI33569" t="s">
        <v>47</v>
      </c>
      <c r="AJ33569"/>
      <c r="AK33569"/>
      <c r="AL33569" t="s">
        <v>49</v>
      </c>
      <c r="AM33569" t="s">
        <v>62</v>
      </c>
      <c r="AN33569" t="s">
        <v>63</v>
      </c>
      <c r="AO33569" t="n">
        <v>0.09</v>
      </c>
      <c r="AP33569" t="n">
        <v>1.113</v>
      </c>
      <c r="AQ33569" t="n">
        <v>22.32</v>
      </c>
      <c r="AR33569" t="n">
        <v>0.747</v>
      </c>
      <c r="AS33569" t="n">
        <v>18.56</v>
      </c>
      <c r="AT33569" t="n">
        <v>1.6</v>
      </c>
    </row>
    <row r="33570">
      <c r="A33570" t="n">
        <v>40967</v>
      </c>
      <c r="B33570" t="s">
        <v>72</v>
      </c>
      <c r="C33570" t="s">
        <v>47</v>
      </c>
      <c r="D33570" t="s">
        <v>47</v>
      </c>
      <c r="E33570" t="s">
        <v>48</v>
      </c>
      <c r="F33570" t="s">
        <v>49</v>
      </c>
      <c r="G33570" t="s">
        <v>49</v>
      </c>
      <c r="H33570" t="s">
        <v>73</v>
      </c>
      <c r="I33570" t="s">
        <v>48</v>
      </c>
      <c r="J33570" t="s">
        <v>51</v>
      </c>
      <c r="K33570" t="s">
        <v>47</v>
      </c>
      <c r="L33570" t="s">
        <v>52</v>
      </c>
      <c r="M33570" t="s">
        <v>49</v>
      </c>
      <c r="N33570"/>
      <c r="O33570"/>
      <c r="P33570" t="s">
        <v>76</v>
      </c>
      <c r="Q33570" t="s">
        <v>47</v>
      </c>
      <c r="R33570" t="s">
        <v>47</v>
      </c>
      <c r="S33570" t="s">
        <v>48</v>
      </c>
      <c r="T33570" t="s">
        <v>49</v>
      </c>
      <c r="U33570" t="s">
        <v>49</v>
      </c>
      <c r="V33570" t="s">
        <v>54</v>
      </c>
      <c r="W33570" t="s">
        <v>47</v>
      </c>
      <c r="X33570" t="s">
        <v>47</v>
      </c>
      <c r="Y33570" t="s">
        <v>126</v>
      </c>
      <c r="Z33570" t="s">
        <v>49</v>
      </c>
      <c r="AA33570" t="s">
        <v>49</v>
      </c>
      <c r="AB33570" t="s">
        <v>56</v>
      </c>
      <c r="AC33570" t="s">
        <v>47</v>
      </c>
      <c r="AD33570"/>
      <c r="AE33570" t="s">
        <v>4273</v>
      </c>
      <c r="AF33570"/>
      <c r="AG33570" t="s">
        <v>59</v>
      </c>
      <c r="AH33570" t="s">
        <v>60</v>
      </c>
      <c r="AI33570" t="s">
        <v>47</v>
      </c>
      <c r="AJ33570"/>
      <c r="AK33570"/>
      <c r="AL33570" t="s">
        <v>49</v>
      </c>
      <c r="AM33570" t="s">
        <v>62</v>
      </c>
      <c r="AN33570" t="s">
        <v>63</v>
      </c>
      <c r="AO33570" t="n">
        <v>0.09</v>
      </c>
      <c r="AP33570" t="n">
        <v>1.067</v>
      </c>
      <c r="AQ33570" t="n">
        <v>18.57</v>
      </c>
      <c r="AR33570" t="n">
        <v>0.635</v>
      </c>
      <c r="AS33570" t="n">
        <v>12.57</v>
      </c>
      <c r="AT33570" t="n">
        <v>1.6</v>
      </c>
    </row>
    <row r="33571">
      <c r="A33571" t="n">
        <v>40968</v>
      </c>
      <c r="B33571" t="s">
        <v>72</v>
      </c>
      <c r="C33571" t="s">
        <v>47</v>
      </c>
      <c r="D33571" t="s">
        <v>47</v>
      </c>
      <c r="E33571" t="s">
        <v>48</v>
      </c>
      <c r="F33571" t="s">
        <v>49</v>
      </c>
      <c r="G33571" t="s">
        <v>49</v>
      </c>
      <c r="H33571" t="s">
        <v>73</v>
      </c>
      <c r="I33571" t="s">
        <v>48</v>
      </c>
      <c r="J33571" t="s">
        <v>51</v>
      </c>
      <c r="K33571" t="s">
        <v>47</v>
      </c>
      <c r="L33571" t="s">
        <v>52</v>
      </c>
      <c r="M33571" t="s">
        <v>49</v>
      </c>
      <c r="N33571"/>
      <c r="O33571"/>
      <c r="P33571" t="s">
        <v>76</v>
      </c>
      <c r="Q33571" t="s">
        <v>86</v>
      </c>
      <c r="R33571" t="s">
        <v>47</v>
      </c>
      <c r="S33571" t="s">
        <v>71</v>
      </c>
      <c r="T33571" t="s">
        <v>48</v>
      </c>
      <c r="U33571" t="s">
        <v>49</v>
      </c>
      <c r="V33571" t="s">
        <v>54</v>
      </c>
      <c r="W33571" t="s">
        <v>47</v>
      </c>
      <c r="X33571" t="s">
        <v>47</v>
      </c>
      <c r="Y33571" t="s">
        <v>55</v>
      </c>
      <c r="Z33571" t="s">
        <v>49</v>
      </c>
      <c r="AA33571" t="s">
        <v>49</v>
      </c>
      <c r="AB33571" t="s">
        <v>89</v>
      </c>
      <c r="AC33571" t="s">
        <v>47</v>
      </c>
      <c r="AD33571" t="s">
        <v>54</v>
      </c>
      <c r="AE33571" t="s">
        <v>4274</v>
      </c>
      <c r="AF33571"/>
      <c r="AG33571" t="s">
        <v>138</v>
      </c>
      <c r="AH33571" t="s">
        <v>4275</v>
      </c>
      <c r="AI33571" t="s">
        <v>47</v>
      </c>
      <c r="AJ33571" t="s">
        <v>114</v>
      </c>
      <c r="AK33571"/>
      <c r="AL33571" t="s">
        <v>49</v>
      </c>
      <c r="AM33571" t="s">
        <v>62</v>
      </c>
      <c r="AN33571" t="s">
        <v>63</v>
      </c>
      <c r="AO33571" t="n">
        <v>0.1</v>
      </c>
      <c r="AP33571" t="n">
        <v>1.04</v>
      </c>
      <c r="AQ33571" t="n">
        <v>21.11</v>
      </c>
      <c r="AR33571" t="n">
        <v>0.669</v>
      </c>
      <c r="AS33571" t="n">
        <v>14.75</v>
      </c>
      <c r="AT33571" t="n">
        <v>1.5</v>
      </c>
    </row>
    <row r="33572">
      <c r="A33572" t="n">
        <v>40969</v>
      </c>
      <c r="B33572" t="s">
        <v>349</v>
      </c>
      <c r="C33572" t="s">
        <v>97</v>
      </c>
      <c r="D33572" t="s">
        <v>47</v>
      </c>
      <c r="E33572" t="s">
        <v>71</v>
      </c>
      <c r="F33572" t="s">
        <v>52</v>
      </c>
      <c r="G33572" t="s">
        <v>49</v>
      </c>
      <c r="H33572" t="s">
        <v>73</v>
      </c>
      <c r="I33572" t="s">
        <v>103</v>
      </c>
      <c r="J33572" t="s">
        <v>51</v>
      </c>
      <c r="K33572" t="s">
        <v>47</v>
      </c>
      <c r="L33572" t="s">
        <v>350</v>
      </c>
      <c r="M33572" t="s">
        <v>49</v>
      </c>
      <c r="N33572"/>
      <c r="O33572"/>
      <c r="P33572" t="s">
        <v>76</v>
      </c>
      <c r="Q33572" t="s">
        <v>47</v>
      </c>
      <c r="R33572" t="s">
        <v>47</v>
      </c>
      <c r="S33572" t="s">
        <v>48</v>
      </c>
      <c r="T33572" t="s">
        <v>49</v>
      </c>
      <c r="U33572" t="s">
        <v>49</v>
      </c>
      <c r="V33572" t="s">
        <v>77</v>
      </c>
      <c r="W33572" t="s">
        <v>47</v>
      </c>
      <c r="X33572" t="s">
        <v>47</v>
      </c>
      <c r="Y33572"/>
      <c r="Z33572" t="s">
        <v>49</v>
      </c>
      <c r="AA33572" t="s">
        <v>49</v>
      </c>
      <c r="AB33572" t="s">
        <v>141</v>
      </c>
      <c r="AC33572" t="s">
        <v>47</v>
      </c>
      <c r="AD33572"/>
      <c r="AE33572" t="s">
        <v>90</v>
      </c>
      <c r="AF33572" t="s">
        <v>91</v>
      </c>
      <c r="AG33572" t="s">
        <v>132</v>
      </c>
      <c r="AH33572" t="s">
        <v>47</v>
      </c>
      <c r="AI33572" t="s">
        <v>47</v>
      </c>
      <c r="AJ33572" t="s">
        <v>126</v>
      </c>
      <c r="AK33572" t="s">
        <v>49</v>
      </c>
      <c r="AL33572" t="s">
        <v>49</v>
      </c>
      <c r="AM33572" t="s">
        <v>62</v>
      </c>
      <c r="AN33572" t="s">
        <v>94</v>
      </c>
      <c r="AO33572" t="n">
        <v>0.1</v>
      </c>
      <c r="AP33572" t="n">
        <v>1</v>
      </c>
      <c r="AQ33572" t="n">
        <v>14.92</v>
      </c>
      <c r="AR33572" t="n">
        <v>0.741</v>
      </c>
      <c r="AS33572" t="n">
        <v>11.37</v>
      </c>
      <c r="AT33572" t="n">
        <v>1.63</v>
      </c>
    </row>
    <row r="33573">
      <c r="A33573" t="n">
        <v>40970</v>
      </c>
      <c r="B33573" t="s">
        <v>72</v>
      </c>
      <c r="C33573" t="s">
        <v>47</v>
      </c>
      <c r="D33573" t="s">
        <v>47</v>
      </c>
      <c r="E33573" t="s">
        <v>48</v>
      </c>
      <c r="F33573" t="s">
        <v>49</v>
      </c>
      <c r="G33573" t="s">
        <v>49</v>
      </c>
      <c r="H33573" t="s">
        <v>73</v>
      </c>
      <c r="I33573" t="s">
        <v>48</v>
      </c>
      <c r="J33573" t="s">
        <v>51</v>
      </c>
      <c r="K33573" t="s">
        <v>47</v>
      </c>
      <c r="L33573" t="s">
        <v>52</v>
      </c>
      <c r="M33573" t="s">
        <v>49</v>
      </c>
      <c r="N33573"/>
      <c r="O33573"/>
      <c r="P33573" t="s">
        <v>154</v>
      </c>
      <c r="Q33573" t="s">
        <v>47</v>
      </c>
      <c r="R33573" t="s">
        <v>155</v>
      </c>
      <c r="S33573" t="s">
        <v>48</v>
      </c>
      <c r="T33573" t="s">
        <v>49</v>
      </c>
      <c r="U33573" t="s">
        <v>48</v>
      </c>
      <c r="V33573"/>
      <c r="W33573" t="s">
        <v>47</v>
      </c>
      <c r="X33573" t="s">
        <v>47</v>
      </c>
      <c r="Y33573"/>
      <c r="Z33573" t="s">
        <v>49</v>
      </c>
      <c r="AA33573" t="s">
        <v>49</v>
      </c>
      <c r="AB33573" t="s">
        <v>333</v>
      </c>
      <c r="AC33573" t="s">
        <v>47</v>
      </c>
      <c r="AD33573"/>
      <c r="AE33573" t="s">
        <v>47</v>
      </c>
      <c r="AF33573"/>
      <c r="AG33573" t="s">
        <v>47</v>
      </c>
      <c r="AH33573" t="s">
        <v>47</v>
      </c>
      <c r="AI33573" t="s">
        <v>47</v>
      </c>
      <c r="AJ33573"/>
      <c r="AK33573" t="s">
        <v>49</v>
      </c>
      <c r="AL33573" t="s">
        <v>49</v>
      </c>
      <c r="AM33573" t="s">
        <v>62</v>
      </c>
      <c r="AN33573" t="s">
        <v>63</v>
      </c>
      <c r="AO33573" t="n">
        <v>0.1</v>
      </c>
      <c r="AP33573" t="n">
        <v>0.821</v>
      </c>
      <c r="AQ33573" t="n">
        <v>16.27</v>
      </c>
      <c r="AR33573" t="n">
        <v>0.534</v>
      </c>
      <c r="AS33573" t="n">
        <v>7.13</v>
      </c>
      <c r="AT33573" t="n">
        <v>1.6</v>
      </c>
    </row>
    <row r="33574">
      <c r="A33574" t="n">
        <v>40971</v>
      </c>
      <c r="B33574" t="s">
        <v>72</v>
      </c>
      <c r="C33574" t="s">
        <v>47</v>
      </c>
      <c r="D33574" t="s">
        <v>47</v>
      </c>
      <c r="E33574" t="s">
        <v>48</v>
      </c>
      <c r="F33574" t="s">
        <v>49</v>
      </c>
      <c r="G33574" t="s">
        <v>49</v>
      </c>
      <c r="H33574" t="s">
        <v>73</v>
      </c>
      <c r="I33574" t="s">
        <v>48</v>
      </c>
      <c r="J33574" t="s">
        <v>51</v>
      </c>
      <c r="K33574" t="s">
        <v>47</v>
      </c>
      <c r="L33574" t="s">
        <v>52</v>
      </c>
      <c r="M33574" t="s">
        <v>49</v>
      </c>
      <c r="N33574"/>
      <c r="O33574"/>
      <c r="P33574" t="s">
        <v>154</v>
      </c>
      <c r="Q33574" t="s">
        <v>47</v>
      </c>
      <c r="R33574" t="s">
        <v>155</v>
      </c>
      <c r="S33574" t="s">
        <v>48</v>
      </c>
      <c r="T33574" t="s">
        <v>49</v>
      </c>
      <c r="U33574" t="s">
        <v>48</v>
      </c>
      <c r="V33574"/>
      <c r="W33574" t="s">
        <v>47</v>
      </c>
      <c r="X33574" t="s">
        <v>47</v>
      </c>
      <c r="Y33574"/>
      <c r="Z33574" t="s">
        <v>49</v>
      </c>
      <c r="AA33574" t="s">
        <v>49</v>
      </c>
      <c r="AB33574" t="s">
        <v>333</v>
      </c>
      <c r="AC33574" t="s">
        <v>47</v>
      </c>
      <c r="AD33574"/>
      <c r="AE33574" t="s">
        <v>47</v>
      </c>
      <c r="AF33574"/>
      <c r="AG33574" t="s">
        <v>47</v>
      </c>
      <c r="AH33574" t="s">
        <v>47</v>
      </c>
      <c r="AI33574" t="s">
        <v>47</v>
      </c>
      <c r="AJ33574"/>
      <c r="AK33574" t="s">
        <v>49</v>
      </c>
      <c r="AL33574" t="s">
        <v>49</v>
      </c>
      <c r="AM33574" t="s">
        <v>4276</v>
      </c>
      <c r="AN33574" t="s">
        <v>63</v>
      </c>
      <c r="AO33574" t="n">
        <v>0.1</v>
      </c>
      <c r="AP33574" t="n">
        <v>0.822</v>
      </c>
      <c r="AQ33574" t="n">
        <v>17.85</v>
      </c>
      <c r="AR33574" t="n">
        <v>0.534</v>
      </c>
      <c r="AS33574" t="n">
        <v>7.84</v>
      </c>
      <c r="AT33574" t="n">
        <v>1.6</v>
      </c>
    </row>
    <row r="33575">
      <c r="A33575" t="n">
        <v>40972</v>
      </c>
      <c r="B33575" t="s">
        <v>72</v>
      </c>
      <c r="C33575" t="s">
        <v>47</v>
      </c>
      <c r="D33575" t="s">
        <v>47</v>
      </c>
      <c r="E33575" t="s">
        <v>48</v>
      </c>
      <c r="F33575" t="s">
        <v>49</v>
      </c>
      <c r="G33575" t="s">
        <v>49</v>
      </c>
      <c r="H33575" t="s">
        <v>73</v>
      </c>
      <c r="I33575" t="s">
        <v>48</v>
      </c>
      <c r="J33575" t="s">
        <v>51</v>
      </c>
      <c r="K33575" t="s">
        <v>47</v>
      </c>
      <c r="L33575" t="s">
        <v>52</v>
      </c>
      <c r="M33575" t="s">
        <v>49</v>
      </c>
      <c r="N33575" t="s">
        <v>1293</v>
      </c>
      <c r="O33575"/>
      <c r="P33575" t="s">
        <v>53</v>
      </c>
      <c r="Q33575" t="s">
        <v>83</v>
      </c>
      <c r="R33575" t="s">
        <v>47</v>
      </c>
      <c r="S33575" t="s">
        <v>52</v>
      </c>
      <c r="T33575" t="s">
        <v>140</v>
      </c>
      <c r="U33575" t="s">
        <v>49</v>
      </c>
      <c r="V33575"/>
      <c r="W33575" t="s">
        <v>47</v>
      </c>
      <c r="X33575" t="s">
        <v>47</v>
      </c>
      <c r="Y33575"/>
      <c r="Z33575" t="s">
        <v>49</v>
      </c>
      <c r="AA33575" t="s">
        <v>49</v>
      </c>
      <c r="AB33575" t="s">
        <v>89</v>
      </c>
      <c r="AC33575" t="s">
        <v>47</v>
      </c>
      <c r="AD33575"/>
      <c r="AE33575" t="s">
        <v>58</v>
      </c>
      <c r="AF33575"/>
      <c r="AG33575" t="s">
        <v>4277</v>
      </c>
      <c r="AH33575" t="s">
        <v>47</v>
      </c>
      <c r="AI33575" t="s">
        <v>47</v>
      </c>
      <c r="AJ33575"/>
      <c r="AK33575" t="s">
        <v>49</v>
      </c>
      <c r="AL33575" t="s">
        <v>49</v>
      </c>
      <c r="AM33575" t="s">
        <v>62</v>
      </c>
      <c r="AN33575" t="s">
        <v>63</v>
      </c>
      <c r="AO33575" t="n">
        <v>0.06</v>
      </c>
      <c r="AP33575" t="n">
        <v>0.93</v>
      </c>
      <c r="AQ33575" t="n">
        <v>19.58</v>
      </c>
      <c r="AR33575" t="n">
        <v>0.66</v>
      </c>
      <c r="AS33575" t="n">
        <v>10.5</v>
      </c>
      <c r="AT33575" t="n">
        <v>1.6</v>
      </c>
    </row>
    <row r="33576">
      <c r="A33576" t="n">
        <v>40973</v>
      </c>
      <c r="B33576" t="s">
        <v>72</v>
      </c>
      <c r="C33576" t="s">
        <v>47</v>
      </c>
      <c r="D33576" t="s">
        <v>47</v>
      </c>
      <c r="E33576" t="s">
        <v>48</v>
      </c>
      <c r="F33576" t="s">
        <v>49</v>
      </c>
      <c r="G33576" t="s">
        <v>49</v>
      </c>
      <c r="H33576" t="s">
        <v>73</v>
      </c>
      <c r="I33576" t="s">
        <v>48</v>
      </c>
      <c r="J33576" t="s">
        <v>51</v>
      </c>
      <c r="K33576" t="s">
        <v>47</v>
      </c>
      <c r="L33576" t="s">
        <v>52</v>
      </c>
      <c r="M33576" t="s">
        <v>49</v>
      </c>
      <c r="N33576" t="s">
        <v>1293</v>
      </c>
      <c r="O33576"/>
      <c r="P33576" t="s">
        <v>53</v>
      </c>
      <c r="Q33576" t="s">
        <v>83</v>
      </c>
      <c r="R33576" t="s">
        <v>47</v>
      </c>
      <c r="S33576" t="s">
        <v>52</v>
      </c>
      <c r="T33576" t="s">
        <v>140</v>
      </c>
      <c r="U33576" t="s">
        <v>49</v>
      </c>
      <c r="V33576"/>
      <c r="W33576" t="s">
        <v>47</v>
      </c>
      <c r="X33576" t="s">
        <v>47</v>
      </c>
      <c r="Y33576"/>
      <c r="Z33576" t="s">
        <v>49</v>
      </c>
      <c r="AA33576" t="s">
        <v>49</v>
      </c>
      <c r="AB33576" t="s">
        <v>89</v>
      </c>
      <c r="AC33576" t="s">
        <v>47</v>
      </c>
      <c r="AD33576"/>
      <c r="AE33576" t="s">
        <v>58</v>
      </c>
      <c r="AF33576"/>
      <c r="AG33576" t="s">
        <v>4277</v>
      </c>
      <c r="AH33576" t="s">
        <v>47</v>
      </c>
      <c r="AI33576" t="s">
        <v>47</v>
      </c>
      <c r="AJ33576"/>
      <c r="AK33576" t="s">
        <v>49</v>
      </c>
      <c r="AL33576" t="s">
        <v>49</v>
      </c>
      <c r="AM33576" t="s">
        <v>62</v>
      </c>
      <c r="AN33576" t="s">
        <v>63</v>
      </c>
      <c r="AO33576" t="n">
        <v>0.06</v>
      </c>
      <c r="AP33576" t="n">
        <v>1.03</v>
      </c>
      <c r="AQ33576" t="n">
        <v>21.13</v>
      </c>
      <c r="AR33576" t="n">
        <v>0.7</v>
      </c>
      <c r="AS33576" t="n">
        <v>13.09</v>
      </c>
      <c r="AT33576" t="n">
        <v>1.6</v>
      </c>
    </row>
    <row r="33577">
      <c r="A33577" t="n">
        <v>40974</v>
      </c>
      <c r="B33577" t="s">
        <v>72</v>
      </c>
      <c r="C33577" t="s">
        <v>47</v>
      </c>
      <c r="D33577" t="s">
        <v>47</v>
      </c>
      <c r="E33577" t="s">
        <v>48</v>
      </c>
      <c r="F33577" t="s">
        <v>49</v>
      </c>
      <c r="G33577" t="s">
        <v>49</v>
      </c>
      <c r="H33577" t="s">
        <v>73</v>
      </c>
      <c r="I33577" t="s">
        <v>48</v>
      </c>
      <c r="J33577" t="s">
        <v>51</v>
      </c>
      <c r="K33577" t="s">
        <v>47</v>
      </c>
      <c r="L33577" t="s">
        <v>52</v>
      </c>
      <c r="M33577" t="s">
        <v>49</v>
      </c>
      <c r="N33577" t="s">
        <v>1293</v>
      </c>
      <c r="O33577"/>
      <c r="P33577" t="s">
        <v>53</v>
      </c>
      <c r="Q33577" t="s">
        <v>83</v>
      </c>
      <c r="R33577" t="s">
        <v>47</v>
      </c>
      <c r="S33577" t="s">
        <v>52</v>
      </c>
      <c r="T33577" t="s">
        <v>140</v>
      </c>
      <c r="U33577" t="s">
        <v>49</v>
      </c>
      <c r="V33577"/>
      <c r="W33577" t="s">
        <v>47</v>
      </c>
      <c r="X33577" t="s">
        <v>47</v>
      </c>
      <c r="Y33577"/>
      <c r="Z33577" t="s">
        <v>49</v>
      </c>
      <c r="AA33577" t="s">
        <v>49</v>
      </c>
      <c r="AB33577" t="s">
        <v>89</v>
      </c>
      <c r="AC33577" t="s">
        <v>47</v>
      </c>
      <c r="AD33577"/>
      <c r="AE33577" t="s">
        <v>58</v>
      </c>
      <c r="AF33577"/>
      <c r="AG33577" t="s">
        <v>981</v>
      </c>
      <c r="AH33577" t="s">
        <v>47</v>
      </c>
      <c r="AI33577" t="s">
        <v>47</v>
      </c>
      <c r="AJ33577"/>
      <c r="AK33577" t="s">
        <v>49</v>
      </c>
      <c r="AL33577" t="s">
        <v>49</v>
      </c>
      <c r="AM33577" t="s">
        <v>62</v>
      </c>
      <c r="AN33577" t="s">
        <v>63</v>
      </c>
      <c r="AO33577" t="n">
        <v>0.06</v>
      </c>
      <c r="AP33577" t="n">
        <v>0.99</v>
      </c>
      <c r="AQ33577" t="n">
        <v>21.58</v>
      </c>
      <c r="AR33577" t="n">
        <v>0.63</v>
      </c>
      <c r="AS33577" t="n">
        <v>10.73</v>
      </c>
      <c r="AT33577" t="n">
        <v>1.6</v>
      </c>
    </row>
    <row r="33578">
      <c r="A33578" t="n">
        <v>40975</v>
      </c>
      <c r="B33578" t="s">
        <v>72</v>
      </c>
      <c r="C33578" t="s">
        <v>47</v>
      </c>
      <c r="D33578" t="s">
        <v>47</v>
      </c>
      <c r="E33578" t="s">
        <v>48</v>
      </c>
      <c r="F33578" t="s">
        <v>49</v>
      </c>
      <c r="G33578" t="s">
        <v>49</v>
      </c>
      <c r="H33578" t="s">
        <v>73</v>
      </c>
      <c r="I33578" t="s">
        <v>48</v>
      </c>
      <c r="J33578" t="s">
        <v>51</v>
      </c>
      <c r="K33578" t="s">
        <v>47</v>
      </c>
      <c r="L33578" t="s">
        <v>52</v>
      </c>
      <c r="M33578" t="s">
        <v>49</v>
      </c>
      <c r="N33578" t="s">
        <v>1293</v>
      </c>
      <c r="O33578"/>
      <c r="P33578" t="s">
        <v>53</v>
      </c>
      <c r="Q33578" t="s">
        <v>83</v>
      </c>
      <c r="R33578" t="s">
        <v>47</v>
      </c>
      <c r="S33578" t="s">
        <v>52</v>
      </c>
      <c r="T33578" t="s">
        <v>140</v>
      </c>
      <c r="U33578" t="s">
        <v>49</v>
      </c>
      <c r="V33578"/>
      <c r="W33578" t="s">
        <v>47</v>
      </c>
      <c r="X33578" t="s">
        <v>47</v>
      </c>
      <c r="Y33578"/>
      <c r="Z33578" t="s">
        <v>49</v>
      </c>
      <c r="AA33578" t="s">
        <v>49</v>
      </c>
      <c r="AB33578" t="s">
        <v>89</v>
      </c>
      <c r="AC33578" t="s">
        <v>47</v>
      </c>
      <c r="AD33578"/>
      <c r="AE33578" t="s">
        <v>58</v>
      </c>
      <c r="AF33578"/>
      <c r="AG33578" t="s">
        <v>981</v>
      </c>
      <c r="AH33578" t="s">
        <v>47</v>
      </c>
      <c r="AI33578" t="s">
        <v>47</v>
      </c>
      <c r="AJ33578"/>
      <c r="AK33578" t="s">
        <v>49</v>
      </c>
      <c r="AL33578" t="s">
        <v>49</v>
      </c>
      <c r="AM33578" t="s">
        <v>62</v>
      </c>
      <c r="AN33578" t="s">
        <v>63</v>
      </c>
      <c r="AO33578" t="n">
        <v>0.06</v>
      </c>
      <c r="AP33578" t="n">
        <v>1.03</v>
      </c>
      <c r="AQ33578" t="n">
        <v>23.17</v>
      </c>
      <c r="AR33578" t="n">
        <v>0.68</v>
      </c>
      <c r="AS33578" t="n">
        <v>14.25</v>
      </c>
      <c r="AT33578" t="n">
        <v>1.6</v>
      </c>
    </row>
    <row r="33579">
      <c r="A33579" t="n">
        <v>40976</v>
      </c>
      <c r="B33579" t="s">
        <v>72</v>
      </c>
      <c r="C33579" t="s">
        <v>47</v>
      </c>
      <c r="D33579" t="s">
        <v>47</v>
      </c>
      <c r="E33579" t="s">
        <v>48</v>
      </c>
      <c r="F33579" t="s">
        <v>49</v>
      </c>
      <c r="G33579" t="s">
        <v>49</v>
      </c>
      <c r="H33579" t="s">
        <v>73</v>
      </c>
      <c r="I33579" t="s">
        <v>48</v>
      </c>
      <c r="J33579" t="s">
        <v>51</v>
      </c>
      <c r="K33579" t="s">
        <v>47</v>
      </c>
      <c r="L33579" t="s">
        <v>52</v>
      </c>
      <c r="M33579" t="s">
        <v>49</v>
      </c>
      <c r="N33579" t="s">
        <v>4278</v>
      </c>
      <c r="O33579" t="s">
        <v>98</v>
      </c>
      <c r="P33579" t="s">
        <v>76</v>
      </c>
      <c r="Q33579" t="s">
        <v>86</v>
      </c>
      <c r="R33579" t="s">
        <v>47</v>
      </c>
      <c r="S33579" t="s">
        <v>140</v>
      </c>
      <c r="T33579" t="s">
        <v>48</v>
      </c>
      <c r="U33579" t="s">
        <v>49</v>
      </c>
      <c r="V33579" t="s">
        <v>61</v>
      </c>
      <c r="W33579" t="s">
        <v>54</v>
      </c>
      <c r="X33579" t="s">
        <v>47</v>
      </c>
      <c r="Y33579" t="s">
        <v>48</v>
      </c>
      <c r="Z33579" t="s">
        <v>87</v>
      </c>
      <c r="AA33579" t="s">
        <v>49</v>
      </c>
      <c r="AB33579" t="s">
        <v>56</v>
      </c>
      <c r="AC33579" t="s">
        <v>47</v>
      </c>
      <c r="AD33579" t="s">
        <v>54</v>
      </c>
      <c r="AE33579" t="s">
        <v>58</v>
      </c>
      <c r="AF33579"/>
      <c r="AG33579" t="s">
        <v>95</v>
      </c>
      <c r="AH33579" t="s">
        <v>47</v>
      </c>
      <c r="AI33579" t="s">
        <v>47</v>
      </c>
      <c r="AJ33579"/>
      <c r="AK33579" t="s">
        <v>49</v>
      </c>
      <c r="AL33579" t="s">
        <v>49</v>
      </c>
      <c r="AM33579" t="s">
        <v>62</v>
      </c>
      <c r="AN33579" t="s">
        <v>63</v>
      </c>
      <c r="AO33579" t="n">
        <v>0.1</v>
      </c>
      <c r="AP33579" t="n">
        <v>1.12</v>
      </c>
      <c r="AQ33579" t="n">
        <v>22.82</v>
      </c>
      <c r="AR33579" t="n">
        <v>0.776</v>
      </c>
      <c r="AS33579" t="n">
        <v>20.63</v>
      </c>
      <c r="AT33579" t="n">
        <v>1.55</v>
      </c>
    </row>
    <row r="33580">
      <c r="A33580" t="n">
        <v>40977</v>
      </c>
      <c r="B33580" t="s">
        <v>72</v>
      </c>
      <c r="C33580" t="s">
        <v>47</v>
      </c>
      <c r="D33580" t="s">
        <v>47</v>
      </c>
      <c r="E33580" t="s">
        <v>48</v>
      </c>
      <c r="F33580" t="s">
        <v>49</v>
      </c>
      <c r="G33580" t="s">
        <v>49</v>
      </c>
      <c r="H33580" t="s">
        <v>73</v>
      </c>
      <c r="I33580" t="s">
        <v>48</v>
      </c>
      <c r="J33580" t="s">
        <v>51</v>
      </c>
      <c r="K33580" t="s">
        <v>47</v>
      </c>
      <c r="L33580" t="s">
        <v>52</v>
      </c>
      <c r="M33580" t="s">
        <v>49</v>
      </c>
      <c r="N33580" t="s">
        <v>4278</v>
      </c>
      <c r="O33580" t="s">
        <v>98</v>
      </c>
      <c r="P33580" t="s">
        <v>76</v>
      </c>
      <c r="Q33580" t="s">
        <v>86</v>
      </c>
      <c r="R33580" t="s">
        <v>47</v>
      </c>
      <c r="S33580" t="s">
        <v>140</v>
      </c>
      <c r="T33580" t="s">
        <v>48</v>
      </c>
      <c r="U33580" t="s">
        <v>49</v>
      </c>
      <c r="V33580" t="s">
        <v>61</v>
      </c>
      <c r="W33580" t="s">
        <v>54</v>
      </c>
      <c r="X33580" t="s">
        <v>47</v>
      </c>
      <c r="Y33580" t="s">
        <v>48</v>
      </c>
      <c r="Z33580" t="s">
        <v>87</v>
      </c>
      <c r="AA33580" t="s">
        <v>49</v>
      </c>
      <c r="AB33580" t="s">
        <v>56</v>
      </c>
      <c r="AC33580" t="s">
        <v>47</v>
      </c>
      <c r="AD33580" t="s">
        <v>54</v>
      </c>
      <c r="AE33580" t="s">
        <v>58</v>
      </c>
      <c r="AF33580"/>
      <c r="AG33580" t="s">
        <v>95</v>
      </c>
      <c r="AH33580" t="s">
        <v>47</v>
      </c>
      <c r="AI33580" t="s">
        <v>47</v>
      </c>
      <c r="AJ33580"/>
      <c r="AK33580" t="s">
        <v>49</v>
      </c>
      <c r="AL33580" t="s">
        <v>49</v>
      </c>
      <c r="AM33580" t="s">
        <v>62</v>
      </c>
      <c r="AN33580" t="s">
        <v>63</v>
      </c>
      <c r="AO33580" t="n">
        <v>0.1</v>
      </c>
      <c r="AP33580" t="n">
        <v>1.12</v>
      </c>
      <c r="AQ33580" t="n">
        <v>22.82</v>
      </c>
      <c r="AR33580" t="n">
        <v>0.776</v>
      </c>
      <c r="AS33580" t="n">
        <v>20.63</v>
      </c>
      <c r="AT33580" t="n">
        <v>1.55</v>
      </c>
    </row>
    <row r="33581">
      <c r="A33581" t="n">
        <v>40978</v>
      </c>
      <c r="B33581" t="s">
        <v>72</v>
      </c>
      <c r="C33581" t="s">
        <v>47</v>
      </c>
      <c r="D33581" t="s">
        <v>47</v>
      </c>
      <c r="E33581" t="s">
        <v>48</v>
      </c>
      <c r="F33581" t="s">
        <v>49</v>
      </c>
      <c r="G33581" t="s">
        <v>49</v>
      </c>
      <c r="H33581" t="s">
        <v>73</v>
      </c>
      <c r="I33581" t="s">
        <v>48</v>
      </c>
      <c r="J33581" t="s">
        <v>51</v>
      </c>
      <c r="K33581" t="s">
        <v>47</v>
      </c>
      <c r="L33581" t="s">
        <v>52</v>
      </c>
      <c r="M33581" t="s">
        <v>49</v>
      </c>
      <c r="N33581" t="s">
        <v>4278</v>
      </c>
      <c r="O33581" t="s">
        <v>98</v>
      </c>
      <c r="P33581" t="s">
        <v>76</v>
      </c>
      <c r="Q33581" t="s">
        <v>86</v>
      </c>
      <c r="R33581" t="s">
        <v>47</v>
      </c>
      <c r="S33581" t="s">
        <v>140</v>
      </c>
      <c r="T33581" t="s">
        <v>48</v>
      </c>
      <c r="U33581" t="s">
        <v>49</v>
      </c>
      <c r="V33581" t="s">
        <v>61</v>
      </c>
      <c r="W33581" t="s">
        <v>54</v>
      </c>
      <c r="X33581" t="s">
        <v>47</v>
      </c>
      <c r="Y33581" t="s">
        <v>48</v>
      </c>
      <c r="Z33581" t="s">
        <v>87</v>
      </c>
      <c r="AA33581" t="s">
        <v>49</v>
      </c>
      <c r="AB33581" t="s">
        <v>56</v>
      </c>
      <c r="AC33581" t="s">
        <v>47</v>
      </c>
      <c r="AD33581" t="s">
        <v>54</v>
      </c>
      <c r="AE33581" t="s">
        <v>58</v>
      </c>
      <c r="AF33581"/>
      <c r="AG33581" t="s">
        <v>95</v>
      </c>
      <c r="AH33581" t="s">
        <v>47</v>
      </c>
      <c r="AI33581" t="s">
        <v>47</v>
      </c>
      <c r="AJ33581"/>
      <c r="AK33581" t="s">
        <v>49</v>
      </c>
      <c r="AL33581" t="s">
        <v>49</v>
      </c>
      <c r="AM33581" t="s">
        <v>62</v>
      </c>
      <c r="AN33581" t="s">
        <v>63</v>
      </c>
      <c r="AO33581" t="n">
        <v>0.1</v>
      </c>
      <c r="AP33581" t="n">
        <v>1.12</v>
      </c>
      <c r="AQ33581" t="n">
        <v>22.82</v>
      </c>
      <c r="AR33581" t="n">
        <v>0.776</v>
      </c>
      <c r="AS33581" t="n">
        <v>20.63</v>
      </c>
      <c r="AT33581" t="n">
        <v>1.55</v>
      </c>
    </row>
    <row r="33582">
      <c r="A33582" t="n">
        <v>40979</v>
      </c>
      <c r="B33582" t="s">
        <v>72</v>
      </c>
      <c r="C33582" t="s">
        <v>47</v>
      </c>
      <c r="D33582" t="s">
        <v>47</v>
      </c>
      <c r="E33582" t="s">
        <v>48</v>
      </c>
      <c r="F33582" t="s">
        <v>49</v>
      </c>
      <c r="G33582" t="s">
        <v>49</v>
      </c>
      <c r="H33582" t="s">
        <v>73</v>
      </c>
      <c r="I33582" t="s">
        <v>48</v>
      </c>
      <c r="J33582" t="s">
        <v>51</v>
      </c>
      <c r="K33582" t="s">
        <v>47</v>
      </c>
      <c r="L33582" t="s">
        <v>52</v>
      </c>
      <c r="M33582" t="s">
        <v>49</v>
      </c>
      <c r="N33582" t="s">
        <v>4278</v>
      </c>
      <c r="O33582" t="s">
        <v>98</v>
      </c>
      <c r="P33582" t="s">
        <v>76</v>
      </c>
      <c r="Q33582" t="s">
        <v>86</v>
      </c>
      <c r="R33582" t="s">
        <v>47</v>
      </c>
      <c r="S33582" t="s">
        <v>140</v>
      </c>
      <c r="T33582" t="s">
        <v>48</v>
      </c>
      <c r="U33582" t="s">
        <v>49</v>
      </c>
      <c r="V33582" t="s">
        <v>61</v>
      </c>
      <c r="W33582" t="s">
        <v>54</v>
      </c>
      <c r="X33582" t="s">
        <v>47</v>
      </c>
      <c r="Y33582" t="s">
        <v>48</v>
      </c>
      <c r="Z33582" t="s">
        <v>87</v>
      </c>
      <c r="AA33582" t="s">
        <v>49</v>
      </c>
      <c r="AB33582" t="s">
        <v>56</v>
      </c>
      <c r="AC33582" t="s">
        <v>47</v>
      </c>
      <c r="AD33582" t="s">
        <v>54</v>
      </c>
      <c r="AE33582" t="s">
        <v>58</v>
      </c>
      <c r="AF33582"/>
      <c r="AG33582" t="s">
        <v>95</v>
      </c>
      <c r="AH33582" t="s">
        <v>47</v>
      </c>
      <c r="AI33582" t="s">
        <v>47</v>
      </c>
      <c r="AJ33582"/>
      <c r="AK33582" t="s">
        <v>49</v>
      </c>
      <c r="AL33582" t="s">
        <v>49</v>
      </c>
      <c r="AM33582" t="s">
        <v>62</v>
      </c>
      <c r="AN33582" t="s">
        <v>63</v>
      </c>
      <c r="AO33582" t="n">
        <v>0.1</v>
      </c>
      <c r="AP33582" t="n">
        <v>1.12</v>
      </c>
      <c r="AQ33582" t="n">
        <v>22.82</v>
      </c>
      <c r="AR33582" t="n">
        <v>0.776</v>
      </c>
      <c r="AS33582" t="n">
        <v>20.63</v>
      </c>
      <c r="AT33582" t="n">
        <v>1.55</v>
      </c>
    </row>
    <row r="33583">
      <c r="A33583" t="n">
        <v>40980</v>
      </c>
      <c r="B33583" t="s">
        <v>72</v>
      </c>
      <c r="C33583" t="s">
        <v>47</v>
      </c>
      <c r="D33583" t="s">
        <v>47</v>
      </c>
      <c r="E33583" t="s">
        <v>48</v>
      </c>
      <c r="F33583" t="s">
        <v>49</v>
      </c>
      <c r="G33583" t="s">
        <v>49</v>
      </c>
      <c r="H33583" t="s">
        <v>73</v>
      </c>
      <c r="I33583" t="s">
        <v>48</v>
      </c>
      <c r="J33583" t="s">
        <v>51</v>
      </c>
      <c r="K33583" t="s">
        <v>47</v>
      </c>
      <c r="L33583" t="s">
        <v>52</v>
      </c>
      <c r="M33583" t="s">
        <v>49</v>
      </c>
      <c r="N33583" t="s">
        <v>4278</v>
      </c>
      <c r="O33583" t="s">
        <v>98</v>
      </c>
      <c r="P33583" t="s">
        <v>76</v>
      </c>
      <c r="Q33583" t="s">
        <v>86</v>
      </c>
      <c r="R33583" t="s">
        <v>47</v>
      </c>
      <c r="S33583" t="s">
        <v>140</v>
      </c>
      <c r="T33583" t="s">
        <v>48</v>
      </c>
      <c r="U33583" t="s">
        <v>49</v>
      </c>
      <c r="V33583" t="s">
        <v>61</v>
      </c>
      <c r="W33583" t="s">
        <v>54</v>
      </c>
      <c r="X33583" t="s">
        <v>47</v>
      </c>
      <c r="Y33583" t="s">
        <v>48</v>
      </c>
      <c r="Z33583" t="s">
        <v>87</v>
      </c>
      <c r="AA33583" t="s">
        <v>49</v>
      </c>
      <c r="AB33583" t="s">
        <v>56</v>
      </c>
      <c r="AC33583" t="s">
        <v>47</v>
      </c>
      <c r="AD33583" t="s">
        <v>54</v>
      </c>
      <c r="AE33583" t="s">
        <v>58</v>
      </c>
      <c r="AF33583"/>
      <c r="AG33583" t="s">
        <v>95</v>
      </c>
      <c r="AH33583" t="s">
        <v>47</v>
      </c>
      <c r="AI33583" t="s">
        <v>47</v>
      </c>
      <c r="AJ33583"/>
      <c r="AK33583" t="s">
        <v>49</v>
      </c>
      <c r="AL33583" t="s">
        <v>49</v>
      </c>
      <c r="AM33583" t="s">
        <v>62</v>
      </c>
      <c r="AN33583" t="s">
        <v>63</v>
      </c>
      <c r="AO33583" t="n">
        <v>0.1</v>
      </c>
      <c r="AP33583" t="n">
        <v>1.12</v>
      </c>
      <c r="AQ33583" t="n">
        <v>22.82</v>
      </c>
      <c r="AR33583" t="n">
        <v>0.776</v>
      </c>
      <c r="AS33583" t="n">
        <v>20.63</v>
      </c>
      <c r="AT33583" t="n">
        <v>1.55</v>
      </c>
    </row>
    <row r="33584">
      <c r="A33584" t="n">
        <v>40981</v>
      </c>
      <c r="B33584" t="s">
        <v>72</v>
      </c>
      <c r="C33584" t="s">
        <v>47</v>
      </c>
      <c r="D33584" t="s">
        <v>47</v>
      </c>
      <c r="E33584" t="s">
        <v>48</v>
      </c>
      <c r="F33584" t="s">
        <v>49</v>
      </c>
      <c r="G33584" t="s">
        <v>49</v>
      </c>
      <c r="H33584" t="s">
        <v>73</v>
      </c>
      <c r="I33584" t="s">
        <v>48</v>
      </c>
      <c r="J33584" t="s">
        <v>51</v>
      </c>
      <c r="K33584" t="s">
        <v>47</v>
      </c>
      <c r="L33584" t="s">
        <v>52</v>
      </c>
      <c r="M33584" t="s">
        <v>49</v>
      </c>
      <c r="N33584"/>
      <c r="O33584"/>
      <c r="P33584" t="s">
        <v>76</v>
      </c>
      <c r="Q33584" t="s">
        <v>86</v>
      </c>
      <c r="R33584" t="s">
        <v>47</v>
      </c>
      <c r="S33584" t="s">
        <v>140</v>
      </c>
      <c r="T33584" t="s">
        <v>48</v>
      </c>
      <c r="U33584" t="s">
        <v>49</v>
      </c>
      <c r="V33584" t="s">
        <v>61</v>
      </c>
      <c r="W33584" t="s">
        <v>54</v>
      </c>
      <c r="X33584" t="s">
        <v>47</v>
      </c>
      <c r="Y33584" t="s">
        <v>48</v>
      </c>
      <c r="Z33584" t="s">
        <v>87</v>
      </c>
      <c r="AA33584" t="s">
        <v>49</v>
      </c>
      <c r="AB33584" t="s">
        <v>56</v>
      </c>
      <c r="AC33584" t="s">
        <v>47</v>
      </c>
      <c r="AD33584" t="s">
        <v>54</v>
      </c>
      <c r="AE33584" t="s">
        <v>58</v>
      </c>
      <c r="AF33584"/>
      <c r="AG33584" t="s">
        <v>95</v>
      </c>
      <c r="AH33584" t="s">
        <v>47</v>
      </c>
      <c r="AI33584" t="s">
        <v>47</v>
      </c>
      <c r="AJ33584"/>
      <c r="AK33584" t="s">
        <v>49</v>
      </c>
      <c r="AL33584" t="s">
        <v>49</v>
      </c>
      <c r="AM33584" t="s">
        <v>62</v>
      </c>
      <c r="AN33584" t="s">
        <v>63</v>
      </c>
      <c r="AO33584" t="n">
        <v>0.1</v>
      </c>
      <c r="AP33584" t="n">
        <v>1.12</v>
      </c>
      <c r="AQ33584" t="n">
        <v>22.82</v>
      </c>
      <c r="AR33584" t="n">
        <v>0.776</v>
      </c>
      <c r="AS33584" t="n">
        <v>20.63</v>
      </c>
      <c r="AT33584" t="n">
        <v>1.55</v>
      </c>
    </row>
    <row r="33585">
      <c r="A33585" t="n">
        <v>40982</v>
      </c>
      <c r="B33585" t="s">
        <v>72</v>
      </c>
      <c r="C33585" t="s">
        <v>47</v>
      </c>
      <c r="D33585" t="s">
        <v>47</v>
      </c>
      <c r="E33585" t="s">
        <v>48</v>
      </c>
      <c r="F33585" t="s">
        <v>49</v>
      </c>
      <c r="G33585" t="s">
        <v>49</v>
      </c>
      <c r="H33585" t="s">
        <v>73</v>
      </c>
      <c r="I33585" t="s">
        <v>48</v>
      </c>
      <c r="J33585" t="s">
        <v>51</v>
      </c>
      <c r="K33585" t="s">
        <v>47</v>
      </c>
      <c r="L33585" t="s">
        <v>52</v>
      </c>
      <c r="M33585" t="s">
        <v>49</v>
      </c>
      <c r="N33585"/>
      <c r="O33585"/>
      <c r="P33585" t="s">
        <v>76</v>
      </c>
      <c r="Q33585" t="s">
        <v>86</v>
      </c>
      <c r="R33585" t="s">
        <v>47</v>
      </c>
      <c r="S33585" t="s">
        <v>140</v>
      </c>
      <c r="T33585" t="s">
        <v>48</v>
      </c>
      <c r="U33585" t="s">
        <v>49</v>
      </c>
      <c r="V33585" t="s">
        <v>61</v>
      </c>
      <c r="W33585" t="s">
        <v>54</v>
      </c>
      <c r="X33585" t="s">
        <v>47</v>
      </c>
      <c r="Y33585" t="s">
        <v>48</v>
      </c>
      <c r="Z33585" t="s">
        <v>87</v>
      </c>
      <c r="AA33585" t="s">
        <v>49</v>
      </c>
      <c r="AB33585" t="s">
        <v>56</v>
      </c>
      <c r="AC33585" t="s">
        <v>47</v>
      </c>
      <c r="AD33585" t="s">
        <v>54</v>
      </c>
      <c r="AE33585" t="s">
        <v>58</v>
      </c>
      <c r="AF33585"/>
      <c r="AG33585" t="s">
        <v>95</v>
      </c>
      <c r="AH33585" t="s">
        <v>47</v>
      </c>
      <c r="AI33585" t="s">
        <v>47</v>
      </c>
      <c r="AJ33585"/>
      <c r="AK33585" t="s">
        <v>49</v>
      </c>
      <c r="AL33585" t="s">
        <v>49</v>
      </c>
      <c r="AM33585" t="s">
        <v>62</v>
      </c>
      <c r="AN33585" t="s">
        <v>63</v>
      </c>
      <c r="AO33585" t="n">
        <v>0.1</v>
      </c>
      <c r="AP33585" t="n">
        <v>1.12</v>
      </c>
      <c r="AQ33585" t="n">
        <v>22.82</v>
      </c>
      <c r="AR33585" t="n">
        <v>0.776</v>
      </c>
      <c r="AS33585" t="n">
        <v>20.63</v>
      </c>
      <c r="AT33585" t="n">
        <v>1.55</v>
      </c>
    </row>
    <row r="33586">
      <c r="A33586" t="n">
        <v>40983</v>
      </c>
      <c r="B33586" t="s">
        <v>72</v>
      </c>
      <c r="C33586" t="s">
        <v>47</v>
      </c>
      <c r="D33586" t="s">
        <v>47</v>
      </c>
      <c r="E33586" t="s">
        <v>48</v>
      </c>
      <c r="F33586" t="s">
        <v>49</v>
      </c>
      <c r="G33586" t="s">
        <v>49</v>
      </c>
      <c r="H33586" t="s">
        <v>73</v>
      </c>
      <c r="I33586" t="s">
        <v>48</v>
      </c>
      <c r="J33586" t="s">
        <v>51</v>
      </c>
      <c r="K33586" t="s">
        <v>47</v>
      </c>
      <c r="L33586" t="s">
        <v>52</v>
      </c>
      <c r="M33586" t="s">
        <v>49</v>
      </c>
      <c r="N33586"/>
      <c r="O33586"/>
      <c r="P33586" t="s">
        <v>76</v>
      </c>
      <c r="Q33586" t="s">
        <v>86</v>
      </c>
      <c r="R33586" t="s">
        <v>47</v>
      </c>
      <c r="S33586" t="s">
        <v>140</v>
      </c>
      <c r="T33586" t="s">
        <v>48</v>
      </c>
      <c r="U33586" t="s">
        <v>49</v>
      </c>
      <c r="V33586" t="s">
        <v>61</v>
      </c>
      <c r="W33586" t="s">
        <v>54</v>
      </c>
      <c r="X33586" t="s">
        <v>47</v>
      </c>
      <c r="Y33586" t="s">
        <v>48</v>
      </c>
      <c r="Z33586" t="s">
        <v>87</v>
      </c>
      <c r="AA33586" t="s">
        <v>49</v>
      </c>
      <c r="AB33586" t="s">
        <v>56</v>
      </c>
      <c r="AC33586" t="s">
        <v>47</v>
      </c>
      <c r="AD33586" t="s">
        <v>54</v>
      </c>
      <c r="AE33586" t="s">
        <v>58</v>
      </c>
      <c r="AF33586"/>
      <c r="AG33586" t="s">
        <v>95</v>
      </c>
      <c r="AH33586" t="s">
        <v>47</v>
      </c>
      <c r="AI33586" t="s">
        <v>47</v>
      </c>
      <c r="AJ33586"/>
      <c r="AK33586" t="s">
        <v>49</v>
      </c>
      <c r="AL33586" t="s">
        <v>49</v>
      </c>
      <c r="AM33586" t="s">
        <v>62</v>
      </c>
      <c r="AN33586" t="s">
        <v>63</v>
      </c>
      <c r="AO33586" t="n">
        <v>0.1</v>
      </c>
      <c r="AP33586" t="n">
        <v>1.12</v>
      </c>
      <c r="AQ33586" t="n">
        <v>22.82</v>
      </c>
      <c r="AR33586" t="n">
        <v>0.776</v>
      </c>
      <c r="AS33586" t="n">
        <v>20.63</v>
      </c>
      <c r="AT33586" t="n">
        <v>1.55</v>
      </c>
    </row>
    <row r="33587">
      <c r="A33587" t="n">
        <v>40984</v>
      </c>
      <c r="B33587" t="s">
        <v>72</v>
      </c>
      <c r="C33587" t="s">
        <v>47</v>
      </c>
      <c r="D33587" t="s">
        <v>47</v>
      </c>
      <c r="E33587" t="s">
        <v>48</v>
      </c>
      <c r="F33587" t="s">
        <v>49</v>
      </c>
      <c r="G33587" t="s">
        <v>49</v>
      </c>
      <c r="H33587" t="s">
        <v>73</v>
      </c>
      <c r="I33587" t="s">
        <v>48</v>
      </c>
      <c r="J33587" t="s">
        <v>51</v>
      </c>
      <c r="K33587" t="s">
        <v>47</v>
      </c>
      <c r="L33587" t="s">
        <v>52</v>
      </c>
      <c r="M33587" t="s">
        <v>49</v>
      </c>
      <c r="N33587"/>
      <c r="O33587"/>
      <c r="P33587" t="s">
        <v>76</v>
      </c>
      <c r="Q33587" t="s">
        <v>86</v>
      </c>
      <c r="R33587" t="s">
        <v>47</v>
      </c>
      <c r="S33587" t="s">
        <v>140</v>
      </c>
      <c r="T33587" t="s">
        <v>48</v>
      </c>
      <c r="U33587" t="s">
        <v>49</v>
      </c>
      <c r="V33587" t="s">
        <v>61</v>
      </c>
      <c r="W33587" t="s">
        <v>54</v>
      </c>
      <c r="X33587" t="s">
        <v>47</v>
      </c>
      <c r="Y33587" t="s">
        <v>48</v>
      </c>
      <c r="Z33587" t="s">
        <v>87</v>
      </c>
      <c r="AA33587" t="s">
        <v>49</v>
      </c>
      <c r="AB33587" t="s">
        <v>56</v>
      </c>
      <c r="AC33587" t="s">
        <v>47</v>
      </c>
      <c r="AD33587" t="s">
        <v>54</v>
      </c>
      <c r="AE33587" t="s">
        <v>58</v>
      </c>
      <c r="AF33587"/>
      <c r="AG33587" t="s">
        <v>95</v>
      </c>
      <c r="AH33587" t="s">
        <v>47</v>
      </c>
      <c r="AI33587" t="s">
        <v>47</v>
      </c>
      <c r="AJ33587"/>
      <c r="AK33587" t="s">
        <v>49</v>
      </c>
      <c r="AL33587" t="s">
        <v>49</v>
      </c>
      <c r="AM33587" t="s">
        <v>62</v>
      </c>
      <c r="AN33587" t="s">
        <v>63</v>
      </c>
      <c r="AO33587" t="n">
        <v>0.1</v>
      </c>
      <c r="AP33587" t="n">
        <v>1.12</v>
      </c>
      <c r="AQ33587" t="n">
        <v>22.82</v>
      </c>
      <c r="AR33587" t="n">
        <v>0.776</v>
      </c>
      <c r="AS33587" t="n">
        <v>20.63</v>
      </c>
      <c r="AT33587" t="n">
        <v>1.55</v>
      </c>
    </row>
    <row r="33588">
      <c r="A33588" t="n">
        <v>40985</v>
      </c>
      <c r="B33588" t="s">
        <v>72</v>
      </c>
      <c r="C33588" t="s">
        <v>47</v>
      </c>
      <c r="D33588" t="s">
        <v>47</v>
      </c>
      <c r="E33588" t="s">
        <v>48</v>
      </c>
      <c r="F33588" t="s">
        <v>49</v>
      </c>
      <c r="G33588" t="s">
        <v>49</v>
      </c>
      <c r="H33588" t="s">
        <v>73</v>
      </c>
      <c r="I33588" t="s">
        <v>48</v>
      </c>
      <c r="J33588" t="s">
        <v>51</v>
      </c>
      <c r="K33588" t="s">
        <v>47</v>
      </c>
      <c r="L33588" t="s">
        <v>52</v>
      </c>
      <c r="M33588" t="s">
        <v>49</v>
      </c>
      <c r="N33588"/>
      <c r="O33588"/>
      <c r="P33588" t="s">
        <v>53</v>
      </c>
      <c r="Q33588" t="s">
        <v>47</v>
      </c>
      <c r="R33588" t="s">
        <v>47</v>
      </c>
      <c r="S33588"/>
      <c r="T33588" t="s">
        <v>49</v>
      </c>
      <c r="U33588" t="s">
        <v>49</v>
      </c>
      <c r="V33588" t="s">
        <v>54</v>
      </c>
      <c r="W33588" t="s">
        <v>47</v>
      </c>
      <c r="X33588" t="s">
        <v>47</v>
      </c>
      <c r="Y33588" t="s">
        <v>126</v>
      </c>
      <c r="Z33588" t="s">
        <v>49</v>
      </c>
      <c r="AA33588" t="s">
        <v>49</v>
      </c>
      <c r="AB33588" t="s">
        <v>56</v>
      </c>
      <c r="AC33588" t="s">
        <v>47</v>
      </c>
      <c r="AD33588" t="s">
        <v>79</v>
      </c>
      <c r="AE33588" t="s">
        <v>58</v>
      </c>
      <c r="AF33588"/>
      <c r="AG33588" t="s">
        <v>59</v>
      </c>
      <c r="AH33588" t="s">
        <v>60</v>
      </c>
      <c r="AI33588" t="s">
        <v>47</v>
      </c>
      <c r="AJ33588"/>
      <c r="AK33588"/>
      <c r="AL33588" t="s">
        <v>49</v>
      </c>
      <c r="AM33588" t="s">
        <v>62</v>
      </c>
      <c r="AN33588" t="s">
        <v>63</v>
      </c>
      <c r="AO33588" t="n">
        <v>0.16</v>
      </c>
      <c r="AP33588" t="n">
        <v>1.05</v>
      </c>
      <c r="AQ33588" t="n">
        <v>23.45</v>
      </c>
      <c r="AR33588" t="n">
        <v>0.758</v>
      </c>
      <c r="AS33588" t="n">
        <v>18.59</v>
      </c>
      <c r="AT33588" t="n">
        <v>1.6</v>
      </c>
    </row>
    <row r="33589">
      <c r="A33589" t="n">
        <v>40986</v>
      </c>
      <c r="B33589" t="s">
        <v>107</v>
      </c>
      <c r="C33589" t="s">
        <v>97</v>
      </c>
      <c r="D33589" t="s">
        <v>47</v>
      </c>
      <c r="E33589" t="s">
        <v>193</v>
      </c>
      <c r="F33589" t="s">
        <v>194</v>
      </c>
      <c r="G33589" t="s">
        <v>49</v>
      </c>
      <c r="H33589" t="s">
        <v>73</v>
      </c>
      <c r="I33589" t="s">
        <v>48</v>
      </c>
      <c r="J33589" t="s">
        <v>51</v>
      </c>
      <c r="K33589" t="s">
        <v>47</v>
      </c>
      <c r="L33589" t="s">
        <v>52</v>
      </c>
      <c r="M33589" t="s">
        <v>49</v>
      </c>
      <c r="N33589"/>
      <c r="O33589"/>
      <c r="P33589" t="s">
        <v>53</v>
      </c>
      <c r="Q33589" t="s">
        <v>47</v>
      </c>
      <c r="R33589" t="s">
        <v>47</v>
      </c>
      <c r="S33589"/>
      <c r="T33589" t="s">
        <v>49</v>
      </c>
      <c r="U33589" t="s">
        <v>49</v>
      </c>
      <c r="V33589" t="s">
        <v>54</v>
      </c>
      <c r="W33589" t="s">
        <v>47</v>
      </c>
      <c r="X33589" t="s">
        <v>47</v>
      </c>
      <c r="Y33589" t="s">
        <v>126</v>
      </c>
      <c r="Z33589" t="s">
        <v>49</v>
      </c>
      <c r="AA33589" t="s">
        <v>49</v>
      </c>
      <c r="AB33589" t="s">
        <v>56</v>
      </c>
      <c r="AC33589" t="s">
        <v>47</v>
      </c>
      <c r="AD33589" t="s">
        <v>79</v>
      </c>
      <c r="AE33589" t="s">
        <v>58</v>
      </c>
      <c r="AF33589"/>
      <c r="AG33589" t="s">
        <v>59</v>
      </c>
      <c r="AH33589" t="s">
        <v>60</v>
      </c>
      <c r="AI33589" t="s">
        <v>47</v>
      </c>
      <c r="AJ33589"/>
      <c r="AK33589"/>
      <c r="AL33589" t="s">
        <v>49</v>
      </c>
      <c r="AM33589" t="s">
        <v>62</v>
      </c>
      <c r="AN33589" t="s">
        <v>63</v>
      </c>
      <c r="AO33589" t="n">
        <v>0.16</v>
      </c>
      <c r="AP33589" t="n">
        <v>1.08</v>
      </c>
      <c r="AQ33589" t="n">
        <v>23.61</v>
      </c>
      <c r="AR33589" t="n">
        <v>0.796</v>
      </c>
      <c r="AS33589" t="n">
        <v>20.26</v>
      </c>
      <c r="AT33589"/>
    </row>
    <row r="33590">
      <c r="A33590" t="n">
        <v>40987</v>
      </c>
      <c r="B33590" t="s">
        <v>107</v>
      </c>
      <c r="C33590" t="s">
        <v>97</v>
      </c>
      <c r="D33590" t="s">
        <v>47</v>
      </c>
      <c r="E33590" t="s">
        <v>70</v>
      </c>
      <c r="F33590" t="s">
        <v>195</v>
      </c>
      <c r="G33590" t="s">
        <v>49</v>
      </c>
      <c r="H33590" t="s">
        <v>73</v>
      </c>
      <c r="I33590" t="s">
        <v>48</v>
      </c>
      <c r="J33590" t="s">
        <v>51</v>
      </c>
      <c r="K33590" t="s">
        <v>47</v>
      </c>
      <c r="L33590" t="s">
        <v>52</v>
      </c>
      <c r="M33590" t="s">
        <v>49</v>
      </c>
      <c r="N33590"/>
      <c r="O33590"/>
      <c r="P33590" t="s">
        <v>53</v>
      </c>
      <c r="Q33590" t="s">
        <v>47</v>
      </c>
      <c r="R33590" t="s">
        <v>47</v>
      </c>
      <c r="S33590"/>
      <c r="T33590" t="s">
        <v>49</v>
      </c>
      <c r="U33590" t="s">
        <v>49</v>
      </c>
      <c r="V33590" t="s">
        <v>54</v>
      </c>
      <c r="W33590" t="s">
        <v>47</v>
      </c>
      <c r="X33590" t="s">
        <v>47</v>
      </c>
      <c r="Y33590" t="s">
        <v>126</v>
      </c>
      <c r="Z33590" t="s">
        <v>49</v>
      </c>
      <c r="AA33590" t="s">
        <v>49</v>
      </c>
      <c r="AB33590" t="s">
        <v>56</v>
      </c>
      <c r="AC33590" t="s">
        <v>47</v>
      </c>
      <c r="AD33590" t="s">
        <v>79</v>
      </c>
      <c r="AE33590" t="s">
        <v>58</v>
      </c>
      <c r="AF33590"/>
      <c r="AG33590" t="s">
        <v>59</v>
      </c>
      <c r="AH33590" t="s">
        <v>60</v>
      </c>
      <c r="AI33590" t="s">
        <v>47</v>
      </c>
      <c r="AJ33590"/>
      <c r="AK33590"/>
      <c r="AL33590" t="s">
        <v>49</v>
      </c>
      <c r="AM33590" t="s">
        <v>62</v>
      </c>
      <c r="AN33590" t="s">
        <v>63</v>
      </c>
      <c r="AO33590" t="n">
        <v>0.16</v>
      </c>
      <c r="AP33590" t="n">
        <v>1.08</v>
      </c>
      <c r="AQ33590" t="n">
        <v>22.54</v>
      </c>
      <c r="AR33590" t="n">
        <v>0.794</v>
      </c>
      <c r="AS33590" t="n">
        <v>19.32</v>
      </c>
      <c r="AT33590"/>
    </row>
    <row r="33591">
      <c r="A33591" t="n">
        <v>40988</v>
      </c>
      <c r="B33591" t="s">
        <v>107</v>
      </c>
      <c r="C33591" t="s">
        <v>97</v>
      </c>
      <c r="D33591" t="s">
        <v>47</v>
      </c>
      <c r="E33591" t="s">
        <v>66</v>
      </c>
      <c r="F33591" t="s">
        <v>379</v>
      </c>
      <c r="G33591" t="s">
        <v>49</v>
      </c>
      <c r="H33591" t="s">
        <v>73</v>
      </c>
      <c r="I33591" t="s">
        <v>48</v>
      </c>
      <c r="J33591" t="s">
        <v>51</v>
      </c>
      <c r="K33591" t="s">
        <v>47</v>
      </c>
      <c r="L33591" t="s">
        <v>52</v>
      </c>
      <c r="M33591" t="s">
        <v>49</v>
      </c>
      <c r="N33591"/>
      <c r="O33591"/>
      <c r="P33591" t="s">
        <v>53</v>
      </c>
      <c r="Q33591" t="s">
        <v>47</v>
      </c>
      <c r="R33591" t="s">
        <v>47</v>
      </c>
      <c r="S33591"/>
      <c r="T33591" t="s">
        <v>49</v>
      </c>
      <c r="U33591" t="s">
        <v>49</v>
      </c>
      <c r="V33591" t="s">
        <v>54</v>
      </c>
      <c r="W33591" t="s">
        <v>47</v>
      </c>
      <c r="X33591" t="s">
        <v>47</v>
      </c>
      <c r="Y33591" t="s">
        <v>126</v>
      </c>
      <c r="Z33591" t="s">
        <v>49</v>
      </c>
      <c r="AA33591" t="s">
        <v>49</v>
      </c>
      <c r="AB33591" t="s">
        <v>56</v>
      </c>
      <c r="AC33591" t="s">
        <v>47</v>
      </c>
      <c r="AD33591" t="s">
        <v>79</v>
      </c>
      <c r="AE33591" t="s">
        <v>58</v>
      </c>
      <c r="AF33591"/>
      <c r="AG33591" t="s">
        <v>59</v>
      </c>
      <c r="AH33591" t="s">
        <v>60</v>
      </c>
      <c r="AI33591" t="s">
        <v>47</v>
      </c>
      <c r="AJ33591"/>
      <c r="AK33591"/>
      <c r="AL33591" t="s">
        <v>49</v>
      </c>
      <c r="AM33591" t="s">
        <v>62</v>
      </c>
      <c r="AN33591" t="s">
        <v>63</v>
      </c>
      <c r="AO33591" t="n">
        <v>0.16</v>
      </c>
      <c r="AP33591" t="n">
        <v>1.02</v>
      </c>
      <c r="AQ33591" t="n">
        <v>22.5</v>
      </c>
      <c r="AR33591" t="n">
        <v>0.752</v>
      </c>
      <c r="AS33591" t="n">
        <v>17.29</v>
      </c>
      <c r="AT33591"/>
    </row>
    <row r="33592">
      <c r="A33592" t="n">
        <v>40997</v>
      </c>
      <c r="B33592" t="s">
        <v>72</v>
      </c>
      <c r="C33592" t="s">
        <v>47</v>
      </c>
      <c r="D33592" t="s">
        <v>47</v>
      </c>
      <c r="E33592" t="s">
        <v>48</v>
      </c>
      <c r="F33592" t="s">
        <v>49</v>
      </c>
      <c r="G33592" t="s">
        <v>49</v>
      </c>
      <c r="H33592" t="s">
        <v>73</v>
      </c>
      <c r="I33592" t="s">
        <v>48</v>
      </c>
      <c r="J33592" t="s">
        <v>51</v>
      </c>
      <c r="K33592" t="s">
        <v>47</v>
      </c>
      <c r="L33592" t="s">
        <v>52</v>
      </c>
      <c r="M33592" t="s">
        <v>49</v>
      </c>
      <c r="N33592"/>
      <c r="O33592"/>
      <c r="P33592" t="s">
        <v>53</v>
      </c>
      <c r="Q33592" t="s">
        <v>4279</v>
      </c>
      <c r="R33592" t="s">
        <v>47</v>
      </c>
      <c r="S33592" t="s">
        <v>48</v>
      </c>
      <c r="T33592" t="s">
        <v>140</v>
      </c>
      <c r="U33592" t="s">
        <v>49</v>
      </c>
      <c r="V33592" t="s">
        <v>54</v>
      </c>
      <c r="W33592" t="s">
        <v>47</v>
      </c>
      <c r="X33592" t="s">
        <v>47</v>
      </c>
      <c r="Y33592" t="s">
        <v>55</v>
      </c>
      <c r="Z33592" t="s">
        <v>49</v>
      </c>
      <c r="AA33592" t="s">
        <v>49</v>
      </c>
      <c r="AB33592" t="s">
        <v>112</v>
      </c>
      <c r="AC33592" t="s">
        <v>47</v>
      </c>
      <c r="AD33592" t="s">
        <v>113</v>
      </c>
      <c r="AE33592" t="s">
        <v>47</v>
      </c>
      <c r="AF33592"/>
      <c r="AG33592" t="s">
        <v>59</v>
      </c>
      <c r="AH33592" t="s">
        <v>289</v>
      </c>
      <c r="AI33592" t="s">
        <v>290</v>
      </c>
      <c r="AJ33592" t="s">
        <v>121</v>
      </c>
      <c r="AK33592" t="s">
        <v>125</v>
      </c>
      <c r="AL33592" t="s">
        <v>125</v>
      </c>
      <c r="AM33592" t="s">
        <v>62</v>
      </c>
      <c r="AN33592" t="s">
        <v>63</v>
      </c>
      <c r="AO33592" t="n">
        <v>0.1</v>
      </c>
      <c r="AP33592" t="n">
        <v>1.03</v>
      </c>
      <c r="AQ33592" t="n">
        <v>20.93</v>
      </c>
      <c r="AR33592" t="n">
        <v>0.621</v>
      </c>
      <c r="AS33592" t="n">
        <v>13.39</v>
      </c>
      <c r="AT33592" t="n">
        <v>1.6</v>
      </c>
    </row>
    <row r="33593">
      <c r="A33593" t="n">
        <v>40998</v>
      </c>
      <c r="B33593" t="s">
        <v>72</v>
      </c>
      <c r="C33593" t="s">
        <v>47</v>
      </c>
      <c r="D33593" t="s">
        <v>47</v>
      </c>
      <c r="E33593" t="s">
        <v>48</v>
      </c>
      <c r="F33593" t="s">
        <v>49</v>
      </c>
      <c r="G33593" t="s">
        <v>49</v>
      </c>
      <c r="H33593" t="s">
        <v>73</v>
      </c>
      <c r="I33593" t="s">
        <v>48</v>
      </c>
      <c r="J33593" t="s">
        <v>51</v>
      </c>
      <c r="K33593" t="s">
        <v>47</v>
      </c>
      <c r="L33593" t="s">
        <v>52</v>
      </c>
      <c r="M33593" t="s">
        <v>49</v>
      </c>
      <c r="N33593" t="s">
        <v>4280</v>
      </c>
      <c r="O33593" t="s">
        <v>153</v>
      </c>
      <c r="P33593" t="s">
        <v>53</v>
      </c>
      <c r="Q33593" t="s">
        <v>83</v>
      </c>
      <c r="R33593" t="s">
        <v>47</v>
      </c>
      <c r="S33593" t="s">
        <v>48</v>
      </c>
      <c r="T33593" t="s">
        <v>140</v>
      </c>
      <c r="U33593" t="s">
        <v>49</v>
      </c>
      <c r="V33593" t="s">
        <v>54</v>
      </c>
      <c r="W33593" t="s">
        <v>47</v>
      </c>
      <c r="X33593" t="s">
        <v>47</v>
      </c>
      <c r="Y33593" t="s">
        <v>55</v>
      </c>
      <c r="Z33593" t="s">
        <v>49</v>
      </c>
      <c r="AA33593" t="s">
        <v>49</v>
      </c>
      <c r="AB33593" t="s">
        <v>112</v>
      </c>
      <c r="AC33593" t="s">
        <v>47</v>
      </c>
      <c r="AD33593" t="s">
        <v>113</v>
      </c>
      <c r="AE33593" t="s">
        <v>47</v>
      </c>
      <c r="AF33593"/>
      <c r="AG33593" t="s">
        <v>59</v>
      </c>
      <c r="AH33593" t="s">
        <v>289</v>
      </c>
      <c r="AI33593" t="s">
        <v>290</v>
      </c>
      <c r="AJ33593" t="s">
        <v>121</v>
      </c>
      <c r="AK33593" t="s">
        <v>125</v>
      </c>
      <c r="AL33593" t="s">
        <v>125</v>
      </c>
      <c r="AM33593" t="s">
        <v>62</v>
      </c>
      <c r="AN33593" t="s">
        <v>63</v>
      </c>
      <c r="AO33593" t="n">
        <v>0.1</v>
      </c>
      <c r="AP33593" t="n">
        <v>1.01</v>
      </c>
      <c r="AQ33593" t="n">
        <v>23.56</v>
      </c>
      <c r="AR33593" t="n">
        <v>0.646</v>
      </c>
      <c r="AS33593" t="n">
        <v>15.37</v>
      </c>
      <c r="AT33593" t="n">
        <v>1.6</v>
      </c>
    </row>
    <row r="33594">
      <c r="A33594" t="n">
        <v>40999</v>
      </c>
      <c r="B33594" t="s">
        <v>72</v>
      </c>
      <c r="C33594" t="s">
        <v>47</v>
      </c>
      <c r="D33594" t="s">
        <v>47</v>
      </c>
      <c r="E33594" t="s">
        <v>48</v>
      </c>
      <c r="F33594" t="s">
        <v>49</v>
      </c>
      <c r="G33594" t="s">
        <v>49</v>
      </c>
      <c r="H33594" t="s">
        <v>73</v>
      </c>
      <c r="I33594" t="s">
        <v>48</v>
      </c>
      <c r="J33594" t="s">
        <v>51</v>
      </c>
      <c r="K33594" t="s">
        <v>47</v>
      </c>
      <c r="L33594" t="s">
        <v>52</v>
      </c>
      <c r="M33594" t="s">
        <v>49</v>
      </c>
      <c r="N33594" t="s">
        <v>4280</v>
      </c>
      <c r="O33594" t="s">
        <v>200</v>
      </c>
      <c r="P33594" t="s">
        <v>53</v>
      </c>
      <c r="Q33594" t="s">
        <v>83</v>
      </c>
      <c r="R33594" t="s">
        <v>47</v>
      </c>
      <c r="S33594" t="s">
        <v>48</v>
      </c>
      <c r="T33594" t="s">
        <v>140</v>
      </c>
      <c r="U33594" t="s">
        <v>49</v>
      </c>
      <c r="V33594" t="s">
        <v>54</v>
      </c>
      <c r="W33594" t="s">
        <v>47</v>
      </c>
      <c r="X33594" t="s">
        <v>47</v>
      </c>
      <c r="Y33594" t="s">
        <v>55</v>
      </c>
      <c r="Z33594" t="s">
        <v>49</v>
      </c>
      <c r="AA33594" t="s">
        <v>49</v>
      </c>
      <c r="AB33594" t="s">
        <v>112</v>
      </c>
      <c r="AC33594" t="s">
        <v>47</v>
      </c>
      <c r="AD33594" t="s">
        <v>113</v>
      </c>
      <c r="AE33594" t="s">
        <v>47</v>
      </c>
      <c r="AF33594"/>
      <c r="AG33594" t="s">
        <v>59</v>
      </c>
      <c r="AH33594" t="s">
        <v>289</v>
      </c>
      <c r="AI33594" t="s">
        <v>290</v>
      </c>
      <c r="AJ33594" t="s">
        <v>121</v>
      </c>
      <c r="AK33594" t="s">
        <v>125</v>
      </c>
      <c r="AL33594" t="s">
        <v>125</v>
      </c>
      <c r="AM33594" t="s">
        <v>62</v>
      </c>
      <c r="AN33594" t="s">
        <v>63</v>
      </c>
      <c r="AO33594" t="n">
        <v>0.1</v>
      </c>
      <c r="AP33594" t="n">
        <v>0.99</v>
      </c>
      <c r="AQ33594" t="n">
        <v>22.86</v>
      </c>
      <c r="AR33594" t="n">
        <v>0.611</v>
      </c>
      <c r="AS33594" t="n">
        <v>13.83</v>
      </c>
      <c r="AT33594" t="n">
        <v>1.6</v>
      </c>
    </row>
    <row r="33595">
      <c r="A33595" t="n">
        <v>41000</v>
      </c>
      <c r="B33595" t="s">
        <v>72</v>
      </c>
      <c r="C33595" t="s">
        <v>47</v>
      </c>
      <c r="D33595" t="s">
        <v>47</v>
      </c>
      <c r="E33595" t="s">
        <v>48</v>
      </c>
      <c r="F33595" t="s">
        <v>49</v>
      </c>
      <c r="G33595" t="s">
        <v>49</v>
      </c>
      <c r="H33595" t="s">
        <v>73</v>
      </c>
      <c r="I33595" t="s">
        <v>48</v>
      </c>
      <c r="J33595" t="s">
        <v>51</v>
      </c>
      <c r="K33595" t="s">
        <v>47</v>
      </c>
      <c r="L33595" t="s">
        <v>52</v>
      </c>
      <c r="M33595" t="s">
        <v>49</v>
      </c>
      <c r="N33595" t="s">
        <v>4280</v>
      </c>
      <c r="O33595" t="s">
        <v>198</v>
      </c>
      <c r="P33595" t="s">
        <v>53</v>
      </c>
      <c r="Q33595" t="s">
        <v>83</v>
      </c>
      <c r="R33595" t="s">
        <v>47</v>
      </c>
      <c r="S33595" t="s">
        <v>48</v>
      </c>
      <c r="T33595" t="s">
        <v>140</v>
      </c>
      <c r="U33595" t="s">
        <v>49</v>
      </c>
      <c r="V33595" t="s">
        <v>54</v>
      </c>
      <c r="W33595" t="s">
        <v>47</v>
      </c>
      <c r="X33595" t="s">
        <v>47</v>
      </c>
      <c r="Y33595" t="s">
        <v>55</v>
      </c>
      <c r="Z33595" t="s">
        <v>49</v>
      </c>
      <c r="AA33595" t="s">
        <v>49</v>
      </c>
      <c r="AB33595" t="s">
        <v>112</v>
      </c>
      <c r="AC33595" t="s">
        <v>47</v>
      </c>
      <c r="AD33595" t="s">
        <v>113</v>
      </c>
      <c r="AE33595" t="s">
        <v>47</v>
      </c>
      <c r="AF33595"/>
      <c r="AG33595" t="s">
        <v>59</v>
      </c>
      <c r="AH33595" t="s">
        <v>289</v>
      </c>
      <c r="AI33595" t="s">
        <v>290</v>
      </c>
      <c r="AJ33595" t="s">
        <v>121</v>
      </c>
      <c r="AK33595" t="s">
        <v>125</v>
      </c>
      <c r="AL33595" t="s">
        <v>125</v>
      </c>
      <c r="AM33595" t="s">
        <v>62</v>
      </c>
      <c r="AN33595" t="s">
        <v>63</v>
      </c>
      <c r="AO33595" t="n">
        <v>0.1</v>
      </c>
      <c r="AP33595" t="n">
        <v>0.97</v>
      </c>
      <c r="AQ33595" t="n">
        <v>22.37</v>
      </c>
      <c r="AR33595" t="n">
        <v>0.562</v>
      </c>
      <c r="AS33595" t="n">
        <v>12.19</v>
      </c>
      <c r="AT33595" t="n">
        <v>1.6</v>
      </c>
    </row>
    <row r="33596">
      <c r="A33596" t="n">
        <v>41001</v>
      </c>
      <c r="B33596" t="s">
        <v>72</v>
      </c>
      <c r="C33596" t="s">
        <v>47</v>
      </c>
      <c r="D33596" t="s">
        <v>47</v>
      </c>
      <c r="E33596" t="s">
        <v>48</v>
      </c>
      <c r="F33596" t="s">
        <v>49</v>
      </c>
      <c r="G33596" t="s">
        <v>49</v>
      </c>
      <c r="H33596" t="s">
        <v>73</v>
      </c>
      <c r="I33596" t="s">
        <v>48</v>
      </c>
      <c r="J33596" t="s">
        <v>51</v>
      </c>
      <c r="K33596" t="s">
        <v>47</v>
      </c>
      <c r="L33596" t="s">
        <v>52</v>
      </c>
      <c r="M33596" t="s">
        <v>49</v>
      </c>
      <c r="N33596" t="s">
        <v>4086</v>
      </c>
      <c r="O33596" t="s">
        <v>66</v>
      </c>
      <c r="P33596" t="s">
        <v>76</v>
      </c>
      <c r="Q33596" t="s">
        <v>47</v>
      </c>
      <c r="R33596" t="s">
        <v>47</v>
      </c>
      <c r="S33596" t="s">
        <v>48</v>
      </c>
      <c r="T33596" t="s">
        <v>49</v>
      </c>
      <c r="U33596" t="s">
        <v>49</v>
      </c>
      <c r="V33596" t="s">
        <v>54</v>
      </c>
      <c r="W33596" t="s">
        <v>47</v>
      </c>
      <c r="X33596" t="s">
        <v>47</v>
      </c>
      <c r="Y33596" t="s">
        <v>104</v>
      </c>
      <c r="Z33596" t="s">
        <v>49</v>
      </c>
      <c r="AA33596" t="s">
        <v>49</v>
      </c>
      <c r="AB33596" t="s">
        <v>56</v>
      </c>
      <c r="AC33596" t="s">
        <v>47</v>
      </c>
      <c r="AD33596" t="s">
        <v>78</v>
      </c>
      <c r="AE33596" t="s">
        <v>58</v>
      </c>
      <c r="AF33596" t="s">
        <v>217</v>
      </c>
      <c r="AG33596" t="s">
        <v>95</v>
      </c>
      <c r="AH33596" t="s">
        <v>47</v>
      </c>
      <c r="AI33596" t="s">
        <v>47</v>
      </c>
      <c r="AJ33596" t="s">
        <v>54</v>
      </c>
      <c r="AK33596" t="s">
        <v>49</v>
      </c>
      <c r="AL33596" t="s">
        <v>49</v>
      </c>
      <c r="AM33596" t="s">
        <v>62</v>
      </c>
      <c r="AN33596" t="s">
        <v>63</v>
      </c>
      <c r="AO33596" t="n">
        <v>0.02</v>
      </c>
      <c r="AP33596" t="n">
        <v>0.84</v>
      </c>
      <c r="AQ33596" t="n">
        <v>15</v>
      </c>
      <c r="AR33596" t="n">
        <v>0.5</v>
      </c>
      <c r="AS33596" t="n">
        <v>6.37</v>
      </c>
      <c r="AT33596" t="n">
        <v>1.55</v>
      </c>
    </row>
    <row r="33597">
      <c r="A33597" t="n">
        <v>41002</v>
      </c>
      <c r="B33597" t="s">
        <v>72</v>
      </c>
      <c r="C33597" t="s">
        <v>47</v>
      </c>
      <c r="D33597" t="s">
        <v>47</v>
      </c>
      <c r="E33597" t="s">
        <v>48</v>
      </c>
      <c r="F33597" t="s">
        <v>49</v>
      </c>
      <c r="G33597" t="s">
        <v>49</v>
      </c>
      <c r="H33597" t="s">
        <v>73</v>
      </c>
      <c r="I33597" t="s">
        <v>48</v>
      </c>
      <c r="J33597" t="s">
        <v>51</v>
      </c>
      <c r="K33597" t="s">
        <v>47</v>
      </c>
      <c r="L33597" t="s">
        <v>52</v>
      </c>
      <c r="M33597" t="s">
        <v>49</v>
      </c>
      <c r="N33597" t="s">
        <v>4086</v>
      </c>
      <c r="O33597" t="s">
        <v>66</v>
      </c>
      <c r="P33597" t="s">
        <v>76</v>
      </c>
      <c r="Q33597" t="s">
        <v>47</v>
      </c>
      <c r="R33597" t="s">
        <v>47</v>
      </c>
      <c r="S33597" t="s">
        <v>48</v>
      </c>
      <c r="T33597" t="s">
        <v>49</v>
      </c>
      <c r="U33597" t="s">
        <v>49</v>
      </c>
      <c r="V33597" t="s">
        <v>54</v>
      </c>
      <c r="W33597" t="s">
        <v>47</v>
      </c>
      <c r="X33597" t="s">
        <v>47</v>
      </c>
      <c r="Y33597" t="s">
        <v>104</v>
      </c>
      <c r="Z33597" t="s">
        <v>49</v>
      </c>
      <c r="AA33597" t="s">
        <v>49</v>
      </c>
      <c r="AB33597" t="s">
        <v>56</v>
      </c>
      <c r="AC33597" t="s">
        <v>47</v>
      </c>
      <c r="AD33597" t="s">
        <v>78</v>
      </c>
      <c r="AE33597" t="s">
        <v>58</v>
      </c>
      <c r="AF33597" t="s">
        <v>217</v>
      </c>
      <c r="AG33597" t="s">
        <v>95</v>
      </c>
      <c r="AH33597" t="s">
        <v>47</v>
      </c>
      <c r="AI33597" t="s">
        <v>47</v>
      </c>
      <c r="AJ33597" t="s">
        <v>54</v>
      </c>
      <c r="AK33597" t="s">
        <v>49</v>
      </c>
      <c r="AL33597" t="s">
        <v>49</v>
      </c>
      <c r="AM33597" t="s">
        <v>62</v>
      </c>
      <c r="AN33597" t="s">
        <v>63</v>
      </c>
      <c r="AO33597" t="n">
        <v>0.02</v>
      </c>
      <c r="AP33597" t="n">
        <v>0.84</v>
      </c>
      <c r="AQ33597" t="n">
        <v>14</v>
      </c>
      <c r="AR33597" t="n">
        <v>0.51</v>
      </c>
      <c r="AS33597" t="n">
        <v>6</v>
      </c>
      <c r="AT33597" t="n">
        <v>1.55</v>
      </c>
    </row>
    <row r="33598">
      <c r="A33598" t="n">
        <v>41003</v>
      </c>
      <c r="B33598" t="s">
        <v>72</v>
      </c>
      <c r="C33598" t="s">
        <v>47</v>
      </c>
      <c r="D33598" t="s">
        <v>47</v>
      </c>
      <c r="E33598" t="s">
        <v>48</v>
      </c>
      <c r="F33598" t="s">
        <v>49</v>
      </c>
      <c r="G33598" t="s">
        <v>49</v>
      </c>
      <c r="H33598" t="s">
        <v>73</v>
      </c>
      <c r="I33598" t="s">
        <v>48</v>
      </c>
      <c r="J33598" t="s">
        <v>51</v>
      </c>
      <c r="K33598" t="s">
        <v>47</v>
      </c>
      <c r="L33598" t="s">
        <v>52</v>
      </c>
      <c r="M33598" t="s">
        <v>49</v>
      </c>
      <c r="N33598" t="s">
        <v>4086</v>
      </c>
      <c r="O33598" t="s">
        <v>66</v>
      </c>
      <c r="P33598" t="s">
        <v>76</v>
      </c>
      <c r="Q33598" t="s">
        <v>47</v>
      </c>
      <c r="R33598" t="s">
        <v>47</v>
      </c>
      <c r="S33598" t="s">
        <v>48</v>
      </c>
      <c r="T33598" t="s">
        <v>49</v>
      </c>
      <c r="U33598" t="s">
        <v>49</v>
      </c>
      <c r="V33598" t="s">
        <v>54</v>
      </c>
      <c r="W33598" t="s">
        <v>47</v>
      </c>
      <c r="X33598" t="s">
        <v>47</v>
      </c>
      <c r="Y33598" t="s">
        <v>104</v>
      </c>
      <c r="Z33598" t="s">
        <v>49</v>
      </c>
      <c r="AA33598" t="s">
        <v>49</v>
      </c>
      <c r="AB33598" t="s">
        <v>56</v>
      </c>
      <c r="AC33598" t="s">
        <v>47</v>
      </c>
      <c r="AD33598" t="s">
        <v>78</v>
      </c>
      <c r="AE33598" t="s">
        <v>58</v>
      </c>
      <c r="AF33598" t="s">
        <v>217</v>
      </c>
      <c r="AG33598" t="s">
        <v>95</v>
      </c>
      <c r="AH33598" t="s">
        <v>47</v>
      </c>
      <c r="AI33598" t="s">
        <v>47</v>
      </c>
      <c r="AJ33598" t="s">
        <v>54</v>
      </c>
      <c r="AK33598" t="s">
        <v>49</v>
      </c>
      <c r="AL33598" t="s">
        <v>49</v>
      </c>
      <c r="AM33598" t="s">
        <v>62</v>
      </c>
      <c r="AN33598" t="s">
        <v>63</v>
      </c>
      <c r="AO33598" t="n">
        <v>0.02</v>
      </c>
      <c r="AP33598" t="n">
        <v>0.83</v>
      </c>
      <c r="AQ33598" t="n">
        <v>12.7</v>
      </c>
      <c r="AR33598" t="n">
        <v>0.51</v>
      </c>
      <c r="AS33598" t="n">
        <v>5.42</v>
      </c>
      <c r="AT33598" t="n">
        <v>1.55</v>
      </c>
    </row>
    <row r="33599">
      <c r="A33599" t="n">
        <v>41004</v>
      </c>
      <c r="B33599" t="s">
        <v>72</v>
      </c>
      <c r="C33599" t="s">
        <v>47</v>
      </c>
      <c r="D33599" t="s">
        <v>47</v>
      </c>
      <c r="E33599" t="s">
        <v>48</v>
      </c>
      <c r="F33599" t="s">
        <v>49</v>
      </c>
      <c r="G33599" t="s">
        <v>49</v>
      </c>
      <c r="H33599" t="s">
        <v>73</v>
      </c>
      <c r="I33599" t="s">
        <v>48</v>
      </c>
      <c r="J33599" t="s">
        <v>51</v>
      </c>
      <c r="K33599" t="s">
        <v>47</v>
      </c>
      <c r="L33599" t="s">
        <v>52</v>
      </c>
      <c r="M33599" t="s">
        <v>49</v>
      </c>
      <c r="N33599" t="s">
        <v>4086</v>
      </c>
      <c r="O33599" t="s">
        <v>66</v>
      </c>
      <c r="P33599" t="s">
        <v>76</v>
      </c>
      <c r="Q33599" t="s">
        <v>47</v>
      </c>
      <c r="R33599" t="s">
        <v>47</v>
      </c>
      <c r="S33599" t="s">
        <v>48</v>
      </c>
      <c r="T33599" t="s">
        <v>49</v>
      </c>
      <c r="U33599" t="s">
        <v>49</v>
      </c>
      <c r="V33599" t="s">
        <v>54</v>
      </c>
      <c r="W33599" t="s">
        <v>47</v>
      </c>
      <c r="X33599" t="s">
        <v>47</v>
      </c>
      <c r="Y33599" t="s">
        <v>104</v>
      </c>
      <c r="Z33599" t="s">
        <v>49</v>
      </c>
      <c r="AA33599" t="s">
        <v>49</v>
      </c>
      <c r="AB33599" t="s">
        <v>56</v>
      </c>
      <c r="AC33599" t="s">
        <v>47</v>
      </c>
      <c r="AD33599" t="s">
        <v>78</v>
      </c>
      <c r="AE33599" t="s">
        <v>58</v>
      </c>
      <c r="AF33599" t="s">
        <v>217</v>
      </c>
      <c r="AG33599" t="s">
        <v>95</v>
      </c>
      <c r="AH33599" t="s">
        <v>47</v>
      </c>
      <c r="AI33599" t="s">
        <v>47</v>
      </c>
      <c r="AJ33599" t="s">
        <v>54</v>
      </c>
      <c r="AK33599" t="s">
        <v>49</v>
      </c>
      <c r="AL33599" t="s">
        <v>49</v>
      </c>
      <c r="AM33599" t="s">
        <v>62</v>
      </c>
      <c r="AN33599" t="s">
        <v>63</v>
      </c>
      <c r="AO33599" t="n">
        <v>0.02</v>
      </c>
      <c r="AP33599" t="n">
        <v>0.81</v>
      </c>
      <c r="AQ33599" t="n">
        <v>10.4</v>
      </c>
      <c r="AR33599" t="n">
        <v>0.5</v>
      </c>
      <c r="AS33599" t="n">
        <v>4.28</v>
      </c>
      <c r="AT33599" t="n">
        <v>1.55</v>
      </c>
    </row>
    <row r="33600">
      <c r="A33600" t="n">
        <v>41005</v>
      </c>
      <c r="B33600" t="s">
        <v>72</v>
      </c>
      <c r="C33600" t="s">
        <v>47</v>
      </c>
      <c r="D33600" t="s">
        <v>47</v>
      </c>
      <c r="E33600" t="s">
        <v>48</v>
      </c>
      <c r="F33600" t="s">
        <v>49</v>
      </c>
      <c r="G33600" t="s">
        <v>49</v>
      </c>
      <c r="H33600" t="s">
        <v>73</v>
      </c>
      <c r="I33600" t="s">
        <v>48</v>
      </c>
      <c r="J33600" t="s">
        <v>51</v>
      </c>
      <c r="K33600" t="s">
        <v>47</v>
      </c>
      <c r="L33600" t="s">
        <v>52</v>
      </c>
      <c r="M33600" t="s">
        <v>49</v>
      </c>
      <c r="N33600" t="s">
        <v>4086</v>
      </c>
      <c r="O33600" t="s">
        <v>66</v>
      </c>
      <c r="P33600" t="s">
        <v>76</v>
      </c>
      <c r="Q33600" t="s">
        <v>47</v>
      </c>
      <c r="R33600" t="s">
        <v>47</v>
      </c>
      <c r="S33600" t="s">
        <v>48</v>
      </c>
      <c r="T33600" t="s">
        <v>49</v>
      </c>
      <c r="U33600" t="s">
        <v>49</v>
      </c>
      <c r="V33600" t="s">
        <v>54</v>
      </c>
      <c r="W33600" t="s">
        <v>47</v>
      </c>
      <c r="X33600" t="s">
        <v>47</v>
      </c>
      <c r="Y33600" t="s">
        <v>104</v>
      </c>
      <c r="Z33600" t="s">
        <v>49</v>
      </c>
      <c r="AA33600" t="s">
        <v>49</v>
      </c>
      <c r="AB33600" t="s">
        <v>56</v>
      </c>
      <c r="AC33600" t="s">
        <v>47</v>
      </c>
      <c r="AD33600" t="s">
        <v>78</v>
      </c>
      <c r="AE33600" t="s">
        <v>58</v>
      </c>
      <c r="AF33600" t="s">
        <v>217</v>
      </c>
      <c r="AG33600" t="s">
        <v>95</v>
      </c>
      <c r="AH33600" t="s">
        <v>47</v>
      </c>
      <c r="AI33600" t="s">
        <v>47</v>
      </c>
      <c r="AJ33600" t="s">
        <v>54</v>
      </c>
      <c r="AK33600" t="s">
        <v>49</v>
      </c>
      <c r="AL33600" t="s">
        <v>49</v>
      </c>
      <c r="AM33600" t="s">
        <v>62</v>
      </c>
      <c r="AN33600" t="s">
        <v>63</v>
      </c>
      <c r="AO33600" t="n">
        <v>0.02</v>
      </c>
      <c r="AP33600" t="n">
        <v>0.81</v>
      </c>
      <c r="AQ33600" t="n">
        <v>9.3</v>
      </c>
      <c r="AR33600" t="n">
        <v>0.47</v>
      </c>
      <c r="AS33600" t="n">
        <v>3.59</v>
      </c>
      <c r="AT33600" t="n">
        <v>1.55</v>
      </c>
    </row>
    <row r="33601">
      <c r="A33601" t="n">
        <v>41006</v>
      </c>
      <c r="B33601" t="s">
        <v>72</v>
      </c>
      <c r="C33601" t="s">
        <v>47</v>
      </c>
      <c r="D33601" t="s">
        <v>47</v>
      </c>
      <c r="E33601" t="s">
        <v>48</v>
      </c>
      <c r="F33601" t="s">
        <v>49</v>
      </c>
      <c r="G33601" t="s">
        <v>49</v>
      </c>
      <c r="H33601" t="s">
        <v>73</v>
      </c>
      <c r="I33601" t="s">
        <v>48</v>
      </c>
      <c r="J33601" t="s">
        <v>51</v>
      </c>
      <c r="K33601" t="s">
        <v>47</v>
      </c>
      <c r="L33601" t="s">
        <v>52</v>
      </c>
      <c r="M33601" t="s">
        <v>49</v>
      </c>
      <c r="N33601" t="s">
        <v>4086</v>
      </c>
      <c r="O33601" t="s">
        <v>4281</v>
      </c>
      <c r="P33601" t="s">
        <v>76</v>
      </c>
      <c r="Q33601" t="s">
        <v>47</v>
      </c>
      <c r="R33601" t="s">
        <v>47</v>
      </c>
      <c r="S33601" t="s">
        <v>48</v>
      </c>
      <c r="T33601" t="s">
        <v>49</v>
      </c>
      <c r="U33601" t="s">
        <v>49</v>
      </c>
      <c r="V33601" t="s">
        <v>180</v>
      </c>
      <c r="W33601" t="s">
        <v>47</v>
      </c>
      <c r="X33601" t="s">
        <v>47</v>
      </c>
      <c r="Y33601" t="s">
        <v>57</v>
      </c>
      <c r="Z33601" t="s">
        <v>49</v>
      </c>
      <c r="AA33601" t="s">
        <v>49</v>
      </c>
      <c r="AB33601" t="s">
        <v>141</v>
      </c>
      <c r="AC33601" t="s">
        <v>47</v>
      </c>
      <c r="AD33601" t="s">
        <v>54</v>
      </c>
      <c r="AE33601" t="s">
        <v>90</v>
      </c>
      <c r="AF33601"/>
      <c r="AG33601" t="s">
        <v>138</v>
      </c>
      <c r="AH33601" t="s">
        <v>129</v>
      </c>
      <c r="AI33601" t="s">
        <v>47</v>
      </c>
      <c r="AJ33601"/>
      <c r="AK33601" t="s">
        <v>126</v>
      </c>
      <c r="AL33601" t="s">
        <v>49</v>
      </c>
      <c r="AM33601" t="s">
        <v>62</v>
      </c>
      <c r="AN33601" t="s">
        <v>94</v>
      </c>
      <c r="AO33601" t="n">
        <v>0.09</v>
      </c>
      <c r="AP33601" t="n">
        <v>1.04</v>
      </c>
      <c r="AQ33601" t="n">
        <v>18.11</v>
      </c>
      <c r="AR33601" t="n">
        <v>0.63</v>
      </c>
      <c r="AS33601" t="n">
        <v>11.91</v>
      </c>
      <c r="AT33601" t="n">
        <v>1.6</v>
      </c>
    </row>
    <row r="33602">
      <c r="A33602" t="n">
        <v>41007</v>
      </c>
      <c r="B33602" t="s">
        <v>72</v>
      </c>
      <c r="C33602" t="s">
        <v>47</v>
      </c>
      <c r="D33602" t="s">
        <v>47</v>
      </c>
      <c r="E33602" t="s">
        <v>48</v>
      </c>
      <c r="F33602" t="s">
        <v>49</v>
      </c>
      <c r="G33602" t="s">
        <v>49</v>
      </c>
      <c r="H33602" t="s">
        <v>73</v>
      </c>
      <c r="I33602" t="s">
        <v>48</v>
      </c>
      <c r="J33602" t="s">
        <v>51</v>
      </c>
      <c r="K33602" t="s">
        <v>47</v>
      </c>
      <c r="L33602" t="s">
        <v>52</v>
      </c>
      <c r="M33602" t="s">
        <v>49</v>
      </c>
      <c r="N33602" t="s">
        <v>4086</v>
      </c>
      <c r="O33602" t="s">
        <v>2457</v>
      </c>
      <c r="P33602" t="s">
        <v>76</v>
      </c>
      <c r="Q33602" t="s">
        <v>47</v>
      </c>
      <c r="R33602" t="s">
        <v>47</v>
      </c>
      <c r="S33602" t="s">
        <v>48</v>
      </c>
      <c r="T33602" t="s">
        <v>49</v>
      </c>
      <c r="U33602" t="s">
        <v>49</v>
      </c>
      <c r="V33602" t="s">
        <v>180</v>
      </c>
      <c r="W33602" t="s">
        <v>47</v>
      </c>
      <c r="X33602" t="s">
        <v>47</v>
      </c>
      <c r="Y33602" t="s">
        <v>57</v>
      </c>
      <c r="Z33602" t="s">
        <v>49</v>
      </c>
      <c r="AA33602" t="s">
        <v>49</v>
      </c>
      <c r="AB33602" t="s">
        <v>141</v>
      </c>
      <c r="AC33602" t="s">
        <v>47</v>
      </c>
      <c r="AD33602" t="s">
        <v>54</v>
      </c>
      <c r="AE33602" t="s">
        <v>90</v>
      </c>
      <c r="AF33602"/>
      <c r="AG33602" t="s">
        <v>138</v>
      </c>
      <c r="AH33602" t="s">
        <v>129</v>
      </c>
      <c r="AI33602" t="s">
        <v>47</v>
      </c>
      <c r="AJ33602"/>
      <c r="AK33602" t="s">
        <v>126</v>
      </c>
      <c r="AL33602" t="s">
        <v>49</v>
      </c>
      <c r="AM33602" t="s">
        <v>62</v>
      </c>
      <c r="AN33602" t="s">
        <v>94</v>
      </c>
      <c r="AO33602" t="n">
        <v>0.09</v>
      </c>
      <c r="AP33602" t="n">
        <v>1.03</v>
      </c>
      <c r="AQ33602" t="n">
        <v>18.67</v>
      </c>
      <c r="AR33602" t="n">
        <v>0.58</v>
      </c>
      <c r="AS33602" t="n">
        <v>11.15</v>
      </c>
      <c r="AT33602" t="n">
        <v>1.6</v>
      </c>
    </row>
    <row r="33603">
      <c r="A33603" t="n">
        <v>41014</v>
      </c>
      <c r="B33603" t="s">
        <v>72</v>
      </c>
      <c r="C33603" t="s">
        <v>47</v>
      </c>
      <c r="D33603" t="s">
        <v>47</v>
      </c>
      <c r="E33603" t="s">
        <v>48</v>
      </c>
      <c r="F33603" t="s">
        <v>49</v>
      </c>
      <c r="G33603" t="s">
        <v>49</v>
      </c>
      <c r="H33603" t="s">
        <v>73</v>
      </c>
      <c r="I33603" t="s">
        <v>48</v>
      </c>
      <c r="J33603" t="s">
        <v>51</v>
      </c>
      <c r="K33603" t="s">
        <v>47</v>
      </c>
      <c r="L33603" t="s">
        <v>52</v>
      </c>
      <c r="M33603" t="s">
        <v>49</v>
      </c>
      <c r="N33603"/>
      <c r="O33603"/>
      <c r="P33603" t="s">
        <v>154</v>
      </c>
      <c r="Q33603" t="s">
        <v>47</v>
      </c>
      <c r="R33603" t="s">
        <v>155</v>
      </c>
      <c r="S33603" t="s">
        <v>48</v>
      </c>
      <c r="T33603" t="s">
        <v>49</v>
      </c>
      <c r="U33603" t="s">
        <v>48</v>
      </c>
      <c r="V33603" t="s">
        <v>84</v>
      </c>
      <c r="W33603" t="s">
        <v>47</v>
      </c>
      <c r="X33603" t="s">
        <v>84</v>
      </c>
      <c r="Y33603" t="s">
        <v>114</v>
      </c>
      <c r="Z33603" t="s">
        <v>49</v>
      </c>
      <c r="AA33603" t="s">
        <v>105</v>
      </c>
      <c r="AB33603" t="s">
        <v>56</v>
      </c>
      <c r="AC33603" t="s">
        <v>47</v>
      </c>
      <c r="AD33603" t="s">
        <v>78</v>
      </c>
      <c r="AE33603" t="s">
        <v>4282</v>
      </c>
      <c r="AF33603"/>
      <c r="AG33603" t="s">
        <v>59</v>
      </c>
      <c r="AH33603" t="s">
        <v>60</v>
      </c>
      <c r="AI33603" t="s">
        <v>47</v>
      </c>
      <c r="AJ33603"/>
      <c r="AK33603"/>
      <c r="AL33603" t="s">
        <v>49</v>
      </c>
      <c r="AM33603" t="s">
        <v>62</v>
      </c>
      <c r="AN33603" t="s">
        <v>63</v>
      </c>
      <c r="AO33603" t="n">
        <v>0.16</v>
      </c>
      <c r="AP33603" t="n">
        <v>0.909</v>
      </c>
      <c r="AQ33603" t="n">
        <v>20.558</v>
      </c>
      <c r="AR33603" t="n">
        <v>0.659</v>
      </c>
      <c r="AS33603" t="n">
        <v>12.29</v>
      </c>
      <c r="AT33603" t="n">
        <v>1.6</v>
      </c>
    </row>
    <row r="33604">
      <c r="A33604" t="n">
        <v>41015</v>
      </c>
      <c r="B33604" t="s">
        <v>72</v>
      </c>
      <c r="C33604" t="s">
        <v>47</v>
      </c>
      <c r="D33604" t="s">
        <v>47</v>
      </c>
      <c r="E33604" t="s">
        <v>48</v>
      </c>
      <c r="F33604" t="s">
        <v>49</v>
      </c>
      <c r="G33604" t="s">
        <v>49</v>
      </c>
      <c r="H33604" t="s">
        <v>73</v>
      </c>
      <c r="I33604" t="s">
        <v>48</v>
      </c>
      <c r="J33604" t="s">
        <v>51</v>
      </c>
      <c r="K33604" t="s">
        <v>47</v>
      </c>
      <c r="L33604" t="s">
        <v>52</v>
      </c>
      <c r="M33604" t="s">
        <v>49</v>
      </c>
      <c r="N33604"/>
      <c r="O33604"/>
      <c r="P33604" t="s">
        <v>154</v>
      </c>
      <c r="Q33604" t="s">
        <v>47</v>
      </c>
      <c r="R33604" t="s">
        <v>155</v>
      </c>
      <c r="S33604" t="s">
        <v>48</v>
      </c>
      <c r="T33604" t="s">
        <v>49</v>
      </c>
      <c r="U33604" t="s">
        <v>48</v>
      </c>
      <c r="V33604" t="s">
        <v>84</v>
      </c>
      <c r="W33604" t="s">
        <v>47</v>
      </c>
      <c r="X33604" t="s">
        <v>84</v>
      </c>
      <c r="Y33604" t="s">
        <v>114</v>
      </c>
      <c r="Z33604" t="s">
        <v>49</v>
      </c>
      <c r="AA33604" t="s">
        <v>105</v>
      </c>
      <c r="AB33604" t="s">
        <v>56</v>
      </c>
      <c r="AC33604" t="s">
        <v>47</v>
      </c>
      <c r="AD33604" t="s">
        <v>78</v>
      </c>
      <c r="AE33604" t="s">
        <v>4282</v>
      </c>
      <c r="AF33604"/>
      <c r="AG33604" t="s">
        <v>59</v>
      </c>
      <c r="AH33604" t="s">
        <v>60</v>
      </c>
      <c r="AI33604" t="s">
        <v>47</v>
      </c>
      <c r="AJ33604"/>
      <c r="AK33604"/>
      <c r="AL33604" t="s">
        <v>49</v>
      </c>
      <c r="AM33604" t="s">
        <v>62</v>
      </c>
      <c r="AN33604" t="s">
        <v>63</v>
      </c>
      <c r="AO33604" t="n">
        <v>0.16</v>
      </c>
      <c r="AP33604" t="n">
        <v>0.916</v>
      </c>
      <c r="AQ33604" t="n">
        <v>21.006</v>
      </c>
      <c r="AR33604" t="n">
        <v>0.671</v>
      </c>
      <c r="AS33604" t="n">
        <v>12.92</v>
      </c>
      <c r="AT33604" t="n">
        <v>1.6</v>
      </c>
    </row>
    <row r="33605">
      <c r="A33605" t="n">
        <v>41016</v>
      </c>
      <c r="B33605" t="s">
        <v>72</v>
      </c>
      <c r="C33605" t="s">
        <v>47</v>
      </c>
      <c r="D33605" t="s">
        <v>47</v>
      </c>
      <c r="E33605" t="s">
        <v>48</v>
      </c>
      <c r="F33605" t="s">
        <v>49</v>
      </c>
      <c r="G33605" t="s">
        <v>49</v>
      </c>
      <c r="H33605" t="s">
        <v>73</v>
      </c>
      <c r="I33605" t="s">
        <v>48</v>
      </c>
      <c r="J33605" t="s">
        <v>51</v>
      </c>
      <c r="K33605" t="s">
        <v>47</v>
      </c>
      <c r="L33605" t="s">
        <v>52</v>
      </c>
      <c r="M33605" t="s">
        <v>49</v>
      </c>
      <c r="N33605"/>
      <c r="O33605"/>
      <c r="P33605" t="s">
        <v>154</v>
      </c>
      <c r="Q33605" t="s">
        <v>47</v>
      </c>
      <c r="R33605" t="s">
        <v>155</v>
      </c>
      <c r="S33605" t="s">
        <v>48</v>
      </c>
      <c r="T33605" t="s">
        <v>49</v>
      </c>
      <c r="U33605" t="s">
        <v>48</v>
      </c>
      <c r="V33605" t="s">
        <v>84</v>
      </c>
      <c r="W33605" t="s">
        <v>47</v>
      </c>
      <c r="X33605" t="s">
        <v>84</v>
      </c>
      <c r="Y33605" t="s">
        <v>114</v>
      </c>
      <c r="Z33605" t="s">
        <v>49</v>
      </c>
      <c r="AA33605" t="s">
        <v>105</v>
      </c>
      <c r="AB33605" t="s">
        <v>56</v>
      </c>
      <c r="AC33605" t="s">
        <v>47</v>
      </c>
      <c r="AD33605" t="s">
        <v>78</v>
      </c>
      <c r="AE33605" t="s">
        <v>4283</v>
      </c>
      <c r="AF33605"/>
      <c r="AG33605" t="s">
        <v>59</v>
      </c>
      <c r="AH33605" t="s">
        <v>60</v>
      </c>
      <c r="AI33605" t="s">
        <v>47</v>
      </c>
      <c r="AJ33605"/>
      <c r="AK33605"/>
      <c r="AL33605" t="s">
        <v>49</v>
      </c>
      <c r="AM33605" t="s">
        <v>62</v>
      </c>
      <c r="AN33605" t="s">
        <v>63</v>
      </c>
      <c r="AO33605" t="n">
        <v>0.16</v>
      </c>
      <c r="AP33605" t="n">
        <v>0.846</v>
      </c>
      <c r="AQ33605" t="n">
        <v>20.484</v>
      </c>
      <c r="AR33605" t="n">
        <v>0.593</v>
      </c>
      <c r="AS33605" t="n">
        <v>10.33</v>
      </c>
      <c r="AT33605" t="n">
        <v>1.6</v>
      </c>
    </row>
    <row r="33606">
      <c r="A33606" t="n">
        <v>41017</v>
      </c>
      <c r="B33606" t="s">
        <v>72</v>
      </c>
      <c r="C33606" t="s">
        <v>47</v>
      </c>
      <c r="D33606" t="s">
        <v>47</v>
      </c>
      <c r="E33606" t="s">
        <v>48</v>
      </c>
      <c r="F33606" t="s">
        <v>49</v>
      </c>
      <c r="G33606" t="s">
        <v>49</v>
      </c>
      <c r="H33606" t="s">
        <v>73</v>
      </c>
      <c r="I33606" t="s">
        <v>48</v>
      </c>
      <c r="J33606" t="s">
        <v>51</v>
      </c>
      <c r="K33606" t="s">
        <v>47</v>
      </c>
      <c r="L33606" t="s">
        <v>52</v>
      </c>
      <c r="M33606" t="s">
        <v>49</v>
      </c>
      <c r="N33606"/>
      <c r="O33606"/>
      <c r="P33606" t="s">
        <v>154</v>
      </c>
      <c r="Q33606" t="s">
        <v>47</v>
      </c>
      <c r="R33606" t="s">
        <v>155</v>
      </c>
      <c r="S33606" t="s">
        <v>48</v>
      </c>
      <c r="T33606" t="s">
        <v>49</v>
      </c>
      <c r="U33606" t="s">
        <v>48</v>
      </c>
      <c r="V33606" t="s">
        <v>84</v>
      </c>
      <c r="W33606" t="s">
        <v>47</v>
      </c>
      <c r="X33606" t="s">
        <v>84</v>
      </c>
      <c r="Y33606" t="s">
        <v>114</v>
      </c>
      <c r="Z33606" t="s">
        <v>49</v>
      </c>
      <c r="AA33606" t="s">
        <v>105</v>
      </c>
      <c r="AB33606" t="s">
        <v>56</v>
      </c>
      <c r="AC33606" t="s">
        <v>47</v>
      </c>
      <c r="AD33606" t="s">
        <v>78</v>
      </c>
      <c r="AE33606" t="s">
        <v>4283</v>
      </c>
      <c r="AF33606"/>
      <c r="AG33606" t="s">
        <v>59</v>
      </c>
      <c r="AH33606" t="s">
        <v>60</v>
      </c>
      <c r="AI33606" t="s">
        <v>47</v>
      </c>
      <c r="AJ33606"/>
      <c r="AK33606"/>
      <c r="AL33606" t="s">
        <v>49</v>
      </c>
      <c r="AM33606" t="s">
        <v>62</v>
      </c>
      <c r="AN33606" t="s">
        <v>63</v>
      </c>
      <c r="AO33606" t="n">
        <v>0.16</v>
      </c>
      <c r="AP33606" t="n">
        <v>0.884</v>
      </c>
      <c r="AQ33606" t="n">
        <v>20.595</v>
      </c>
      <c r="AR33606" t="n">
        <v>0.634</v>
      </c>
      <c r="AS33606" t="n">
        <v>11.54</v>
      </c>
      <c r="AT33606" t="n">
        <v>1.6</v>
      </c>
    </row>
    <row r="33607">
      <c r="A33607" t="n">
        <v>41018</v>
      </c>
      <c r="B33607" t="s">
        <v>72</v>
      </c>
      <c r="C33607" t="s">
        <v>47</v>
      </c>
      <c r="D33607" t="s">
        <v>47</v>
      </c>
      <c r="E33607" t="s">
        <v>48</v>
      </c>
      <c r="F33607" t="s">
        <v>49</v>
      </c>
      <c r="G33607" t="s">
        <v>49</v>
      </c>
      <c r="H33607" t="s">
        <v>73</v>
      </c>
      <c r="I33607" t="s">
        <v>48</v>
      </c>
      <c r="J33607" t="s">
        <v>51</v>
      </c>
      <c r="K33607" t="s">
        <v>47</v>
      </c>
      <c r="L33607" t="s">
        <v>52</v>
      </c>
      <c r="M33607" t="s">
        <v>49</v>
      </c>
      <c r="N33607"/>
      <c r="O33607"/>
      <c r="P33607" t="s">
        <v>154</v>
      </c>
      <c r="Q33607" t="s">
        <v>47</v>
      </c>
      <c r="R33607" t="s">
        <v>155</v>
      </c>
      <c r="S33607" t="s">
        <v>48</v>
      </c>
      <c r="T33607" t="s">
        <v>49</v>
      </c>
      <c r="U33607" t="s">
        <v>48</v>
      </c>
      <c r="V33607" t="s">
        <v>84</v>
      </c>
      <c r="W33607" t="s">
        <v>47</v>
      </c>
      <c r="X33607" t="s">
        <v>84</v>
      </c>
      <c r="Y33607" t="s">
        <v>114</v>
      </c>
      <c r="Z33607" t="s">
        <v>49</v>
      </c>
      <c r="AA33607" t="s">
        <v>105</v>
      </c>
      <c r="AB33607" t="s">
        <v>56</v>
      </c>
      <c r="AC33607" t="s">
        <v>47</v>
      </c>
      <c r="AD33607" t="s">
        <v>78</v>
      </c>
      <c r="AE33607" t="s">
        <v>58</v>
      </c>
      <c r="AF33607"/>
      <c r="AG33607" t="s">
        <v>59</v>
      </c>
      <c r="AH33607" t="s">
        <v>60</v>
      </c>
      <c r="AI33607" t="s">
        <v>47</v>
      </c>
      <c r="AJ33607"/>
      <c r="AK33607"/>
      <c r="AL33607" t="s">
        <v>49</v>
      </c>
      <c r="AM33607" t="s">
        <v>62</v>
      </c>
      <c r="AN33607" t="s">
        <v>63</v>
      </c>
      <c r="AO33607" t="n">
        <v>0.16</v>
      </c>
      <c r="AP33607" t="n">
        <v>0.939</v>
      </c>
      <c r="AQ33607" t="n">
        <v>20.612</v>
      </c>
      <c r="AR33607" t="n">
        <v>0.674</v>
      </c>
      <c r="AS33607" t="n">
        <v>13.02</v>
      </c>
      <c r="AT33607" t="n">
        <v>1.6</v>
      </c>
    </row>
    <row r="33608">
      <c r="A33608" t="n">
        <v>41019</v>
      </c>
      <c r="B33608" t="s">
        <v>72</v>
      </c>
      <c r="C33608" t="s">
        <v>47</v>
      </c>
      <c r="D33608" t="s">
        <v>47</v>
      </c>
      <c r="E33608" t="s">
        <v>48</v>
      </c>
      <c r="F33608" t="s">
        <v>49</v>
      </c>
      <c r="G33608" t="s">
        <v>49</v>
      </c>
      <c r="H33608" t="s">
        <v>73</v>
      </c>
      <c r="I33608" t="s">
        <v>48</v>
      </c>
      <c r="J33608" t="s">
        <v>51</v>
      </c>
      <c r="K33608" t="s">
        <v>47</v>
      </c>
      <c r="L33608" t="s">
        <v>52</v>
      </c>
      <c r="M33608" t="s">
        <v>49</v>
      </c>
      <c r="N33608"/>
      <c r="O33608"/>
      <c r="P33608" t="s">
        <v>154</v>
      </c>
      <c r="Q33608" t="s">
        <v>47</v>
      </c>
      <c r="R33608" t="s">
        <v>155</v>
      </c>
      <c r="S33608" t="s">
        <v>48</v>
      </c>
      <c r="T33608" t="s">
        <v>49</v>
      </c>
      <c r="U33608" t="s">
        <v>48</v>
      </c>
      <c r="V33608" t="s">
        <v>84</v>
      </c>
      <c r="W33608" t="s">
        <v>47</v>
      </c>
      <c r="X33608" t="s">
        <v>84</v>
      </c>
      <c r="Y33608" t="s">
        <v>114</v>
      </c>
      <c r="Z33608" t="s">
        <v>49</v>
      </c>
      <c r="AA33608" t="s">
        <v>105</v>
      </c>
      <c r="AB33608" t="s">
        <v>56</v>
      </c>
      <c r="AC33608" t="s">
        <v>47</v>
      </c>
      <c r="AD33608" t="s">
        <v>78</v>
      </c>
      <c r="AE33608" t="s">
        <v>58</v>
      </c>
      <c r="AF33608"/>
      <c r="AG33608" t="s">
        <v>59</v>
      </c>
      <c r="AH33608" t="s">
        <v>60</v>
      </c>
      <c r="AI33608" t="s">
        <v>47</v>
      </c>
      <c r="AJ33608"/>
      <c r="AK33608"/>
      <c r="AL33608" t="s">
        <v>49</v>
      </c>
      <c r="AM33608" t="s">
        <v>62</v>
      </c>
      <c r="AN33608" t="s">
        <v>63</v>
      </c>
      <c r="AO33608" t="n">
        <v>0.16</v>
      </c>
      <c r="AP33608" t="n">
        <v>0.965</v>
      </c>
      <c r="AQ33608" t="n">
        <v>20.91</v>
      </c>
      <c r="AR33608" t="n">
        <v>0.686</v>
      </c>
      <c r="AS33608" t="n">
        <v>13.84</v>
      </c>
      <c r="AT33608" t="n">
        <v>1.6</v>
      </c>
    </row>
    <row r="33609">
      <c r="A33609" t="n">
        <v>41020</v>
      </c>
      <c r="B33609" t="s">
        <v>72</v>
      </c>
      <c r="C33609" t="s">
        <v>47</v>
      </c>
      <c r="D33609" t="s">
        <v>47</v>
      </c>
      <c r="E33609" t="s">
        <v>48</v>
      </c>
      <c r="F33609" t="s">
        <v>49</v>
      </c>
      <c r="G33609" t="s">
        <v>49</v>
      </c>
      <c r="H33609" t="s">
        <v>73</v>
      </c>
      <c r="I33609" t="s">
        <v>48</v>
      </c>
      <c r="J33609" t="s">
        <v>51</v>
      </c>
      <c r="K33609" t="s">
        <v>47</v>
      </c>
      <c r="L33609" t="s">
        <v>52</v>
      </c>
      <c r="M33609" t="s">
        <v>49</v>
      </c>
      <c r="N33609"/>
      <c r="O33609"/>
      <c r="P33609" t="s">
        <v>76</v>
      </c>
      <c r="Q33609" t="s">
        <v>86</v>
      </c>
      <c r="R33609" t="s">
        <v>47</v>
      </c>
      <c r="S33609" t="s">
        <v>121</v>
      </c>
      <c r="T33609" t="s">
        <v>78</v>
      </c>
      <c r="U33609" t="s">
        <v>49</v>
      </c>
      <c r="V33609" t="s">
        <v>54</v>
      </c>
      <c r="W33609" t="s">
        <v>47</v>
      </c>
      <c r="X33609" t="s">
        <v>47</v>
      </c>
      <c r="Y33609" t="s">
        <v>55</v>
      </c>
      <c r="Z33609" t="s">
        <v>49</v>
      </c>
      <c r="AA33609" t="s">
        <v>49</v>
      </c>
      <c r="AB33609" t="s">
        <v>89</v>
      </c>
      <c r="AC33609" t="s">
        <v>47</v>
      </c>
      <c r="AD33609"/>
      <c r="AE33609" t="s">
        <v>913</v>
      </c>
      <c r="AF33609" t="s">
        <v>126</v>
      </c>
      <c r="AG33609" t="s">
        <v>132</v>
      </c>
      <c r="AH33609" t="s">
        <v>47</v>
      </c>
      <c r="AI33609" t="s">
        <v>47</v>
      </c>
      <c r="AJ33609" t="s">
        <v>121</v>
      </c>
      <c r="AK33609" t="s">
        <v>49</v>
      </c>
      <c r="AL33609" t="s">
        <v>49</v>
      </c>
      <c r="AM33609" t="s">
        <v>62</v>
      </c>
      <c r="AN33609" t="s">
        <v>94</v>
      </c>
      <c r="AO33609" t="n">
        <v>0.09</v>
      </c>
      <c r="AP33609" t="n">
        <v>0.925</v>
      </c>
      <c r="AQ33609" t="n">
        <v>18.1</v>
      </c>
      <c r="AR33609" t="n">
        <v>0.61</v>
      </c>
      <c r="AS33609" t="n">
        <v>10.1</v>
      </c>
      <c r="AT33609" t="n">
        <v>1.6</v>
      </c>
    </row>
    <row r="33610">
      <c r="A33610" t="n">
        <v>41021</v>
      </c>
      <c r="B33610" t="s">
        <v>72</v>
      </c>
      <c r="C33610" t="s">
        <v>47</v>
      </c>
      <c r="D33610" t="s">
        <v>47</v>
      </c>
      <c r="E33610" t="s">
        <v>48</v>
      </c>
      <c r="F33610" t="s">
        <v>49</v>
      </c>
      <c r="G33610" t="s">
        <v>49</v>
      </c>
      <c r="H33610" t="s">
        <v>73</v>
      </c>
      <c r="I33610" t="s">
        <v>48</v>
      </c>
      <c r="J33610" t="s">
        <v>51</v>
      </c>
      <c r="K33610" t="s">
        <v>47</v>
      </c>
      <c r="L33610" t="s">
        <v>52</v>
      </c>
      <c r="M33610" t="s">
        <v>49</v>
      </c>
      <c r="N33610"/>
      <c r="O33610"/>
      <c r="P33610" t="s">
        <v>76</v>
      </c>
      <c r="Q33610" t="s">
        <v>86</v>
      </c>
      <c r="R33610" t="s">
        <v>47</v>
      </c>
      <c r="S33610" t="s">
        <v>121</v>
      </c>
      <c r="T33610" t="s">
        <v>78</v>
      </c>
      <c r="U33610" t="s">
        <v>49</v>
      </c>
      <c r="V33610" t="s">
        <v>54</v>
      </c>
      <c r="W33610" t="s">
        <v>47</v>
      </c>
      <c r="X33610" t="s">
        <v>47</v>
      </c>
      <c r="Y33610" t="s">
        <v>55</v>
      </c>
      <c r="Z33610" t="s">
        <v>49</v>
      </c>
      <c r="AA33610" t="s">
        <v>49</v>
      </c>
      <c r="AB33610" t="s">
        <v>89</v>
      </c>
      <c r="AC33610" t="s">
        <v>47</v>
      </c>
      <c r="AD33610"/>
      <c r="AE33610" t="s">
        <v>913</v>
      </c>
      <c r="AF33610" t="s">
        <v>126</v>
      </c>
      <c r="AG33610" t="s">
        <v>132</v>
      </c>
      <c r="AH33610" t="s">
        <v>47</v>
      </c>
      <c r="AI33610" t="s">
        <v>47</v>
      </c>
      <c r="AJ33610" t="s">
        <v>121</v>
      </c>
      <c r="AK33610" t="s">
        <v>49</v>
      </c>
      <c r="AL33610" t="s">
        <v>49</v>
      </c>
      <c r="AM33610" t="s">
        <v>62</v>
      </c>
      <c r="AN33610" t="s">
        <v>94</v>
      </c>
      <c r="AO33610" t="n">
        <v>0.09</v>
      </c>
      <c r="AP33610" t="n">
        <v>1.034</v>
      </c>
      <c r="AQ33610" t="n">
        <v>17.1</v>
      </c>
      <c r="AR33610" t="n">
        <v>0.69</v>
      </c>
      <c r="AS33610" t="n">
        <v>12.2</v>
      </c>
      <c r="AT33610" t="n">
        <v>1.6</v>
      </c>
    </row>
    <row r="33611">
      <c r="A33611" t="n">
        <v>41022</v>
      </c>
      <c r="B33611" t="s">
        <v>72</v>
      </c>
      <c r="C33611" t="s">
        <v>47</v>
      </c>
      <c r="D33611" t="s">
        <v>47</v>
      </c>
      <c r="E33611" t="s">
        <v>48</v>
      </c>
      <c r="F33611" t="s">
        <v>49</v>
      </c>
      <c r="G33611" t="s">
        <v>49</v>
      </c>
      <c r="H33611" t="s">
        <v>73</v>
      </c>
      <c r="I33611" t="s">
        <v>48</v>
      </c>
      <c r="J33611" t="s">
        <v>51</v>
      </c>
      <c r="K33611" t="s">
        <v>47</v>
      </c>
      <c r="L33611" t="s">
        <v>52</v>
      </c>
      <c r="M33611" t="s">
        <v>49</v>
      </c>
      <c r="N33611"/>
      <c r="O33611"/>
      <c r="P33611" t="s">
        <v>76</v>
      </c>
      <c r="Q33611" t="s">
        <v>86</v>
      </c>
      <c r="R33611" t="s">
        <v>47</v>
      </c>
      <c r="S33611" t="s">
        <v>121</v>
      </c>
      <c r="T33611" t="s">
        <v>78</v>
      </c>
      <c r="U33611" t="s">
        <v>49</v>
      </c>
      <c r="V33611" t="s">
        <v>54</v>
      </c>
      <c r="W33611" t="s">
        <v>47</v>
      </c>
      <c r="X33611" t="s">
        <v>47</v>
      </c>
      <c r="Y33611" t="s">
        <v>55</v>
      </c>
      <c r="Z33611" t="s">
        <v>49</v>
      </c>
      <c r="AA33611" t="s">
        <v>49</v>
      </c>
      <c r="AB33611" t="s">
        <v>89</v>
      </c>
      <c r="AC33611" t="s">
        <v>47</v>
      </c>
      <c r="AD33611"/>
      <c r="AE33611" t="s">
        <v>90</v>
      </c>
      <c r="AF33611" t="s">
        <v>121</v>
      </c>
      <c r="AG33611" t="s">
        <v>132</v>
      </c>
      <c r="AH33611" t="s">
        <v>47</v>
      </c>
      <c r="AI33611" t="s">
        <v>47</v>
      </c>
      <c r="AJ33611" t="s">
        <v>121</v>
      </c>
      <c r="AK33611" t="s">
        <v>49</v>
      </c>
      <c r="AL33611" t="s">
        <v>49</v>
      </c>
      <c r="AM33611" t="s">
        <v>62</v>
      </c>
      <c r="AN33611" t="s">
        <v>94</v>
      </c>
      <c r="AO33611" t="n">
        <v>0.09</v>
      </c>
      <c r="AP33611" t="n">
        <v>0.862</v>
      </c>
      <c r="AQ33611" t="n">
        <v>16.2</v>
      </c>
      <c r="AR33611" t="n">
        <v>0.54</v>
      </c>
      <c r="AS33611" t="n">
        <v>7.5</v>
      </c>
      <c r="AT33611" t="n">
        <v>1.6</v>
      </c>
    </row>
    <row r="33612">
      <c r="A33612" t="n">
        <v>41023</v>
      </c>
      <c r="B33612" t="s">
        <v>72</v>
      </c>
      <c r="C33612" t="s">
        <v>47</v>
      </c>
      <c r="D33612" t="s">
        <v>47</v>
      </c>
      <c r="E33612" t="s">
        <v>48</v>
      </c>
      <c r="F33612" t="s">
        <v>49</v>
      </c>
      <c r="G33612" t="s">
        <v>49</v>
      </c>
      <c r="H33612" t="s">
        <v>73</v>
      </c>
      <c r="I33612" t="s">
        <v>48</v>
      </c>
      <c r="J33612" t="s">
        <v>51</v>
      </c>
      <c r="K33612" t="s">
        <v>47</v>
      </c>
      <c r="L33612" t="s">
        <v>52</v>
      </c>
      <c r="M33612" t="s">
        <v>49</v>
      </c>
      <c r="N33612"/>
      <c r="O33612"/>
      <c r="P33612" t="s">
        <v>76</v>
      </c>
      <c r="Q33612" t="s">
        <v>86</v>
      </c>
      <c r="R33612" t="s">
        <v>47</v>
      </c>
      <c r="S33612" t="s">
        <v>121</v>
      </c>
      <c r="T33612" t="s">
        <v>78</v>
      </c>
      <c r="U33612" t="s">
        <v>49</v>
      </c>
      <c r="V33612" t="s">
        <v>54</v>
      </c>
      <c r="W33612" t="s">
        <v>47</v>
      </c>
      <c r="X33612" t="s">
        <v>47</v>
      </c>
      <c r="Y33612" t="s">
        <v>55</v>
      </c>
      <c r="Z33612" t="s">
        <v>49</v>
      </c>
      <c r="AA33612" t="s">
        <v>49</v>
      </c>
      <c r="AB33612" t="s">
        <v>89</v>
      </c>
      <c r="AC33612" t="s">
        <v>47</v>
      </c>
      <c r="AD33612"/>
      <c r="AE33612" t="s">
        <v>90</v>
      </c>
      <c r="AF33612" t="s">
        <v>121</v>
      </c>
      <c r="AG33612" t="s">
        <v>132</v>
      </c>
      <c r="AH33612" t="s">
        <v>47</v>
      </c>
      <c r="AI33612" t="s">
        <v>47</v>
      </c>
      <c r="AJ33612" t="s">
        <v>121</v>
      </c>
      <c r="AK33612" t="s">
        <v>49</v>
      </c>
      <c r="AL33612" t="s">
        <v>49</v>
      </c>
      <c r="AM33612" t="s">
        <v>62</v>
      </c>
      <c r="AN33612" t="s">
        <v>94</v>
      </c>
      <c r="AO33612" t="n">
        <v>0.09</v>
      </c>
      <c r="AP33612" t="n">
        <v>0.823</v>
      </c>
      <c r="AQ33612" t="n">
        <v>14.5</v>
      </c>
      <c r="AR33612" t="n">
        <v>0.62</v>
      </c>
      <c r="AS33612" t="n">
        <v>7.4</v>
      </c>
      <c r="AT33612" t="n">
        <v>1.6</v>
      </c>
    </row>
    <row r="33613">
      <c r="A33613" t="n">
        <v>41024</v>
      </c>
      <c r="B33613" t="s">
        <v>72</v>
      </c>
      <c r="C33613" t="s">
        <v>47</v>
      </c>
      <c r="D33613" t="s">
        <v>47</v>
      </c>
      <c r="E33613" t="s">
        <v>48</v>
      </c>
      <c r="F33613" t="s">
        <v>49</v>
      </c>
      <c r="G33613" t="s">
        <v>49</v>
      </c>
      <c r="H33613" t="s">
        <v>73</v>
      </c>
      <c r="I33613" t="s">
        <v>48</v>
      </c>
      <c r="J33613" t="s">
        <v>51</v>
      </c>
      <c r="K33613" t="s">
        <v>47</v>
      </c>
      <c r="L33613" t="s">
        <v>52</v>
      </c>
      <c r="M33613" t="s">
        <v>49</v>
      </c>
      <c r="N33613"/>
      <c r="O33613"/>
      <c r="P33613" t="s">
        <v>76</v>
      </c>
      <c r="Q33613" t="s">
        <v>86</v>
      </c>
      <c r="R33613" t="s">
        <v>47</v>
      </c>
      <c r="S33613" t="s">
        <v>103</v>
      </c>
      <c r="T33613" t="s">
        <v>48</v>
      </c>
      <c r="U33613" t="s">
        <v>49</v>
      </c>
      <c r="V33613" t="s">
        <v>91</v>
      </c>
      <c r="W33613" t="s">
        <v>54</v>
      </c>
      <c r="X33613" t="s">
        <v>47</v>
      </c>
      <c r="Y33613" t="s">
        <v>52</v>
      </c>
      <c r="Z33613" t="s">
        <v>114</v>
      </c>
      <c r="AA33613" t="s">
        <v>49</v>
      </c>
      <c r="AB33613" t="s">
        <v>56</v>
      </c>
      <c r="AC33613" t="s">
        <v>47</v>
      </c>
      <c r="AD33613" t="s">
        <v>91</v>
      </c>
      <c r="AE33613" t="s">
        <v>58</v>
      </c>
      <c r="AF33613"/>
      <c r="AG33613" t="s">
        <v>95</v>
      </c>
      <c r="AH33613" t="s">
        <v>47</v>
      </c>
      <c r="AI33613" t="s">
        <v>47</v>
      </c>
      <c r="AJ33613" t="s">
        <v>114</v>
      </c>
      <c r="AK33613" t="s">
        <v>49</v>
      </c>
      <c r="AL33613" t="s">
        <v>49</v>
      </c>
      <c r="AM33613" t="s">
        <v>62</v>
      </c>
      <c r="AN33613" t="s">
        <v>63</v>
      </c>
      <c r="AO33613" t="n">
        <v>0.16</v>
      </c>
      <c r="AP33613" t="n">
        <v>1.061</v>
      </c>
      <c r="AQ33613" t="n">
        <v>21.9</v>
      </c>
      <c r="AR33613" t="n">
        <v>0.682</v>
      </c>
      <c r="AS33613" t="n">
        <v>15.9</v>
      </c>
      <c r="AT33613" t="n">
        <v>1.6</v>
      </c>
    </row>
    <row r="33614">
      <c r="A33614" t="n">
        <v>41025</v>
      </c>
      <c r="B33614" t="s">
        <v>72</v>
      </c>
      <c r="C33614" t="s">
        <v>47</v>
      </c>
      <c r="D33614" t="s">
        <v>47</v>
      </c>
      <c r="E33614" t="s">
        <v>48</v>
      </c>
      <c r="F33614" t="s">
        <v>49</v>
      </c>
      <c r="G33614" t="s">
        <v>49</v>
      </c>
      <c r="H33614" t="s">
        <v>73</v>
      </c>
      <c r="I33614" t="s">
        <v>48</v>
      </c>
      <c r="J33614" t="s">
        <v>51</v>
      </c>
      <c r="K33614" t="s">
        <v>47</v>
      </c>
      <c r="L33614" t="s">
        <v>52</v>
      </c>
      <c r="M33614" t="s">
        <v>49</v>
      </c>
      <c r="N33614"/>
      <c r="O33614"/>
      <c r="P33614" t="s">
        <v>76</v>
      </c>
      <c r="Q33614" t="s">
        <v>86</v>
      </c>
      <c r="R33614" t="s">
        <v>47</v>
      </c>
      <c r="S33614" t="s">
        <v>103</v>
      </c>
      <c r="T33614" t="s">
        <v>48</v>
      </c>
      <c r="U33614" t="s">
        <v>49</v>
      </c>
      <c r="V33614" t="s">
        <v>91</v>
      </c>
      <c r="W33614" t="s">
        <v>54</v>
      </c>
      <c r="X33614" t="s">
        <v>47</v>
      </c>
      <c r="Y33614" t="s">
        <v>52</v>
      </c>
      <c r="Z33614" t="s">
        <v>114</v>
      </c>
      <c r="AA33614" t="s">
        <v>49</v>
      </c>
      <c r="AB33614" t="s">
        <v>56</v>
      </c>
      <c r="AC33614" t="s">
        <v>47</v>
      </c>
      <c r="AD33614" t="s">
        <v>91</v>
      </c>
      <c r="AE33614" t="s">
        <v>58</v>
      </c>
      <c r="AF33614"/>
      <c r="AG33614" t="s">
        <v>95</v>
      </c>
      <c r="AH33614" t="s">
        <v>47</v>
      </c>
      <c r="AI33614" t="s">
        <v>47</v>
      </c>
      <c r="AJ33614" t="s">
        <v>114</v>
      </c>
      <c r="AK33614" t="s">
        <v>49</v>
      </c>
      <c r="AL33614" t="s">
        <v>49</v>
      </c>
      <c r="AM33614" t="s">
        <v>62</v>
      </c>
      <c r="AN33614" t="s">
        <v>63</v>
      </c>
      <c r="AO33614" t="n">
        <v>0.16</v>
      </c>
      <c r="AP33614" t="n">
        <v>1.098</v>
      </c>
      <c r="AQ33614" t="n">
        <v>23</v>
      </c>
      <c r="AR33614" t="n">
        <v>0.758</v>
      </c>
      <c r="AS33614" t="n">
        <v>19.1</v>
      </c>
      <c r="AT33614" t="n">
        <v>1.6</v>
      </c>
    </row>
    <row r="33615">
      <c r="A33615" t="n">
        <v>41026</v>
      </c>
      <c r="B33615" t="s">
        <v>72</v>
      </c>
      <c r="C33615" t="s">
        <v>47</v>
      </c>
      <c r="D33615" t="s">
        <v>47</v>
      </c>
      <c r="E33615" t="s">
        <v>48</v>
      </c>
      <c r="F33615" t="s">
        <v>49</v>
      </c>
      <c r="G33615" t="s">
        <v>49</v>
      </c>
      <c r="H33615" t="s">
        <v>73</v>
      </c>
      <c r="I33615" t="s">
        <v>48</v>
      </c>
      <c r="J33615" t="s">
        <v>51</v>
      </c>
      <c r="K33615" t="s">
        <v>47</v>
      </c>
      <c r="L33615" t="s">
        <v>52</v>
      </c>
      <c r="M33615" t="s">
        <v>49</v>
      </c>
      <c r="N33615"/>
      <c r="O33615"/>
      <c r="P33615" t="s">
        <v>76</v>
      </c>
      <c r="Q33615" t="s">
        <v>86</v>
      </c>
      <c r="R33615" t="s">
        <v>47</v>
      </c>
      <c r="S33615" t="s">
        <v>103</v>
      </c>
      <c r="T33615" t="s">
        <v>48</v>
      </c>
      <c r="U33615" t="s">
        <v>49</v>
      </c>
      <c r="V33615" t="s">
        <v>91</v>
      </c>
      <c r="W33615" t="s">
        <v>54</v>
      </c>
      <c r="X33615" t="s">
        <v>47</v>
      </c>
      <c r="Y33615" t="s">
        <v>52</v>
      </c>
      <c r="Z33615" t="s">
        <v>114</v>
      </c>
      <c r="AA33615" t="s">
        <v>49</v>
      </c>
      <c r="AB33615" t="s">
        <v>56</v>
      </c>
      <c r="AC33615" t="s">
        <v>47</v>
      </c>
      <c r="AD33615" t="s">
        <v>91</v>
      </c>
      <c r="AE33615" t="s">
        <v>58</v>
      </c>
      <c r="AF33615"/>
      <c r="AG33615" t="s">
        <v>95</v>
      </c>
      <c r="AH33615" t="s">
        <v>47</v>
      </c>
      <c r="AI33615" t="s">
        <v>47</v>
      </c>
      <c r="AJ33615" t="s">
        <v>114</v>
      </c>
      <c r="AK33615" t="s">
        <v>49</v>
      </c>
      <c r="AL33615" t="s">
        <v>49</v>
      </c>
      <c r="AM33615" t="s">
        <v>62</v>
      </c>
      <c r="AN33615" t="s">
        <v>63</v>
      </c>
      <c r="AO33615" t="n">
        <v>0.16</v>
      </c>
      <c r="AP33615" t="n">
        <v>1.052</v>
      </c>
      <c r="AQ33615" t="n">
        <v>20.5</v>
      </c>
      <c r="AR33615" t="n">
        <v>0.638</v>
      </c>
      <c r="AS33615" t="n">
        <v>13.8</v>
      </c>
      <c r="AT33615" t="n">
        <v>1.6</v>
      </c>
    </row>
    <row r="33616">
      <c r="A33616" t="n">
        <v>41027</v>
      </c>
      <c r="B33616" t="s">
        <v>72</v>
      </c>
      <c r="C33616" t="s">
        <v>47</v>
      </c>
      <c r="D33616" t="s">
        <v>47</v>
      </c>
      <c r="E33616" t="s">
        <v>48</v>
      </c>
      <c r="F33616" t="s">
        <v>49</v>
      </c>
      <c r="G33616" t="s">
        <v>49</v>
      </c>
      <c r="H33616" t="s">
        <v>73</v>
      </c>
      <c r="I33616" t="s">
        <v>48</v>
      </c>
      <c r="J33616" t="s">
        <v>51</v>
      </c>
      <c r="K33616" t="s">
        <v>47</v>
      </c>
      <c r="L33616" t="s">
        <v>52</v>
      </c>
      <c r="M33616" t="s">
        <v>49</v>
      </c>
      <c r="N33616"/>
      <c r="O33616"/>
      <c r="P33616" t="s">
        <v>76</v>
      </c>
      <c r="Q33616" t="s">
        <v>86</v>
      </c>
      <c r="R33616" t="s">
        <v>47</v>
      </c>
      <c r="S33616" t="s">
        <v>103</v>
      </c>
      <c r="T33616" t="s">
        <v>48</v>
      </c>
      <c r="U33616" t="s">
        <v>49</v>
      </c>
      <c r="V33616" t="s">
        <v>91</v>
      </c>
      <c r="W33616" t="s">
        <v>54</v>
      </c>
      <c r="X33616" t="s">
        <v>47</v>
      </c>
      <c r="Y33616" t="s">
        <v>52</v>
      </c>
      <c r="Z33616" t="s">
        <v>114</v>
      </c>
      <c r="AA33616" t="s">
        <v>49</v>
      </c>
      <c r="AB33616" t="s">
        <v>56</v>
      </c>
      <c r="AC33616" t="s">
        <v>47</v>
      </c>
      <c r="AD33616" t="s">
        <v>91</v>
      </c>
      <c r="AE33616" t="s">
        <v>58</v>
      </c>
      <c r="AF33616"/>
      <c r="AG33616" t="s">
        <v>95</v>
      </c>
      <c r="AH33616" t="s">
        <v>47</v>
      </c>
      <c r="AI33616" t="s">
        <v>47</v>
      </c>
      <c r="AJ33616" t="s">
        <v>114</v>
      </c>
      <c r="AK33616" t="s">
        <v>49</v>
      </c>
      <c r="AL33616" t="s">
        <v>49</v>
      </c>
      <c r="AM33616" t="s">
        <v>62</v>
      </c>
      <c r="AN33616" t="s">
        <v>63</v>
      </c>
      <c r="AO33616" t="n">
        <v>0.16</v>
      </c>
      <c r="AP33616" t="n">
        <v>1.088</v>
      </c>
      <c r="AQ33616" t="n">
        <v>23.2</v>
      </c>
      <c r="AR33616" t="n">
        <v>0.734</v>
      </c>
      <c r="AS33616" t="n">
        <v>18.5</v>
      </c>
      <c r="AT33616" t="n">
        <v>1.6</v>
      </c>
    </row>
    <row r="33617">
      <c r="A33617" t="n">
        <v>41028</v>
      </c>
      <c r="B33617" t="s">
        <v>72</v>
      </c>
      <c r="C33617" t="s">
        <v>47</v>
      </c>
      <c r="D33617" t="s">
        <v>47</v>
      </c>
      <c r="E33617" t="s">
        <v>48</v>
      </c>
      <c r="F33617" t="s">
        <v>49</v>
      </c>
      <c r="G33617" t="s">
        <v>49</v>
      </c>
      <c r="H33617" t="s">
        <v>73</v>
      </c>
      <c r="I33617" t="s">
        <v>48</v>
      </c>
      <c r="J33617" t="s">
        <v>51</v>
      </c>
      <c r="K33617" t="s">
        <v>47</v>
      </c>
      <c r="L33617" t="s">
        <v>52</v>
      </c>
      <c r="M33617" t="s">
        <v>49</v>
      </c>
      <c r="N33617"/>
      <c r="O33617"/>
      <c r="P33617" t="s">
        <v>76</v>
      </c>
      <c r="Q33617" t="s">
        <v>86</v>
      </c>
      <c r="R33617" t="s">
        <v>47</v>
      </c>
      <c r="S33617" t="s">
        <v>103</v>
      </c>
      <c r="T33617" t="s">
        <v>48</v>
      </c>
      <c r="U33617" t="s">
        <v>49</v>
      </c>
      <c r="V33617" t="s">
        <v>91</v>
      </c>
      <c r="W33617" t="s">
        <v>54</v>
      </c>
      <c r="X33617" t="s">
        <v>47</v>
      </c>
      <c r="Y33617" t="s">
        <v>52</v>
      </c>
      <c r="Z33617" t="s">
        <v>114</v>
      </c>
      <c r="AA33617" t="s">
        <v>49</v>
      </c>
      <c r="AB33617" t="s">
        <v>56</v>
      </c>
      <c r="AC33617" t="s">
        <v>47</v>
      </c>
      <c r="AD33617" t="s">
        <v>91</v>
      </c>
      <c r="AE33617" t="s">
        <v>58</v>
      </c>
      <c r="AF33617"/>
      <c r="AG33617" t="s">
        <v>95</v>
      </c>
      <c r="AH33617" t="s">
        <v>47</v>
      </c>
      <c r="AI33617" t="s">
        <v>47</v>
      </c>
      <c r="AJ33617"/>
      <c r="AK33617" t="s">
        <v>49</v>
      </c>
      <c r="AL33617" t="s">
        <v>49</v>
      </c>
      <c r="AM33617" t="s">
        <v>62</v>
      </c>
      <c r="AN33617" t="s">
        <v>63</v>
      </c>
      <c r="AO33617" t="n">
        <v>0.16</v>
      </c>
      <c r="AP33617" t="n">
        <v>1.059</v>
      </c>
      <c r="AQ33617" t="n">
        <v>23.7</v>
      </c>
      <c r="AR33617" t="n">
        <v>0.754</v>
      </c>
      <c r="AS33617" t="n">
        <v>18.9</v>
      </c>
      <c r="AT33617" t="n">
        <v>1.6</v>
      </c>
    </row>
    <row r="33618">
      <c r="A33618" t="n">
        <v>41029</v>
      </c>
      <c r="B33618" t="s">
        <v>72</v>
      </c>
      <c r="C33618" t="s">
        <v>47</v>
      </c>
      <c r="D33618" t="s">
        <v>47</v>
      </c>
      <c r="E33618" t="s">
        <v>48</v>
      </c>
      <c r="F33618" t="s">
        <v>49</v>
      </c>
      <c r="G33618" t="s">
        <v>49</v>
      </c>
      <c r="H33618" t="s">
        <v>73</v>
      </c>
      <c r="I33618" t="s">
        <v>48</v>
      </c>
      <c r="J33618" t="s">
        <v>51</v>
      </c>
      <c r="K33618" t="s">
        <v>47</v>
      </c>
      <c r="L33618" t="s">
        <v>52</v>
      </c>
      <c r="M33618" t="s">
        <v>49</v>
      </c>
      <c r="N33618"/>
      <c r="O33618"/>
      <c r="P33618" t="s">
        <v>76</v>
      </c>
      <c r="Q33618" t="s">
        <v>86</v>
      </c>
      <c r="R33618" t="s">
        <v>47</v>
      </c>
      <c r="S33618" t="s">
        <v>103</v>
      </c>
      <c r="T33618" t="s">
        <v>48</v>
      </c>
      <c r="U33618" t="s">
        <v>49</v>
      </c>
      <c r="V33618" t="s">
        <v>91</v>
      </c>
      <c r="W33618" t="s">
        <v>54</v>
      </c>
      <c r="X33618" t="s">
        <v>47</v>
      </c>
      <c r="Y33618" t="s">
        <v>52</v>
      </c>
      <c r="Z33618" t="s">
        <v>114</v>
      </c>
      <c r="AA33618" t="s">
        <v>49</v>
      </c>
      <c r="AB33618" t="s">
        <v>56</v>
      </c>
      <c r="AC33618" t="s">
        <v>47</v>
      </c>
      <c r="AD33618" t="s">
        <v>91</v>
      </c>
      <c r="AE33618" t="s">
        <v>58</v>
      </c>
      <c r="AF33618"/>
      <c r="AG33618" t="s">
        <v>95</v>
      </c>
      <c r="AH33618" t="s">
        <v>47</v>
      </c>
      <c r="AI33618" t="s">
        <v>47</v>
      </c>
      <c r="AJ33618"/>
      <c r="AK33618" t="s">
        <v>49</v>
      </c>
      <c r="AL33618" t="s">
        <v>49</v>
      </c>
      <c r="AM33618" t="s">
        <v>62</v>
      </c>
      <c r="AN33618" t="s">
        <v>63</v>
      </c>
      <c r="AO33618" t="n">
        <v>0.16</v>
      </c>
      <c r="AP33618" t="n">
        <v>1.054</v>
      </c>
      <c r="AQ33618" t="n">
        <v>24.7</v>
      </c>
      <c r="AR33618" t="n">
        <v>0.749</v>
      </c>
      <c r="AS33618" t="n">
        <v>19.5</v>
      </c>
      <c r="AT33618" t="n">
        <v>1.6</v>
      </c>
    </row>
    <row r="33619">
      <c r="A33619" t="n">
        <v>41030</v>
      </c>
      <c r="B33619" t="s">
        <v>72</v>
      </c>
      <c r="C33619" t="s">
        <v>47</v>
      </c>
      <c r="D33619" t="s">
        <v>47</v>
      </c>
      <c r="E33619" t="s">
        <v>48</v>
      </c>
      <c r="F33619" t="s">
        <v>49</v>
      </c>
      <c r="G33619" t="s">
        <v>49</v>
      </c>
      <c r="H33619" t="s">
        <v>73</v>
      </c>
      <c r="I33619" t="s">
        <v>48</v>
      </c>
      <c r="J33619" t="s">
        <v>51</v>
      </c>
      <c r="K33619" t="s">
        <v>47</v>
      </c>
      <c r="L33619" t="s">
        <v>52</v>
      </c>
      <c r="M33619" t="s">
        <v>49</v>
      </c>
      <c r="N33619"/>
      <c r="O33619"/>
      <c r="P33619" t="s">
        <v>76</v>
      </c>
      <c r="Q33619" t="s">
        <v>86</v>
      </c>
      <c r="R33619" t="s">
        <v>47</v>
      </c>
      <c r="S33619" t="s">
        <v>103</v>
      </c>
      <c r="T33619" t="s">
        <v>48</v>
      </c>
      <c r="U33619" t="s">
        <v>49</v>
      </c>
      <c r="V33619" t="s">
        <v>91</v>
      </c>
      <c r="W33619" t="s">
        <v>54</v>
      </c>
      <c r="X33619" t="s">
        <v>47</v>
      </c>
      <c r="Y33619" t="s">
        <v>52</v>
      </c>
      <c r="Z33619" t="s">
        <v>114</v>
      </c>
      <c r="AA33619" t="s">
        <v>49</v>
      </c>
      <c r="AB33619" t="s">
        <v>56</v>
      </c>
      <c r="AC33619" t="s">
        <v>47</v>
      </c>
      <c r="AD33619" t="s">
        <v>91</v>
      </c>
      <c r="AE33619" t="s">
        <v>58</v>
      </c>
      <c r="AF33619"/>
      <c r="AG33619" t="s">
        <v>95</v>
      </c>
      <c r="AH33619" t="s">
        <v>47</v>
      </c>
      <c r="AI33619" t="s">
        <v>47</v>
      </c>
      <c r="AJ33619"/>
      <c r="AK33619" t="s">
        <v>49</v>
      </c>
      <c r="AL33619" t="s">
        <v>49</v>
      </c>
      <c r="AM33619" t="s">
        <v>62</v>
      </c>
      <c r="AN33619" t="s">
        <v>63</v>
      </c>
      <c r="AO33619" t="n">
        <v>0.16</v>
      </c>
      <c r="AP33619" t="n">
        <v>1.06</v>
      </c>
      <c r="AQ33619" t="n">
        <v>23.6</v>
      </c>
      <c r="AR33619" t="n">
        <v>0.707</v>
      </c>
      <c r="AS33619" t="n">
        <v>17.7</v>
      </c>
      <c r="AT33619" t="n">
        <v>1.6</v>
      </c>
    </row>
    <row r="33620">
      <c r="A33620" t="n">
        <v>41031</v>
      </c>
      <c r="B33620" t="s">
        <v>72</v>
      </c>
      <c r="C33620" t="s">
        <v>47</v>
      </c>
      <c r="D33620" t="s">
        <v>47</v>
      </c>
      <c r="E33620" t="s">
        <v>48</v>
      </c>
      <c r="F33620" t="s">
        <v>49</v>
      </c>
      <c r="G33620" t="s">
        <v>49</v>
      </c>
      <c r="H33620" t="s">
        <v>73</v>
      </c>
      <c r="I33620" t="s">
        <v>48</v>
      </c>
      <c r="J33620" t="s">
        <v>51</v>
      </c>
      <c r="K33620" t="s">
        <v>47</v>
      </c>
      <c r="L33620" t="s">
        <v>52</v>
      </c>
      <c r="M33620" t="s">
        <v>49</v>
      </c>
      <c r="N33620"/>
      <c r="O33620"/>
      <c r="P33620" t="s">
        <v>76</v>
      </c>
      <c r="Q33620" t="s">
        <v>86</v>
      </c>
      <c r="R33620" t="s">
        <v>47</v>
      </c>
      <c r="S33620" t="s">
        <v>103</v>
      </c>
      <c r="T33620" t="s">
        <v>48</v>
      </c>
      <c r="U33620" t="s">
        <v>49</v>
      </c>
      <c r="V33620" t="s">
        <v>91</v>
      </c>
      <c r="W33620" t="s">
        <v>54</v>
      </c>
      <c r="X33620" t="s">
        <v>47</v>
      </c>
      <c r="Y33620" t="s">
        <v>52</v>
      </c>
      <c r="Z33620" t="s">
        <v>114</v>
      </c>
      <c r="AA33620" t="s">
        <v>49</v>
      </c>
      <c r="AB33620" t="s">
        <v>56</v>
      </c>
      <c r="AC33620" t="s">
        <v>47</v>
      </c>
      <c r="AD33620" t="s">
        <v>91</v>
      </c>
      <c r="AE33620" t="s">
        <v>58</v>
      </c>
      <c r="AF33620"/>
      <c r="AG33620" t="s">
        <v>95</v>
      </c>
      <c r="AH33620" t="s">
        <v>47</v>
      </c>
      <c r="AI33620" t="s">
        <v>47</v>
      </c>
      <c r="AJ33620"/>
      <c r="AK33620" t="s">
        <v>49</v>
      </c>
      <c r="AL33620" t="s">
        <v>49</v>
      </c>
      <c r="AM33620" t="s">
        <v>62</v>
      </c>
      <c r="AN33620" t="s">
        <v>63</v>
      </c>
      <c r="AO33620" t="n">
        <v>0.16</v>
      </c>
      <c r="AP33620" t="n">
        <v>1.05</v>
      </c>
      <c r="AQ33620" t="n">
        <v>23.9</v>
      </c>
      <c r="AR33620" t="n">
        <v>0.745</v>
      </c>
      <c r="AS33620" t="n">
        <v>18.7</v>
      </c>
      <c r="AT33620" t="n">
        <v>1.6</v>
      </c>
    </row>
    <row r="33621">
      <c r="A33621" t="n">
        <v>41032</v>
      </c>
      <c r="B33621" t="s">
        <v>72</v>
      </c>
      <c r="C33621" t="s">
        <v>47</v>
      </c>
      <c r="D33621" t="s">
        <v>47</v>
      </c>
      <c r="E33621" t="s">
        <v>48</v>
      </c>
      <c r="F33621" t="s">
        <v>49</v>
      </c>
      <c r="G33621" t="s">
        <v>49</v>
      </c>
      <c r="H33621" t="s">
        <v>73</v>
      </c>
      <c r="I33621" t="s">
        <v>48</v>
      </c>
      <c r="J33621" t="s">
        <v>51</v>
      </c>
      <c r="K33621" t="s">
        <v>47</v>
      </c>
      <c r="L33621" t="s">
        <v>52</v>
      </c>
      <c r="M33621" t="s">
        <v>49</v>
      </c>
      <c r="N33621"/>
      <c r="O33621"/>
      <c r="P33621" t="s">
        <v>76</v>
      </c>
      <c r="Q33621" t="s">
        <v>86</v>
      </c>
      <c r="R33621" t="s">
        <v>47</v>
      </c>
      <c r="S33621" t="s">
        <v>103</v>
      </c>
      <c r="T33621" t="s">
        <v>48</v>
      </c>
      <c r="U33621" t="s">
        <v>49</v>
      </c>
      <c r="V33621" t="s">
        <v>91</v>
      </c>
      <c r="W33621" t="s">
        <v>54</v>
      </c>
      <c r="X33621" t="s">
        <v>47</v>
      </c>
      <c r="Y33621" t="s">
        <v>52</v>
      </c>
      <c r="Z33621" t="s">
        <v>114</v>
      </c>
      <c r="AA33621" t="s">
        <v>49</v>
      </c>
      <c r="AB33621" t="s">
        <v>56</v>
      </c>
      <c r="AC33621" t="s">
        <v>47</v>
      </c>
      <c r="AD33621" t="s">
        <v>91</v>
      </c>
      <c r="AE33621" t="s">
        <v>58</v>
      </c>
      <c r="AF33621"/>
      <c r="AG33621" t="s">
        <v>240</v>
      </c>
      <c r="AH33621" t="s">
        <v>47</v>
      </c>
      <c r="AI33621" t="s">
        <v>47</v>
      </c>
      <c r="AJ33621"/>
      <c r="AK33621" t="s">
        <v>49</v>
      </c>
      <c r="AL33621" t="s">
        <v>49</v>
      </c>
      <c r="AM33621" t="s">
        <v>62</v>
      </c>
      <c r="AN33621" t="s">
        <v>63</v>
      </c>
      <c r="AO33621" t="n">
        <v>0.16</v>
      </c>
      <c r="AP33621" t="n">
        <v>1.068</v>
      </c>
      <c r="AQ33621" t="n">
        <v>21.2</v>
      </c>
      <c r="AR33621" t="n">
        <v>0.735</v>
      </c>
      <c r="AS33621" t="n">
        <v>16.6</v>
      </c>
      <c r="AT33621" t="n">
        <v>1.6</v>
      </c>
    </row>
    <row r="33622">
      <c r="A33622" t="n">
        <v>41033</v>
      </c>
      <c r="B33622" t="s">
        <v>72</v>
      </c>
      <c r="C33622" t="s">
        <v>47</v>
      </c>
      <c r="D33622" t="s">
        <v>47</v>
      </c>
      <c r="E33622" t="s">
        <v>48</v>
      </c>
      <c r="F33622" t="s">
        <v>49</v>
      </c>
      <c r="G33622" t="s">
        <v>49</v>
      </c>
      <c r="H33622" t="s">
        <v>73</v>
      </c>
      <c r="I33622" t="s">
        <v>48</v>
      </c>
      <c r="J33622" t="s">
        <v>51</v>
      </c>
      <c r="K33622" t="s">
        <v>47</v>
      </c>
      <c r="L33622" t="s">
        <v>52</v>
      </c>
      <c r="M33622" t="s">
        <v>49</v>
      </c>
      <c r="N33622"/>
      <c r="O33622"/>
      <c r="P33622" t="s">
        <v>76</v>
      </c>
      <c r="Q33622" t="s">
        <v>86</v>
      </c>
      <c r="R33622" t="s">
        <v>47</v>
      </c>
      <c r="S33622" t="s">
        <v>103</v>
      </c>
      <c r="T33622" t="s">
        <v>48</v>
      </c>
      <c r="U33622" t="s">
        <v>49</v>
      </c>
      <c r="V33622" t="s">
        <v>91</v>
      </c>
      <c r="W33622" t="s">
        <v>54</v>
      </c>
      <c r="X33622" t="s">
        <v>47</v>
      </c>
      <c r="Y33622" t="s">
        <v>52</v>
      </c>
      <c r="Z33622" t="s">
        <v>114</v>
      </c>
      <c r="AA33622" t="s">
        <v>49</v>
      </c>
      <c r="AB33622" t="s">
        <v>56</v>
      </c>
      <c r="AC33622" t="s">
        <v>47</v>
      </c>
      <c r="AD33622" t="s">
        <v>91</v>
      </c>
      <c r="AE33622" t="s">
        <v>58</v>
      </c>
      <c r="AF33622"/>
      <c r="AG33622" t="s">
        <v>240</v>
      </c>
      <c r="AH33622" t="s">
        <v>47</v>
      </c>
      <c r="AI33622" t="s">
        <v>47</v>
      </c>
      <c r="AJ33622"/>
      <c r="AK33622" t="s">
        <v>49</v>
      </c>
      <c r="AL33622" t="s">
        <v>49</v>
      </c>
      <c r="AM33622" t="s">
        <v>62</v>
      </c>
      <c r="AN33622" t="s">
        <v>63</v>
      </c>
      <c r="AO33622" t="n">
        <v>0.16</v>
      </c>
      <c r="AP33622" t="n">
        <v>1.07</v>
      </c>
      <c r="AQ33622" t="n">
        <v>21.2</v>
      </c>
      <c r="AR33622" t="n">
        <v>0.751</v>
      </c>
      <c r="AS33622" t="n">
        <v>17</v>
      </c>
      <c r="AT33622" t="n">
        <v>1.6</v>
      </c>
    </row>
    <row r="33623">
      <c r="A33623" t="n">
        <v>41034</v>
      </c>
      <c r="B33623" t="s">
        <v>72</v>
      </c>
      <c r="C33623" t="s">
        <v>47</v>
      </c>
      <c r="D33623" t="s">
        <v>47</v>
      </c>
      <c r="E33623" t="s">
        <v>48</v>
      </c>
      <c r="F33623" t="s">
        <v>49</v>
      </c>
      <c r="G33623" t="s">
        <v>49</v>
      </c>
      <c r="H33623" t="s">
        <v>73</v>
      </c>
      <c r="I33623" t="s">
        <v>48</v>
      </c>
      <c r="J33623" t="s">
        <v>51</v>
      </c>
      <c r="K33623" t="s">
        <v>47</v>
      </c>
      <c r="L33623" t="s">
        <v>52</v>
      </c>
      <c r="M33623" t="s">
        <v>49</v>
      </c>
      <c r="N33623"/>
      <c r="O33623"/>
      <c r="P33623" t="s">
        <v>76</v>
      </c>
      <c r="Q33623" t="s">
        <v>86</v>
      </c>
      <c r="R33623" t="s">
        <v>47</v>
      </c>
      <c r="S33623" t="s">
        <v>103</v>
      </c>
      <c r="T33623" t="s">
        <v>48</v>
      </c>
      <c r="U33623" t="s">
        <v>49</v>
      </c>
      <c r="V33623" t="s">
        <v>91</v>
      </c>
      <c r="W33623" t="s">
        <v>54</v>
      </c>
      <c r="X33623" t="s">
        <v>47</v>
      </c>
      <c r="Y33623" t="s">
        <v>52</v>
      </c>
      <c r="Z33623" t="s">
        <v>114</v>
      </c>
      <c r="AA33623" t="s">
        <v>49</v>
      </c>
      <c r="AB33623" t="s">
        <v>56</v>
      </c>
      <c r="AC33623" t="s">
        <v>47</v>
      </c>
      <c r="AD33623" t="s">
        <v>91</v>
      </c>
      <c r="AE33623" t="s">
        <v>58</v>
      </c>
      <c r="AF33623"/>
      <c r="AG33623" t="s">
        <v>240</v>
      </c>
      <c r="AH33623" t="s">
        <v>47</v>
      </c>
      <c r="AI33623" t="s">
        <v>47</v>
      </c>
      <c r="AJ33623"/>
      <c r="AK33623" t="s">
        <v>49</v>
      </c>
      <c r="AL33623" t="s">
        <v>49</v>
      </c>
      <c r="AM33623" t="s">
        <v>62</v>
      </c>
      <c r="AN33623" t="s">
        <v>63</v>
      </c>
      <c r="AO33623" t="n">
        <v>0.16</v>
      </c>
      <c r="AP33623" t="n">
        <v>1.059</v>
      </c>
      <c r="AQ33623" t="n">
        <v>20.4</v>
      </c>
      <c r="AR33623" t="n">
        <v>0.692</v>
      </c>
      <c r="AS33623" t="n">
        <v>15</v>
      </c>
      <c r="AT33623" t="n">
        <v>1.6</v>
      </c>
    </row>
    <row r="33624">
      <c r="A33624" t="n">
        <v>41035</v>
      </c>
      <c r="B33624" t="s">
        <v>72</v>
      </c>
      <c r="C33624" t="s">
        <v>47</v>
      </c>
      <c r="D33624" t="s">
        <v>47</v>
      </c>
      <c r="E33624" t="s">
        <v>48</v>
      </c>
      <c r="F33624" t="s">
        <v>49</v>
      </c>
      <c r="G33624" t="s">
        <v>49</v>
      </c>
      <c r="H33624" t="s">
        <v>73</v>
      </c>
      <c r="I33624" t="s">
        <v>48</v>
      </c>
      <c r="J33624" t="s">
        <v>51</v>
      </c>
      <c r="K33624" t="s">
        <v>47</v>
      </c>
      <c r="L33624" t="s">
        <v>52</v>
      </c>
      <c r="M33624" t="s">
        <v>49</v>
      </c>
      <c r="N33624"/>
      <c r="O33624"/>
      <c r="P33624" t="s">
        <v>76</v>
      </c>
      <c r="Q33624" t="s">
        <v>86</v>
      </c>
      <c r="R33624" t="s">
        <v>47</v>
      </c>
      <c r="S33624" t="s">
        <v>103</v>
      </c>
      <c r="T33624" t="s">
        <v>48</v>
      </c>
      <c r="U33624" t="s">
        <v>49</v>
      </c>
      <c r="V33624" t="s">
        <v>91</v>
      </c>
      <c r="W33624" t="s">
        <v>54</v>
      </c>
      <c r="X33624" t="s">
        <v>47</v>
      </c>
      <c r="Y33624" t="s">
        <v>52</v>
      </c>
      <c r="Z33624" t="s">
        <v>114</v>
      </c>
      <c r="AA33624" t="s">
        <v>49</v>
      </c>
      <c r="AB33624" t="s">
        <v>56</v>
      </c>
      <c r="AC33624" t="s">
        <v>47</v>
      </c>
      <c r="AD33624" t="s">
        <v>91</v>
      </c>
      <c r="AE33624" t="s">
        <v>58</v>
      </c>
      <c r="AF33624"/>
      <c r="AG33624" t="s">
        <v>240</v>
      </c>
      <c r="AH33624" t="s">
        <v>47</v>
      </c>
      <c r="AI33624" t="s">
        <v>47</v>
      </c>
      <c r="AJ33624"/>
      <c r="AK33624" t="s">
        <v>49</v>
      </c>
      <c r="AL33624" t="s">
        <v>49</v>
      </c>
      <c r="AM33624" t="s">
        <v>62</v>
      </c>
      <c r="AN33624" t="s">
        <v>63</v>
      </c>
      <c r="AO33624" t="n">
        <v>0.16</v>
      </c>
      <c r="AP33624" t="n">
        <v>1.071</v>
      </c>
      <c r="AQ33624" t="n">
        <v>21.9</v>
      </c>
      <c r="AR33624" t="n">
        <v>0.719</v>
      </c>
      <c r="AS33624" t="n">
        <v>16.9</v>
      </c>
      <c r="AT33624" t="n">
        <v>1.6</v>
      </c>
    </row>
    <row r="33625">
      <c r="A33625" t="n">
        <v>41036</v>
      </c>
      <c r="B33625" t="s">
        <v>46</v>
      </c>
      <c r="C33625" t="s">
        <v>47</v>
      </c>
      <c r="D33625" t="s">
        <v>47</v>
      </c>
      <c r="E33625" t="s">
        <v>48</v>
      </c>
      <c r="F33625" t="s">
        <v>49</v>
      </c>
      <c r="G33625" t="s">
        <v>49</v>
      </c>
      <c r="H33625" t="s">
        <v>73</v>
      </c>
      <c r="I33625" t="s">
        <v>48</v>
      </c>
      <c r="J33625" t="s">
        <v>64</v>
      </c>
      <c r="K33625" t="s">
        <v>65</v>
      </c>
      <c r="L33625" t="s">
        <v>327</v>
      </c>
      <c r="M33625" t="s">
        <v>328</v>
      </c>
      <c r="N33625"/>
      <c r="O33625"/>
      <c r="P33625" t="s">
        <v>76</v>
      </c>
      <c r="Q33625" t="s">
        <v>86</v>
      </c>
      <c r="R33625" t="s">
        <v>47</v>
      </c>
      <c r="S33625" t="s">
        <v>103</v>
      </c>
      <c r="T33625" t="s">
        <v>48</v>
      </c>
      <c r="U33625" t="s">
        <v>49</v>
      </c>
      <c r="V33625"/>
      <c r="W33625" t="s">
        <v>47</v>
      </c>
      <c r="X33625" t="s">
        <v>47</v>
      </c>
      <c r="Y33625"/>
      <c r="Z33625" t="s">
        <v>49</v>
      </c>
      <c r="AA33625" t="s">
        <v>49</v>
      </c>
      <c r="AB33625" t="s">
        <v>56</v>
      </c>
      <c r="AC33625" t="s">
        <v>47</v>
      </c>
      <c r="AD33625" t="s">
        <v>79</v>
      </c>
      <c r="AE33625" t="s">
        <v>143</v>
      </c>
      <c r="AF33625"/>
      <c r="AG33625" t="s">
        <v>59</v>
      </c>
      <c r="AH33625" t="s">
        <v>60</v>
      </c>
      <c r="AI33625" t="s">
        <v>47</v>
      </c>
      <c r="AJ33625" t="s">
        <v>114</v>
      </c>
      <c r="AK33625" t="s">
        <v>217</v>
      </c>
      <c r="AL33625" t="s">
        <v>49</v>
      </c>
      <c r="AM33625" t="s">
        <v>62</v>
      </c>
      <c r="AN33625" t="s">
        <v>63</v>
      </c>
      <c r="AO33625" t="n">
        <v>0.1</v>
      </c>
      <c r="AP33625" t="n">
        <v>1.288</v>
      </c>
      <c r="AQ33625" t="n">
        <v>12.3</v>
      </c>
      <c r="AR33625" t="n">
        <v>0.65</v>
      </c>
      <c r="AS33625" t="n">
        <v>10.3</v>
      </c>
      <c r="AT33625"/>
    </row>
    <row r="33626">
      <c r="A33626" t="n">
        <v>41037</v>
      </c>
      <c r="B33626" t="s">
        <v>46</v>
      </c>
      <c r="C33626" t="s">
        <v>47</v>
      </c>
      <c r="D33626" t="s">
        <v>47</v>
      </c>
      <c r="E33626" t="s">
        <v>48</v>
      </c>
      <c r="F33626" t="s">
        <v>49</v>
      </c>
      <c r="G33626" t="s">
        <v>49</v>
      </c>
      <c r="H33626" t="s">
        <v>73</v>
      </c>
      <c r="I33626" t="s">
        <v>48</v>
      </c>
      <c r="J33626" t="s">
        <v>64</v>
      </c>
      <c r="K33626" t="s">
        <v>65</v>
      </c>
      <c r="L33626" t="s">
        <v>68</v>
      </c>
      <c r="M33626" t="s">
        <v>68</v>
      </c>
      <c r="N33626"/>
      <c r="O33626"/>
      <c r="P33626" t="s">
        <v>76</v>
      </c>
      <c r="Q33626" t="s">
        <v>86</v>
      </c>
      <c r="R33626" t="s">
        <v>47</v>
      </c>
      <c r="S33626" t="s">
        <v>103</v>
      </c>
      <c r="T33626" t="s">
        <v>48</v>
      </c>
      <c r="U33626" t="s">
        <v>49</v>
      </c>
      <c r="V33626"/>
      <c r="W33626" t="s">
        <v>47</v>
      </c>
      <c r="X33626" t="s">
        <v>47</v>
      </c>
      <c r="Y33626"/>
      <c r="Z33626" t="s">
        <v>49</v>
      </c>
      <c r="AA33626" t="s">
        <v>49</v>
      </c>
      <c r="AB33626" t="s">
        <v>56</v>
      </c>
      <c r="AC33626" t="s">
        <v>47</v>
      </c>
      <c r="AD33626" t="s">
        <v>79</v>
      </c>
      <c r="AE33626" t="s">
        <v>143</v>
      </c>
      <c r="AF33626"/>
      <c r="AG33626" t="s">
        <v>59</v>
      </c>
      <c r="AH33626" t="s">
        <v>60</v>
      </c>
      <c r="AI33626" t="s">
        <v>47</v>
      </c>
      <c r="AJ33626" t="s">
        <v>114</v>
      </c>
      <c r="AK33626" t="s">
        <v>217</v>
      </c>
      <c r="AL33626" t="s">
        <v>49</v>
      </c>
      <c r="AM33626" t="s">
        <v>62</v>
      </c>
      <c r="AN33626" t="s">
        <v>63</v>
      </c>
      <c r="AO33626" t="n">
        <v>0.1</v>
      </c>
      <c r="AP33626" t="n">
        <v>1.282</v>
      </c>
      <c r="AQ33626" t="n">
        <v>11</v>
      </c>
      <c r="AR33626" t="n">
        <v>0.65</v>
      </c>
      <c r="AS33626" t="n">
        <v>9.1</v>
      </c>
      <c r="AT33626"/>
    </row>
    <row r="33627">
      <c r="A33627" t="n">
        <v>41038</v>
      </c>
      <c r="B33627" t="s">
        <v>46</v>
      </c>
      <c r="C33627" t="s">
        <v>47</v>
      </c>
      <c r="D33627" t="s">
        <v>47</v>
      </c>
      <c r="E33627" t="s">
        <v>48</v>
      </c>
      <c r="F33627" t="s">
        <v>49</v>
      </c>
      <c r="G33627" t="s">
        <v>49</v>
      </c>
      <c r="H33627" t="s">
        <v>73</v>
      </c>
      <c r="I33627" t="s">
        <v>48</v>
      </c>
      <c r="J33627" t="s">
        <v>64</v>
      </c>
      <c r="K33627" t="s">
        <v>65</v>
      </c>
      <c r="L33627" t="s">
        <v>328</v>
      </c>
      <c r="M33627" t="s">
        <v>327</v>
      </c>
      <c r="N33627"/>
      <c r="O33627"/>
      <c r="P33627" t="s">
        <v>76</v>
      </c>
      <c r="Q33627" t="s">
        <v>86</v>
      </c>
      <c r="R33627" t="s">
        <v>47</v>
      </c>
      <c r="S33627" t="s">
        <v>103</v>
      </c>
      <c r="T33627" t="s">
        <v>48</v>
      </c>
      <c r="U33627" t="s">
        <v>49</v>
      </c>
      <c r="V33627"/>
      <c r="W33627" t="s">
        <v>47</v>
      </c>
      <c r="X33627" t="s">
        <v>47</v>
      </c>
      <c r="Y33627"/>
      <c r="Z33627" t="s">
        <v>49</v>
      </c>
      <c r="AA33627" t="s">
        <v>49</v>
      </c>
      <c r="AB33627" t="s">
        <v>56</v>
      </c>
      <c r="AC33627" t="s">
        <v>47</v>
      </c>
      <c r="AD33627" t="s">
        <v>79</v>
      </c>
      <c r="AE33627" t="s">
        <v>143</v>
      </c>
      <c r="AF33627"/>
      <c r="AG33627" t="s">
        <v>59</v>
      </c>
      <c r="AH33627" t="s">
        <v>60</v>
      </c>
      <c r="AI33627" t="s">
        <v>47</v>
      </c>
      <c r="AJ33627" t="s">
        <v>114</v>
      </c>
      <c r="AK33627" t="s">
        <v>217</v>
      </c>
      <c r="AL33627" t="s">
        <v>49</v>
      </c>
      <c r="AM33627" t="s">
        <v>62</v>
      </c>
      <c r="AN33627" t="s">
        <v>63</v>
      </c>
      <c r="AO33627" t="n">
        <v>0.1</v>
      </c>
      <c r="AP33627" t="n">
        <v>1.332</v>
      </c>
      <c r="AQ33627" t="n">
        <v>9.7</v>
      </c>
      <c r="AR33627" t="n">
        <v>0.65</v>
      </c>
      <c r="AS33627" t="n">
        <v>8.2</v>
      </c>
      <c r="AT33627"/>
    </row>
    <row r="33628">
      <c r="A33628" t="n">
        <v>41039</v>
      </c>
      <c r="B33628" t="s">
        <v>72</v>
      </c>
      <c r="C33628" t="s">
        <v>47</v>
      </c>
      <c r="D33628" t="s">
        <v>47</v>
      </c>
      <c r="E33628" t="s">
        <v>48</v>
      </c>
      <c r="F33628" t="s">
        <v>49</v>
      </c>
      <c r="G33628" t="s">
        <v>49</v>
      </c>
      <c r="H33628" t="s">
        <v>73</v>
      </c>
      <c r="I33628" t="s">
        <v>48</v>
      </c>
      <c r="J33628" t="s">
        <v>51</v>
      </c>
      <c r="K33628" t="s">
        <v>47</v>
      </c>
      <c r="L33628" t="s">
        <v>52</v>
      </c>
      <c r="M33628" t="s">
        <v>49</v>
      </c>
      <c r="N33628" t="s">
        <v>4086</v>
      </c>
      <c r="O33628" t="s">
        <v>193</v>
      </c>
      <c r="P33628" t="s">
        <v>53</v>
      </c>
      <c r="Q33628" t="s">
        <v>83</v>
      </c>
      <c r="R33628" t="s">
        <v>47</v>
      </c>
      <c r="S33628" t="s">
        <v>52</v>
      </c>
      <c r="T33628" t="s">
        <v>140</v>
      </c>
      <c r="U33628" t="s">
        <v>49</v>
      </c>
      <c r="V33628" t="s">
        <v>54</v>
      </c>
      <c r="W33628" t="s">
        <v>47</v>
      </c>
      <c r="X33628" t="s">
        <v>47</v>
      </c>
      <c r="Y33628" t="s">
        <v>650</v>
      </c>
      <c r="Z33628" t="s">
        <v>49</v>
      </c>
      <c r="AA33628" t="s">
        <v>49</v>
      </c>
      <c r="AB33628" t="s">
        <v>56</v>
      </c>
      <c r="AC33628" t="s">
        <v>47</v>
      </c>
      <c r="AD33628" t="s">
        <v>91</v>
      </c>
      <c r="AE33628" t="s">
        <v>58</v>
      </c>
      <c r="AF33628"/>
      <c r="AG33628" t="s">
        <v>240</v>
      </c>
      <c r="AH33628" t="s">
        <v>47</v>
      </c>
      <c r="AI33628" t="s">
        <v>47</v>
      </c>
      <c r="AJ33628" t="s">
        <v>124</v>
      </c>
      <c r="AK33628" t="s">
        <v>49</v>
      </c>
      <c r="AL33628" t="s">
        <v>49</v>
      </c>
      <c r="AM33628" t="s">
        <v>62</v>
      </c>
      <c r="AN33628" t="s">
        <v>94</v>
      </c>
      <c r="AO33628" t="n">
        <v>0.176</v>
      </c>
      <c r="AP33628" t="n">
        <v>1.108</v>
      </c>
      <c r="AQ33628" t="n">
        <v>21.59</v>
      </c>
      <c r="AR33628" t="n">
        <v>0.759</v>
      </c>
      <c r="AS33628" t="n">
        <v>18.12</v>
      </c>
      <c r="AT33628" t="n">
        <v>1.6</v>
      </c>
    </row>
    <row r="33629">
      <c r="A33629" t="n">
        <v>41041</v>
      </c>
      <c r="B33629" t="s">
        <v>89</v>
      </c>
      <c r="C33629" t="s">
        <v>47</v>
      </c>
      <c r="D33629" t="s">
        <v>47</v>
      </c>
      <c r="E33629" t="s">
        <v>52</v>
      </c>
      <c r="F33629" t="s">
        <v>49</v>
      </c>
      <c r="G33629" t="s">
        <v>49</v>
      </c>
      <c r="H33629" t="s">
        <v>305</v>
      </c>
      <c r="I33629" t="s">
        <v>48</v>
      </c>
      <c r="J33629" t="s">
        <v>64</v>
      </c>
      <c r="K33629" t="s">
        <v>47</v>
      </c>
      <c r="L33629" t="s">
        <v>241</v>
      </c>
      <c r="M33629" t="s">
        <v>49</v>
      </c>
      <c r="N33629"/>
      <c r="O33629"/>
      <c r="P33629" t="s">
        <v>597</v>
      </c>
      <c r="Q33629" t="s">
        <v>47</v>
      </c>
      <c r="R33629" t="s">
        <v>47</v>
      </c>
      <c r="S33629"/>
      <c r="T33629" t="s">
        <v>49</v>
      </c>
      <c r="U33629" t="s">
        <v>49</v>
      </c>
      <c r="V33629" t="s">
        <v>125</v>
      </c>
      <c r="W33629" t="s">
        <v>47</v>
      </c>
      <c r="X33629" t="s">
        <v>47</v>
      </c>
      <c r="Y33629" t="s">
        <v>114</v>
      </c>
      <c r="Z33629" t="s">
        <v>49</v>
      </c>
      <c r="AA33629" t="s">
        <v>49</v>
      </c>
      <c r="AB33629" t="s">
        <v>89</v>
      </c>
      <c r="AC33629" t="s">
        <v>47</v>
      </c>
      <c r="AD33629" t="s">
        <v>79</v>
      </c>
      <c r="AE33629" t="s">
        <v>159</v>
      </c>
      <c r="AF33629"/>
      <c r="AG33629" t="s">
        <v>95</v>
      </c>
      <c r="AH33629" t="s">
        <v>47</v>
      </c>
      <c r="AI33629" t="s">
        <v>47</v>
      </c>
      <c r="AJ33629"/>
      <c r="AK33629" t="s">
        <v>49</v>
      </c>
      <c r="AL33629" t="s">
        <v>49</v>
      </c>
      <c r="AM33629" t="s">
        <v>62</v>
      </c>
      <c r="AN33629" t="s">
        <v>63</v>
      </c>
      <c r="AO33629" t="n">
        <v>0.04</v>
      </c>
      <c r="AP33629" t="n">
        <v>0.6</v>
      </c>
      <c r="AQ33629" t="n">
        <v>0.12</v>
      </c>
      <c r="AR33629" t="n">
        <v>0.449</v>
      </c>
      <c r="AS33629" t="n">
        <v>0.033</v>
      </c>
      <c r="AT33629" t="n">
        <v>2.6</v>
      </c>
    </row>
    <row r="33630">
      <c r="A33630" t="n">
        <v>41042</v>
      </c>
      <c r="B33630" t="s">
        <v>107</v>
      </c>
      <c r="C33630" t="s">
        <v>47</v>
      </c>
      <c r="D33630" t="s">
        <v>47</v>
      </c>
      <c r="E33630" t="s">
        <v>48</v>
      </c>
      <c r="F33630" t="s">
        <v>49</v>
      </c>
      <c r="G33630" t="s">
        <v>49</v>
      </c>
      <c r="H33630" t="s">
        <v>50</v>
      </c>
      <c r="I33630" t="s">
        <v>48</v>
      </c>
      <c r="J33630" t="s">
        <v>51</v>
      </c>
      <c r="K33630" t="s">
        <v>47</v>
      </c>
      <c r="L33630" t="s">
        <v>52</v>
      </c>
      <c r="M33630" t="s">
        <v>49</v>
      </c>
      <c r="N33630"/>
      <c r="O33630"/>
      <c r="P33630" t="s">
        <v>76</v>
      </c>
      <c r="Q33630" t="s">
        <v>86</v>
      </c>
      <c r="R33630" t="s">
        <v>47</v>
      </c>
      <c r="S33630" t="s">
        <v>87</v>
      </c>
      <c r="T33630" t="s">
        <v>48</v>
      </c>
      <c r="U33630" t="s">
        <v>49</v>
      </c>
      <c r="V33630" t="s">
        <v>84</v>
      </c>
      <c r="W33630" t="s">
        <v>47</v>
      </c>
      <c r="X33630" t="s">
        <v>47</v>
      </c>
      <c r="Y33630" t="s">
        <v>55</v>
      </c>
      <c r="Z33630" t="s">
        <v>49</v>
      </c>
      <c r="AA33630" t="s">
        <v>49</v>
      </c>
      <c r="AB33630" t="s">
        <v>56</v>
      </c>
      <c r="AC33630" t="s">
        <v>47</v>
      </c>
      <c r="AD33630" t="s">
        <v>54</v>
      </c>
      <c r="AE33630" t="s">
        <v>143</v>
      </c>
      <c r="AF33630"/>
      <c r="AG33630" t="s">
        <v>59</v>
      </c>
      <c r="AH33630" t="s">
        <v>289</v>
      </c>
      <c r="AI33630" t="s">
        <v>4172</v>
      </c>
      <c r="AJ33630"/>
      <c r="AK33630"/>
      <c r="AL33630"/>
      <c r="AM33630" t="s">
        <v>62</v>
      </c>
      <c r="AN33630" t="s">
        <v>63</v>
      </c>
      <c r="AO33630" t="n">
        <v>0.15</v>
      </c>
      <c r="AP33630" t="n">
        <v>0.38</v>
      </c>
      <c r="AQ33630" t="n">
        <v>23.09</v>
      </c>
      <c r="AR33630" t="n">
        <v>0.6</v>
      </c>
      <c r="AS33630" t="n">
        <v>4.94</v>
      </c>
      <c r="AT33630" t="n">
        <v>1.4</v>
      </c>
    </row>
    <row r="33631">
      <c r="A33631" t="n">
        <v>41043</v>
      </c>
      <c r="B33631" t="s">
        <v>107</v>
      </c>
      <c r="C33631" t="s">
        <v>47</v>
      </c>
      <c r="D33631" t="s">
        <v>47</v>
      </c>
      <c r="E33631" t="s">
        <v>48</v>
      </c>
      <c r="F33631" t="s">
        <v>49</v>
      </c>
      <c r="G33631" t="s">
        <v>49</v>
      </c>
      <c r="H33631" t="s">
        <v>50</v>
      </c>
      <c r="I33631" t="s">
        <v>48</v>
      </c>
      <c r="J33631" t="s">
        <v>51</v>
      </c>
      <c r="K33631" t="s">
        <v>47</v>
      </c>
      <c r="L33631" t="s">
        <v>52</v>
      </c>
      <c r="M33631" t="s">
        <v>49</v>
      </c>
      <c r="N33631"/>
      <c r="O33631"/>
      <c r="P33631" t="s">
        <v>76</v>
      </c>
      <c r="Q33631" t="s">
        <v>86</v>
      </c>
      <c r="R33631" t="s">
        <v>47</v>
      </c>
      <c r="S33631" t="s">
        <v>87</v>
      </c>
      <c r="T33631" t="s">
        <v>48</v>
      </c>
      <c r="U33631" t="s">
        <v>49</v>
      </c>
      <c r="V33631" t="s">
        <v>84</v>
      </c>
      <c r="W33631" t="s">
        <v>47</v>
      </c>
      <c r="X33631" t="s">
        <v>47</v>
      </c>
      <c r="Y33631" t="s">
        <v>55</v>
      </c>
      <c r="Z33631" t="s">
        <v>49</v>
      </c>
      <c r="AA33631" t="s">
        <v>49</v>
      </c>
      <c r="AB33631" t="s">
        <v>56</v>
      </c>
      <c r="AC33631" t="s">
        <v>47</v>
      </c>
      <c r="AD33631" t="s">
        <v>54</v>
      </c>
      <c r="AE33631" t="s">
        <v>143</v>
      </c>
      <c r="AF33631"/>
      <c r="AG33631" t="s">
        <v>59</v>
      </c>
      <c r="AH33631" t="s">
        <v>289</v>
      </c>
      <c r="AI33631" t="s">
        <v>538</v>
      </c>
      <c r="AJ33631"/>
      <c r="AK33631"/>
      <c r="AL33631"/>
      <c r="AM33631" t="s">
        <v>62</v>
      </c>
      <c r="AN33631" t="s">
        <v>63</v>
      </c>
      <c r="AO33631" t="n">
        <v>0.15</v>
      </c>
      <c r="AP33631" t="n">
        <v>0.328</v>
      </c>
      <c r="AQ33631" t="n">
        <v>22.02</v>
      </c>
      <c r="AR33631" t="n">
        <v>0.521</v>
      </c>
      <c r="AS33631" t="n">
        <v>3.76</v>
      </c>
      <c r="AT33631" t="n">
        <v>1.4</v>
      </c>
    </row>
    <row r="33632">
      <c r="A33632" t="n">
        <v>41044</v>
      </c>
      <c r="B33632" t="s">
        <v>107</v>
      </c>
      <c r="C33632" t="s">
        <v>47</v>
      </c>
      <c r="D33632" t="s">
        <v>47</v>
      </c>
      <c r="E33632" t="s">
        <v>48</v>
      </c>
      <c r="F33632" t="s">
        <v>49</v>
      </c>
      <c r="G33632" t="s">
        <v>49</v>
      </c>
      <c r="H33632" t="s">
        <v>50</v>
      </c>
      <c r="I33632" t="s">
        <v>48</v>
      </c>
      <c r="J33632" t="s">
        <v>51</v>
      </c>
      <c r="K33632" t="s">
        <v>47</v>
      </c>
      <c r="L33632" t="s">
        <v>52</v>
      </c>
      <c r="M33632" t="s">
        <v>49</v>
      </c>
      <c r="N33632"/>
      <c r="O33632"/>
      <c r="P33632" t="s">
        <v>76</v>
      </c>
      <c r="Q33632" t="s">
        <v>86</v>
      </c>
      <c r="R33632" t="s">
        <v>47</v>
      </c>
      <c r="S33632" t="s">
        <v>87</v>
      </c>
      <c r="T33632" t="s">
        <v>48</v>
      </c>
      <c r="U33632" t="s">
        <v>49</v>
      </c>
      <c r="V33632" t="s">
        <v>84</v>
      </c>
      <c r="W33632" t="s">
        <v>47</v>
      </c>
      <c r="X33632" t="s">
        <v>47</v>
      </c>
      <c r="Y33632" t="s">
        <v>55</v>
      </c>
      <c r="Z33632" t="s">
        <v>49</v>
      </c>
      <c r="AA33632" t="s">
        <v>49</v>
      </c>
      <c r="AB33632" t="s">
        <v>56</v>
      </c>
      <c r="AC33632" t="s">
        <v>47</v>
      </c>
      <c r="AD33632" t="s">
        <v>54</v>
      </c>
      <c r="AE33632" t="s">
        <v>143</v>
      </c>
      <c r="AF33632"/>
      <c r="AG33632" t="s">
        <v>59</v>
      </c>
      <c r="AH33632" t="s">
        <v>60</v>
      </c>
      <c r="AI33632" t="s">
        <v>47</v>
      </c>
      <c r="AJ33632"/>
      <c r="AK33632"/>
      <c r="AL33632" t="s">
        <v>49</v>
      </c>
      <c r="AM33632" t="s">
        <v>62</v>
      </c>
      <c r="AN33632" t="s">
        <v>63</v>
      </c>
      <c r="AO33632" t="n">
        <v>0.15</v>
      </c>
      <c r="AP33632" t="n">
        <v>0.289</v>
      </c>
      <c r="AQ33632" t="n">
        <v>23.04</v>
      </c>
      <c r="AR33632" t="n">
        <v>0.547</v>
      </c>
      <c r="AS33632" t="n">
        <v>3.64</v>
      </c>
      <c r="AT33632" t="n">
        <v>1.4</v>
      </c>
    </row>
    <row r="33633">
      <c r="A33633" t="n">
        <v>41051</v>
      </c>
      <c r="B33633" t="s">
        <v>72</v>
      </c>
      <c r="C33633" t="s">
        <v>47</v>
      </c>
      <c r="D33633" t="s">
        <v>47</v>
      </c>
      <c r="E33633" t="s">
        <v>48</v>
      </c>
      <c r="F33633" t="s">
        <v>49</v>
      </c>
      <c r="G33633" t="s">
        <v>49</v>
      </c>
      <c r="H33633" t="s">
        <v>73</v>
      </c>
      <c r="I33633" t="s">
        <v>48</v>
      </c>
      <c r="J33633" t="s">
        <v>51</v>
      </c>
      <c r="K33633" t="s">
        <v>47</v>
      </c>
      <c r="L33633" t="s">
        <v>52</v>
      </c>
      <c r="M33633" t="s">
        <v>49</v>
      </c>
      <c r="N33633" t="s">
        <v>4086</v>
      </c>
      <c r="O33633" t="s">
        <v>193</v>
      </c>
      <c r="P33633" t="s">
        <v>76</v>
      </c>
      <c r="Q33633" t="s">
        <v>86</v>
      </c>
      <c r="R33633" t="s">
        <v>47</v>
      </c>
      <c r="S33633" t="s">
        <v>103</v>
      </c>
      <c r="T33633" t="s">
        <v>48</v>
      </c>
      <c r="U33633" t="s">
        <v>49</v>
      </c>
      <c r="V33633" t="s">
        <v>78</v>
      </c>
      <c r="W33633" t="s">
        <v>133</v>
      </c>
      <c r="X33633" t="s">
        <v>47</v>
      </c>
      <c r="Y33633" t="s">
        <v>48</v>
      </c>
      <c r="Z33633" t="s">
        <v>124</v>
      </c>
      <c r="AA33633" t="s">
        <v>49</v>
      </c>
      <c r="AB33633" t="s">
        <v>89</v>
      </c>
      <c r="AC33633" t="s">
        <v>47</v>
      </c>
      <c r="AD33633" t="s">
        <v>54</v>
      </c>
      <c r="AE33633" t="s">
        <v>58</v>
      </c>
      <c r="AF33633"/>
      <c r="AG33633" t="s">
        <v>223</v>
      </c>
      <c r="AH33633" t="s">
        <v>47</v>
      </c>
      <c r="AI33633" t="s">
        <v>47</v>
      </c>
      <c r="AJ33633" t="s">
        <v>126</v>
      </c>
      <c r="AK33633" t="s">
        <v>49</v>
      </c>
      <c r="AL33633" t="s">
        <v>49</v>
      </c>
      <c r="AM33633" t="s">
        <v>62</v>
      </c>
      <c r="AN33633" t="s">
        <v>94</v>
      </c>
      <c r="AO33633" t="n">
        <v>0.04</v>
      </c>
      <c r="AP33633" t="n">
        <v>1.07</v>
      </c>
      <c r="AQ33633" t="n">
        <v>21.2</v>
      </c>
      <c r="AR33633" t="n">
        <v>0.773</v>
      </c>
      <c r="AS33633" t="n">
        <v>17.6</v>
      </c>
      <c r="AT33633" t="n">
        <v>1.5</v>
      </c>
    </row>
    <row r="33634">
      <c r="A33634" t="n">
        <v>41053</v>
      </c>
      <c r="B33634" t="s">
        <v>72</v>
      </c>
      <c r="C33634" t="s">
        <v>47</v>
      </c>
      <c r="D33634" t="s">
        <v>47</v>
      </c>
      <c r="E33634" t="s">
        <v>48</v>
      </c>
      <c r="F33634" t="s">
        <v>49</v>
      </c>
      <c r="G33634" t="s">
        <v>49</v>
      </c>
      <c r="H33634" t="s">
        <v>73</v>
      </c>
      <c r="I33634" t="s">
        <v>48</v>
      </c>
      <c r="J33634" t="s">
        <v>51</v>
      </c>
      <c r="K33634" t="s">
        <v>47</v>
      </c>
      <c r="L33634" t="s">
        <v>52</v>
      </c>
      <c r="M33634" t="s">
        <v>49</v>
      </c>
      <c r="N33634" t="s">
        <v>4086</v>
      </c>
      <c r="O33634" t="s">
        <v>193</v>
      </c>
      <c r="P33634" t="s">
        <v>76</v>
      </c>
      <c r="Q33634" t="s">
        <v>86</v>
      </c>
      <c r="R33634" t="s">
        <v>47</v>
      </c>
      <c r="S33634" t="s">
        <v>103</v>
      </c>
      <c r="T33634" t="s">
        <v>48</v>
      </c>
      <c r="U33634" t="s">
        <v>49</v>
      </c>
      <c r="V33634" t="s">
        <v>78</v>
      </c>
      <c r="W33634" t="s">
        <v>133</v>
      </c>
      <c r="X33634" t="s">
        <v>47</v>
      </c>
      <c r="Y33634" t="s">
        <v>48</v>
      </c>
      <c r="Z33634" t="s">
        <v>124</v>
      </c>
      <c r="AA33634" t="s">
        <v>49</v>
      </c>
      <c r="AB33634" t="s">
        <v>89</v>
      </c>
      <c r="AC33634" t="s">
        <v>47</v>
      </c>
      <c r="AD33634" t="s">
        <v>54</v>
      </c>
      <c r="AE33634" t="s">
        <v>58</v>
      </c>
      <c r="AF33634"/>
      <c r="AG33634" t="s">
        <v>223</v>
      </c>
      <c r="AH33634" t="s">
        <v>47</v>
      </c>
      <c r="AI33634" t="s">
        <v>47</v>
      </c>
      <c r="AJ33634" t="s">
        <v>126</v>
      </c>
      <c r="AK33634" t="s">
        <v>49</v>
      </c>
      <c r="AL33634" t="s">
        <v>49</v>
      </c>
      <c r="AM33634" t="s">
        <v>62</v>
      </c>
      <c r="AN33634" t="s">
        <v>94</v>
      </c>
      <c r="AO33634" t="n">
        <v>0.04</v>
      </c>
      <c r="AP33634" t="n">
        <v>1.07</v>
      </c>
      <c r="AQ33634" t="n">
        <v>21.2</v>
      </c>
      <c r="AR33634" t="n">
        <v>0.773</v>
      </c>
      <c r="AS33634" t="n">
        <v>17.6</v>
      </c>
      <c r="AT33634" t="n">
        <v>1.5</v>
      </c>
    </row>
    <row r="33635">
      <c r="A33635" t="n">
        <v>41054</v>
      </c>
      <c r="B33635" t="s">
        <v>72</v>
      </c>
      <c r="C33635" t="s">
        <v>47</v>
      </c>
      <c r="D33635" t="s">
        <v>47</v>
      </c>
      <c r="E33635" t="s">
        <v>48</v>
      </c>
      <c r="F33635" t="s">
        <v>49</v>
      </c>
      <c r="G33635" t="s">
        <v>49</v>
      </c>
      <c r="H33635" t="s">
        <v>73</v>
      </c>
      <c r="I33635" t="s">
        <v>48</v>
      </c>
      <c r="J33635" t="s">
        <v>51</v>
      </c>
      <c r="K33635" t="s">
        <v>47</v>
      </c>
      <c r="L33635" t="s">
        <v>52</v>
      </c>
      <c r="M33635" t="s">
        <v>49</v>
      </c>
      <c r="N33635"/>
      <c r="O33635"/>
      <c r="P33635" t="s">
        <v>76</v>
      </c>
      <c r="Q33635" t="s">
        <v>47</v>
      </c>
      <c r="R33635" t="s">
        <v>47</v>
      </c>
      <c r="S33635" t="s">
        <v>48</v>
      </c>
      <c r="T33635" t="s">
        <v>49</v>
      </c>
      <c r="U33635" t="s">
        <v>49</v>
      </c>
      <c r="V33635" t="s">
        <v>54</v>
      </c>
      <c r="W33635" t="s">
        <v>47</v>
      </c>
      <c r="X33635" t="s">
        <v>47</v>
      </c>
      <c r="Y33635" t="s">
        <v>105</v>
      </c>
      <c r="Z33635" t="s">
        <v>49</v>
      </c>
      <c r="AA33635" t="s">
        <v>49</v>
      </c>
      <c r="AB33635" t="s">
        <v>112</v>
      </c>
      <c r="AC33635" t="s">
        <v>47</v>
      </c>
      <c r="AD33635"/>
      <c r="AE33635" t="s">
        <v>47</v>
      </c>
      <c r="AF33635"/>
      <c r="AG33635" t="s">
        <v>59</v>
      </c>
      <c r="AH33635" t="s">
        <v>60</v>
      </c>
      <c r="AI33635" t="s">
        <v>47</v>
      </c>
      <c r="AJ33635" t="s">
        <v>78</v>
      </c>
      <c r="AK33635" t="s">
        <v>217</v>
      </c>
      <c r="AL33635" t="s">
        <v>49</v>
      </c>
      <c r="AM33635" t="s">
        <v>62</v>
      </c>
      <c r="AN33635" t="s">
        <v>63</v>
      </c>
      <c r="AO33635" t="n">
        <v>0.1</v>
      </c>
      <c r="AP33635" t="n">
        <v>1.02</v>
      </c>
      <c r="AQ33635" t="n">
        <v>19.2</v>
      </c>
      <c r="AR33635" t="n">
        <v>0.54</v>
      </c>
      <c r="AS33635" t="n">
        <v>10.6</v>
      </c>
      <c r="AT33635" t="n">
        <v>1.6</v>
      </c>
    </row>
    <row r="33636">
      <c r="A33636" t="n">
        <v>41055</v>
      </c>
      <c r="B33636" t="s">
        <v>72</v>
      </c>
      <c r="C33636" t="s">
        <v>47</v>
      </c>
      <c r="D33636" t="s">
        <v>47</v>
      </c>
      <c r="E33636" t="s">
        <v>48</v>
      </c>
      <c r="F33636" t="s">
        <v>49</v>
      </c>
      <c r="G33636" t="s">
        <v>49</v>
      </c>
      <c r="H33636" t="s">
        <v>73</v>
      </c>
      <c r="I33636" t="s">
        <v>48</v>
      </c>
      <c r="J33636" t="s">
        <v>51</v>
      </c>
      <c r="K33636" t="s">
        <v>47</v>
      </c>
      <c r="L33636" t="s">
        <v>52</v>
      </c>
      <c r="M33636" t="s">
        <v>49</v>
      </c>
      <c r="N33636"/>
      <c r="O33636"/>
      <c r="P33636" t="s">
        <v>76</v>
      </c>
      <c r="Q33636" t="s">
        <v>47</v>
      </c>
      <c r="R33636" t="s">
        <v>47</v>
      </c>
      <c r="S33636" t="s">
        <v>48</v>
      </c>
      <c r="T33636" t="s">
        <v>49</v>
      </c>
      <c r="U33636" t="s">
        <v>49</v>
      </c>
      <c r="V33636" t="s">
        <v>54</v>
      </c>
      <c r="W33636" t="s">
        <v>47</v>
      </c>
      <c r="X33636" t="s">
        <v>47</v>
      </c>
      <c r="Y33636" t="s">
        <v>105</v>
      </c>
      <c r="Z33636" t="s">
        <v>49</v>
      </c>
      <c r="AA33636" t="s">
        <v>49</v>
      </c>
      <c r="AB33636" t="s">
        <v>112</v>
      </c>
      <c r="AC33636" t="s">
        <v>47</v>
      </c>
      <c r="AD33636"/>
      <c r="AE33636" t="s">
        <v>47</v>
      </c>
      <c r="AF33636"/>
      <c r="AG33636" t="s">
        <v>59</v>
      </c>
      <c r="AH33636" t="s">
        <v>60</v>
      </c>
      <c r="AI33636" t="s">
        <v>47</v>
      </c>
      <c r="AJ33636" t="s">
        <v>78</v>
      </c>
      <c r="AK33636" t="s">
        <v>217</v>
      </c>
      <c r="AL33636" t="s">
        <v>49</v>
      </c>
      <c r="AM33636" t="s">
        <v>62</v>
      </c>
      <c r="AN33636" t="s">
        <v>63</v>
      </c>
      <c r="AO33636" t="n">
        <v>0.1</v>
      </c>
      <c r="AP33636" t="n">
        <v>0.84</v>
      </c>
      <c r="AQ33636" t="n">
        <v>9.14</v>
      </c>
      <c r="AR33636" t="n">
        <v>0.46</v>
      </c>
      <c r="AS33636" t="n">
        <v>3.44</v>
      </c>
      <c r="AT33636" t="n">
        <v>1.6</v>
      </c>
    </row>
    <row r="33637">
      <c r="A33637" t="n">
        <v>41056</v>
      </c>
      <c r="B33637" t="s">
        <v>72</v>
      </c>
      <c r="C33637" t="s">
        <v>47</v>
      </c>
      <c r="D33637" t="s">
        <v>47</v>
      </c>
      <c r="E33637" t="s">
        <v>48</v>
      </c>
      <c r="F33637" t="s">
        <v>49</v>
      </c>
      <c r="G33637" t="s">
        <v>49</v>
      </c>
      <c r="H33637" t="s">
        <v>73</v>
      </c>
      <c r="I33637" t="s">
        <v>48</v>
      </c>
      <c r="J33637" t="s">
        <v>51</v>
      </c>
      <c r="K33637" t="s">
        <v>47</v>
      </c>
      <c r="L33637" t="s">
        <v>52</v>
      </c>
      <c r="M33637" t="s">
        <v>49</v>
      </c>
      <c r="N33637"/>
      <c r="O33637"/>
      <c r="P33637"/>
      <c r="Q33637" t="s">
        <v>47</v>
      </c>
      <c r="R33637" t="s">
        <v>47</v>
      </c>
      <c r="S33637"/>
      <c r="T33637" t="s">
        <v>49</v>
      </c>
      <c r="U33637" t="s">
        <v>49</v>
      </c>
      <c r="V33637" t="s">
        <v>54</v>
      </c>
      <c r="W33637" t="s">
        <v>47</v>
      </c>
      <c r="X33637" t="s">
        <v>47</v>
      </c>
      <c r="Y33637" t="s">
        <v>55</v>
      </c>
      <c r="Z33637" t="s">
        <v>49</v>
      </c>
      <c r="AA33637" t="s">
        <v>49</v>
      </c>
      <c r="AB33637" t="s">
        <v>112</v>
      </c>
      <c r="AC33637" t="s">
        <v>47</v>
      </c>
      <c r="AD33637"/>
      <c r="AE33637" t="s">
        <v>47</v>
      </c>
      <c r="AF33637"/>
      <c r="AG33637" t="s">
        <v>59</v>
      </c>
      <c r="AH33637" t="s">
        <v>60</v>
      </c>
      <c r="AI33637" t="s">
        <v>47</v>
      </c>
      <c r="AJ33637"/>
      <c r="AK33637" t="s">
        <v>170</v>
      </c>
      <c r="AL33637" t="s">
        <v>49</v>
      </c>
      <c r="AM33637" t="s">
        <v>62</v>
      </c>
      <c r="AN33637" t="s">
        <v>63</v>
      </c>
      <c r="AO33637" t="n">
        <v>0.2</v>
      </c>
      <c r="AP33637" t="n">
        <v>0.82</v>
      </c>
      <c r="AQ33637" t="n">
        <v>15.07</v>
      </c>
      <c r="AR33637" t="n">
        <v>0.47</v>
      </c>
      <c r="AS33637" t="n">
        <v>5.8</v>
      </c>
      <c r="AT33637" t="n">
        <v>1.6</v>
      </c>
    </row>
    <row r="33638">
      <c r="A33638" t="n">
        <v>41057</v>
      </c>
      <c r="B33638" t="s">
        <v>72</v>
      </c>
      <c r="C33638" t="s">
        <v>47</v>
      </c>
      <c r="D33638" t="s">
        <v>47</v>
      </c>
      <c r="E33638" t="s">
        <v>48</v>
      </c>
      <c r="F33638" t="s">
        <v>49</v>
      </c>
      <c r="G33638" t="s">
        <v>49</v>
      </c>
      <c r="H33638" t="s">
        <v>73</v>
      </c>
      <c r="I33638" t="s">
        <v>48</v>
      </c>
      <c r="J33638" t="s">
        <v>51</v>
      </c>
      <c r="K33638" t="s">
        <v>47</v>
      </c>
      <c r="L33638" t="s">
        <v>52</v>
      </c>
      <c r="M33638" t="s">
        <v>49</v>
      </c>
      <c r="N33638"/>
      <c r="O33638"/>
      <c r="P33638"/>
      <c r="Q33638" t="s">
        <v>47</v>
      </c>
      <c r="R33638" t="s">
        <v>47</v>
      </c>
      <c r="S33638"/>
      <c r="T33638" t="s">
        <v>49</v>
      </c>
      <c r="U33638" t="s">
        <v>49</v>
      </c>
      <c r="V33638" t="s">
        <v>54</v>
      </c>
      <c r="W33638" t="s">
        <v>47</v>
      </c>
      <c r="X33638" t="s">
        <v>47</v>
      </c>
      <c r="Y33638" t="s">
        <v>55</v>
      </c>
      <c r="Z33638" t="s">
        <v>49</v>
      </c>
      <c r="AA33638" t="s">
        <v>49</v>
      </c>
      <c r="AB33638" t="s">
        <v>112</v>
      </c>
      <c r="AC33638" t="s">
        <v>47</v>
      </c>
      <c r="AD33638"/>
      <c r="AE33638" t="s">
        <v>47</v>
      </c>
      <c r="AF33638"/>
      <c r="AG33638" t="s">
        <v>59</v>
      </c>
      <c r="AH33638" t="s">
        <v>60</v>
      </c>
      <c r="AI33638" t="s">
        <v>47</v>
      </c>
      <c r="AJ33638"/>
      <c r="AK33638" t="s">
        <v>170</v>
      </c>
      <c r="AL33638" t="s">
        <v>49</v>
      </c>
      <c r="AM33638" t="s">
        <v>62</v>
      </c>
      <c r="AN33638" t="s">
        <v>63</v>
      </c>
      <c r="AO33638" t="n">
        <v>0.2</v>
      </c>
      <c r="AP33638" t="n">
        <v>0.765</v>
      </c>
      <c r="AQ33638" t="n">
        <v>13.52</v>
      </c>
      <c r="AR33638" t="n">
        <v>0.47</v>
      </c>
      <c r="AS33638" t="n">
        <v>4.86</v>
      </c>
      <c r="AT33638" t="n">
        <v>1.6</v>
      </c>
    </row>
    <row r="33639">
      <c r="A33639" t="n">
        <v>41058</v>
      </c>
      <c r="B33639" t="s">
        <v>72</v>
      </c>
      <c r="C33639" t="s">
        <v>47</v>
      </c>
      <c r="D33639" t="s">
        <v>47</v>
      </c>
      <c r="E33639" t="s">
        <v>48</v>
      </c>
      <c r="F33639" t="s">
        <v>49</v>
      </c>
      <c r="G33639" t="s">
        <v>49</v>
      </c>
      <c r="H33639" t="s">
        <v>73</v>
      </c>
      <c r="I33639" t="s">
        <v>48</v>
      </c>
      <c r="J33639" t="s">
        <v>51</v>
      </c>
      <c r="K33639" t="s">
        <v>47</v>
      </c>
      <c r="L33639" t="s">
        <v>52</v>
      </c>
      <c r="M33639" t="s">
        <v>49</v>
      </c>
      <c r="N33639"/>
      <c r="O33639"/>
      <c r="P33639" t="s">
        <v>227</v>
      </c>
      <c r="Q33639" t="s">
        <v>47</v>
      </c>
      <c r="R33639" t="s">
        <v>47</v>
      </c>
      <c r="S33639"/>
      <c r="T33639" t="s">
        <v>49</v>
      </c>
      <c r="U33639" t="s">
        <v>49</v>
      </c>
      <c r="V33639" t="s">
        <v>54</v>
      </c>
      <c r="W33639" t="s">
        <v>47</v>
      </c>
      <c r="X33639" t="s">
        <v>47</v>
      </c>
      <c r="Y33639" t="s">
        <v>105</v>
      </c>
      <c r="Z33639" t="s">
        <v>49</v>
      </c>
      <c r="AA33639" t="s">
        <v>49</v>
      </c>
      <c r="AB33639" t="s">
        <v>112</v>
      </c>
      <c r="AC33639" t="s">
        <v>47</v>
      </c>
      <c r="AD33639" t="s">
        <v>671</v>
      </c>
      <c r="AE33639" t="s">
        <v>47</v>
      </c>
      <c r="AF33639"/>
      <c r="AG33639" t="s">
        <v>59</v>
      </c>
      <c r="AH33639" t="s">
        <v>60</v>
      </c>
      <c r="AI33639" t="s">
        <v>47</v>
      </c>
      <c r="AJ33639" t="s">
        <v>91</v>
      </c>
      <c r="AK33639" t="s">
        <v>449</v>
      </c>
      <c r="AL33639" t="s">
        <v>49</v>
      </c>
      <c r="AM33639" t="s">
        <v>62</v>
      </c>
      <c r="AN33639" t="s">
        <v>63</v>
      </c>
      <c r="AO33639" t="n">
        <v>0.12</v>
      </c>
      <c r="AP33639" t="n">
        <v>0.7</v>
      </c>
      <c r="AQ33639" t="n">
        <v>6.94</v>
      </c>
      <c r="AR33639" t="n">
        <v>0.411</v>
      </c>
      <c r="AS33639" t="n">
        <v>2</v>
      </c>
      <c r="AT33639" t="n">
        <v>1.5</v>
      </c>
    </row>
    <row r="33640">
      <c r="A33640" t="n">
        <v>41059</v>
      </c>
      <c r="B33640" t="s">
        <v>72</v>
      </c>
      <c r="C33640" t="s">
        <v>47</v>
      </c>
      <c r="D33640" t="s">
        <v>47</v>
      </c>
      <c r="E33640" t="s">
        <v>48</v>
      </c>
      <c r="F33640" t="s">
        <v>49</v>
      </c>
      <c r="G33640" t="s">
        <v>49</v>
      </c>
      <c r="H33640" t="s">
        <v>73</v>
      </c>
      <c r="I33640" t="s">
        <v>48</v>
      </c>
      <c r="J33640" t="s">
        <v>51</v>
      </c>
      <c r="K33640" t="s">
        <v>47</v>
      </c>
      <c r="L33640" t="s">
        <v>52</v>
      </c>
      <c r="M33640" t="s">
        <v>49</v>
      </c>
      <c r="N33640"/>
      <c r="O33640"/>
      <c r="P33640" t="s">
        <v>227</v>
      </c>
      <c r="Q33640" t="s">
        <v>47</v>
      </c>
      <c r="R33640" t="s">
        <v>47</v>
      </c>
      <c r="S33640"/>
      <c r="T33640" t="s">
        <v>49</v>
      </c>
      <c r="U33640" t="s">
        <v>49</v>
      </c>
      <c r="V33640" t="s">
        <v>54</v>
      </c>
      <c r="W33640" t="s">
        <v>47</v>
      </c>
      <c r="X33640" t="s">
        <v>47</v>
      </c>
      <c r="Y33640" t="s">
        <v>105</v>
      </c>
      <c r="Z33640" t="s">
        <v>49</v>
      </c>
      <c r="AA33640" t="s">
        <v>49</v>
      </c>
      <c r="AB33640" t="s">
        <v>112</v>
      </c>
      <c r="AC33640" t="s">
        <v>47</v>
      </c>
      <c r="AD33640" t="s">
        <v>671</v>
      </c>
      <c r="AE33640" t="s">
        <v>47</v>
      </c>
      <c r="AF33640"/>
      <c r="AG33640" t="s">
        <v>59</v>
      </c>
      <c r="AH33640" t="s">
        <v>60</v>
      </c>
      <c r="AI33640" t="s">
        <v>47</v>
      </c>
      <c r="AJ33640" t="s">
        <v>91</v>
      </c>
      <c r="AK33640" t="s">
        <v>1395</v>
      </c>
      <c r="AL33640" t="s">
        <v>49</v>
      </c>
      <c r="AM33640" t="s">
        <v>62</v>
      </c>
      <c r="AN33640" t="s">
        <v>63</v>
      </c>
      <c r="AO33640" t="n">
        <v>0.12</v>
      </c>
      <c r="AP33640" t="n">
        <v>0.75</v>
      </c>
      <c r="AQ33640" t="n">
        <v>10.43</v>
      </c>
      <c r="AR33640" t="n">
        <v>0.477</v>
      </c>
      <c r="AS33640" t="n">
        <v>3.71</v>
      </c>
      <c r="AT33640" t="n">
        <v>1.5</v>
      </c>
    </row>
    <row r="33641">
      <c r="A33641" t="n">
        <v>41060</v>
      </c>
      <c r="B33641" t="s">
        <v>72</v>
      </c>
      <c r="C33641" t="s">
        <v>47</v>
      </c>
      <c r="D33641" t="s">
        <v>47</v>
      </c>
      <c r="E33641" t="s">
        <v>48</v>
      </c>
      <c r="F33641" t="s">
        <v>49</v>
      </c>
      <c r="G33641" t="s">
        <v>49</v>
      </c>
      <c r="H33641" t="s">
        <v>73</v>
      </c>
      <c r="I33641" t="s">
        <v>48</v>
      </c>
      <c r="J33641" t="s">
        <v>51</v>
      </c>
      <c r="K33641" t="s">
        <v>47</v>
      </c>
      <c r="L33641" t="s">
        <v>52</v>
      </c>
      <c r="M33641" t="s">
        <v>49</v>
      </c>
      <c r="N33641"/>
      <c r="O33641"/>
      <c r="P33641" t="s">
        <v>227</v>
      </c>
      <c r="Q33641" t="s">
        <v>47</v>
      </c>
      <c r="R33641" t="s">
        <v>47</v>
      </c>
      <c r="S33641"/>
      <c r="T33641" t="s">
        <v>49</v>
      </c>
      <c r="U33641" t="s">
        <v>49</v>
      </c>
      <c r="V33641" t="s">
        <v>54</v>
      </c>
      <c r="W33641" t="s">
        <v>47</v>
      </c>
      <c r="X33641" t="s">
        <v>47</v>
      </c>
      <c r="Y33641" t="s">
        <v>105</v>
      </c>
      <c r="Z33641" t="s">
        <v>49</v>
      </c>
      <c r="AA33641" t="s">
        <v>49</v>
      </c>
      <c r="AB33641" t="s">
        <v>112</v>
      </c>
      <c r="AC33641" t="s">
        <v>47</v>
      </c>
      <c r="AD33641" t="s">
        <v>671</v>
      </c>
      <c r="AE33641" t="s">
        <v>47</v>
      </c>
      <c r="AF33641"/>
      <c r="AG33641" t="s">
        <v>59</v>
      </c>
      <c r="AH33641" t="s">
        <v>60</v>
      </c>
      <c r="AI33641" t="s">
        <v>47</v>
      </c>
      <c r="AJ33641" t="s">
        <v>91</v>
      </c>
      <c r="AK33641" t="s">
        <v>4284</v>
      </c>
      <c r="AL33641" t="s">
        <v>49</v>
      </c>
      <c r="AM33641" t="s">
        <v>62</v>
      </c>
      <c r="AN33641" t="s">
        <v>63</v>
      </c>
      <c r="AO33641" t="n">
        <v>0.12</v>
      </c>
      <c r="AP33641" t="n">
        <v>0.78</v>
      </c>
      <c r="AQ33641" t="n">
        <v>11.43</v>
      </c>
      <c r="AR33641" t="n">
        <v>0.551</v>
      </c>
      <c r="AS33641" t="n">
        <v>4.91</v>
      </c>
      <c r="AT33641" t="n">
        <v>1.5</v>
      </c>
    </row>
    <row r="33642">
      <c r="A33642" t="n">
        <v>41061</v>
      </c>
      <c r="B33642" t="s">
        <v>72</v>
      </c>
      <c r="C33642" t="s">
        <v>47</v>
      </c>
      <c r="D33642" t="s">
        <v>47</v>
      </c>
      <c r="E33642" t="s">
        <v>48</v>
      </c>
      <c r="F33642" t="s">
        <v>49</v>
      </c>
      <c r="G33642" t="s">
        <v>49</v>
      </c>
      <c r="H33642" t="s">
        <v>73</v>
      </c>
      <c r="I33642" t="s">
        <v>48</v>
      </c>
      <c r="J33642" t="s">
        <v>51</v>
      </c>
      <c r="K33642" t="s">
        <v>47</v>
      </c>
      <c r="L33642" t="s">
        <v>52</v>
      </c>
      <c r="M33642" t="s">
        <v>49</v>
      </c>
      <c r="N33642"/>
      <c r="O33642"/>
      <c r="P33642" t="s">
        <v>227</v>
      </c>
      <c r="Q33642" t="s">
        <v>47</v>
      </c>
      <c r="R33642" t="s">
        <v>47</v>
      </c>
      <c r="S33642"/>
      <c r="T33642" t="s">
        <v>49</v>
      </c>
      <c r="U33642" t="s">
        <v>49</v>
      </c>
      <c r="V33642" t="s">
        <v>54</v>
      </c>
      <c r="W33642" t="s">
        <v>47</v>
      </c>
      <c r="X33642" t="s">
        <v>47</v>
      </c>
      <c r="Y33642" t="s">
        <v>105</v>
      </c>
      <c r="Z33642" t="s">
        <v>49</v>
      </c>
      <c r="AA33642" t="s">
        <v>49</v>
      </c>
      <c r="AB33642" t="s">
        <v>112</v>
      </c>
      <c r="AC33642" t="s">
        <v>47</v>
      </c>
      <c r="AD33642" t="s">
        <v>671</v>
      </c>
      <c r="AE33642" t="s">
        <v>47</v>
      </c>
      <c r="AF33642"/>
      <c r="AG33642" t="s">
        <v>59</v>
      </c>
      <c r="AH33642" t="s">
        <v>60</v>
      </c>
      <c r="AI33642" t="s">
        <v>47</v>
      </c>
      <c r="AJ33642" t="s">
        <v>91</v>
      </c>
      <c r="AK33642" t="s">
        <v>164</v>
      </c>
      <c r="AL33642" t="s">
        <v>49</v>
      </c>
      <c r="AM33642" t="s">
        <v>62</v>
      </c>
      <c r="AN33642" t="s">
        <v>63</v>
      </c>
      <c r="AO33642" t="n">
        <v>0.12</v>
      </c>
      <c r="AP33642" t="n">
        <v>0.83</v>
      </c>
      <c r="AQ33642" t="n">
        <v>13.41</v>
      </c>
      <c r="AR33642" t="n">
        <v>0.543</v>
      </c>
      <c r="AS33642" t="n">
        <v>6.02</v>
      </c>
      <c r="AT33642" t="n">
        <v>1.5</v>
      </c>
    </row>
    <row r="33643">
      <c r="A33643" t="n">
        <v>41062</v>
      </c>
      <c r="B33643" t="s">
        <v>72</v>
      </c>
      <c r="C33643" t="s">
        <v>47</v>
      </c>
      <c r="D33643" t="s">
        <v>47</v>
      </c>
      <c r="E33643" t="s">
        <v>48</v>
      </c>
      <c r="F33643" t="s">
        <v>49</v>
      </c>
      <c r="G33643" t="s">
        <v>49</v>
      </c>
      <c r="H33643" t="s">
        <v>73</v>
      </c>
      <c r="I33643" t="s">
        <v>48</v>
      </c>
      <c r="J33643" t="s">
        <v>51</v>
      </c>
      <c r="K33643" t="s">
        <v>47</v>
      </c>
      <c r="L33643" t="s">
        <v>52</v>
      </c>
      <c r="M33643" t="s">
        <v>49</v>
      </c>
      <c r="N33643"/>
      <c r="O33643"/>
      <c r="P33643" t="s">
        <v>227</v>
      </c>
      <c r="Q33643" t="s">
        <v>47</v>
      </c>
      <c r="R33643" t="s">
        <v>47</v>
      </c>
      <c r="S33643"/>
      <c r="T33643" t="s">
        <v>49</v>
      </c>
      <c r="U33643" t="s">
        <v>49</v>
      </c>
      <c r="V33643" t="s">
        <v>54</v>
      </c>
      <c r="W33643" t="s">
        <v>47</v>
      </c>
      <c r="X33643" t="s">
        <v>47</v>
      </c>
      <c r="Y33643" t="s">
        <v>105</v>
      </c>
      <c r="Z33643" t="s">
        <v>49</v>
      </c>
      <c r="AA33643" t="s">
        <v>49</v>
      </c>
      <c r="AB33643" t="s">
        <v>112</v>
      </c>
      <c r="AC33643" t="s">
        <v>47</v>
      </c>
      <c r="AD33643" t="s">
        <v>671</v>
      </c>
      <c r="AE33643" t="s">
        <v>47</v>
      </c>
      <c r="AF33643"/>
      <c r="AG33643" t="s">
        <v>59</v>
      </c>
      <c r="AH33643" t="s">
        <v>60</v>
      </c>
      <c r="AI33643" t="s">
        <v>47</v>
      </c>
      <c r="AJ33643" t="s">
        <v>91</v>
      </c>
      <c r="AK33643" t="s">
        <v>2864</v>
      </c>
      <c r="AL33643" t="s">
        <v>49</v>
      </c>
      <c r="AM33643" t="s">
        <v>62</v>
      </c>
      <c r="AN33643" t="s">
        <v>63</v>
      </c>
      <c r="AO33643" t="n">
        <v>0.12</v>
      </c>
      <c r="AP33643" t="n">
        <v>0.87</v>
      </c>
      <c r="AQ33643" t="n">
        <v>16.1</v>
      </c>
      <c r="AR33643" t="n">
        <v>0.526</v>
      </c>
      <c r="AS33643" t="n">
        <v>7.4</v>
      </c>
      <c r="AT33643" t="n">
        <v>1.5</v>
      </c>
    </row>
    <row r="33644">
      <c r="A33644" t="n">
        <v>41063</v>
      </c>
      <c r="B33644" t="s">
        <v>72</v>
      </c>
      <c r="C33644" t="s">
        <v>47</v>
      </c>
      <c r="D33644" t="s">
        <v>47</v>
      </c>
      <c r="E33644" t="s">
        <v>48</v>
      </c>
      <c r="F33644" t="s">
        <v>49</v>
      </c>
      <c r="G33644" t="s">
        <v>49</v>
      </c>
      <c r="H33644" t="s">
        <v>73</v>
      </c>
      <c r="I33644" t="s">
        <v>48</v>
      </c>
      <c r="J33644" t="s">
        <v>51</v>
      </c>
      <c r="K33644" t="s">
        <v>47</v>
      </c>
      <c r="L33644" t="s">
        <v>52</v>
      </c>
      <c r="M33644" t="s">
        <v>49</v>
      </c>
      <c r="N33644"/>
      <c r="O33644"/>
      <c r="P33644" t="s">
        <v>227</v>
      </c>
      <c r="Q33644" t="s">
        <v>47</v>
      </c>
      <c r="R33644" t="s">
        <v>47</v>
      </c>
      <c r="S33644"/>
      <c r="T33644" t="s">
        <v>49</v>
      </c>
      <c r="U33644" t="s">
        <v>49</v>
      </c>
      <c r="V33644" t="s">
        <v>54</v>
      </c>
      <c r="W33644" t="s">
        <v>47</v>
      </c>
      <c r="X33644" t="s">
        <v>47</v>
      </c>
      <c r="Y33644" t="s">
        <v>105</v>
      </c>
      <c r="Z33644" t="s">
        <v>49</v>
      </c>
      <c r="AA33644" t="s">
        <v>49</v>
      </c>
      <c r="AB33644" t="s">
        <v>112</v>
      </c>
      <c r="AC33644" t="s">
        <v>47</v>
      </c>
      <c r="AD33644" t="s">
        <v>671</v>
      </c>
      <c r="AE33644" t="s">
        <v>47</v>
      </c>
      <c r="AF33644"/>
      <c r="AG33644" t="s">
        <v>59</v>
      </c>
      <c r="AH33644" t="s">
        <v>60</v>
      </c>
      <c r="AI33644" t="s">
        <v>47</v>
      </c>
      <c r="AJ33644" t="s">
        <v>91</v>
      </c>
      <c r="AK33644" t="s">
        <v>4285</v>
      </c>
      <c r="AL33644" t="s">
        <v>49</v>
      </c>
      <c r="AM33644" t="s">
        <v>62</v>
      </c>
      <c r="AN33644" t="s">
        <v>63</v>
      </c>
      <c r="AO33644" t="n">
        <v>0.12</v>
      </c>
      <c r="AP33644" t="n">
        <v>0.82</v>
      </c>
      <c r="AQ33644" t="n">
        <v>12.67</v>
      </c>
      <c r="AR33644" t="n">
        <v>0.526</v>
      </c>
      <c r="AS33644" t="n">
        <v>5.48</v>
      </c>
      <c r="AT33644" t="n">
        <v>1.5</v>
      </c>
    </row>
    <row r="33645">
      <c r="A33645" t="n">
        <v>41064</v>
      </c>
      <c r="B33645" t="s">
        <v>72</v>
      </c>
      <c r="C33645" t="s">
        <v>47</v>
      </c>
      <c r="D33645" t="s">
        <v>47</v>
      </c>
      <c r="E33645" t="s">
        <v>48</v>
      </c>
      <c r="F33645" t="s">
        <v>49</v>
      </c>
      <c r="G33645" t="s">
        <v>49</v>
      </c>
      <c r="H33645" t="s">
        <v>73</v>
      </c>
      <c r="I33645" t="s">
        <v>48</v>
      </c>
      <c r="J33645" t="s">
        <v>51</v>
      </c>
      <c r="K33645" t="s">
        <v>47</v>
      </c>
      <c r="L33645" t="s">
        <v>52</v>
      </c>
      <c r="M33645" t="s">
        <v>49</v>
      </c>
      <c r="N33645" t="s">
        <v>4086</v>
      </c>
      <c r="O33645" t="s">
        <v>193</v>
      </c>
      <c r="P33645" t="s">
        <v>76</v>
      </c>
      <c r="Q33645" t="s">
        <v>47</v>
      </c>
      <c r="R33645" t="s">
        <v>47</v>
      </c>
      <c r="S33645" t="s">
        <v>48</v>
      </c>
      <c r="T33645" t="s">
        <v>49</v>
      </c>
      <c r="U33645" t="s">
        <v>49</v>
      </c>
      <c r="V33645" t="s">
        <v>57</v>
      </c>
      <c r="W33645" t="s">
        <v>47</v>
      </c>
      <c r="X33645" t="s">
        <v>47</v>
      </c>
      <c r="Y33645" t="s">
        <v>158</v>
      </c>
      <c r="Z33645" t="s">
        <v>49</v>
      </c>
      <c r="AA33645" t="s">
        <v>49</v>
      </c>
      <c r="AB33645" t="s">
        <v>141</v>
      </c>
      <c r="AC33645" t="s">
        <v>47</v>
      </c>
      <c r="AD33645" t="s">
        <v>79</v>
      </c>
      <c r="AE33645" t="s">
        <v>90</v>
      </c>
      <c r="AF33645"/>
      <c r="AG33645" t="s">
        <v>231</v>
      </c>
      <c r="AH33645" t="s">
        <v>93</v>
      </c>
      <c r="AI33645" t="s">
        <v>47</v>
      </c>
      <c r="AJ33645" t="s">
        <v>114</v>
      </c>
      <c r="AK33645" t="s">
        <v>88</v>
      </c>
      <c r="AL33645" t="s">
        <v>49</v>
      </c>
      <c r="AM33645" t="s">
        <v>62</v>
      </c>
      <c r="AN33645" t="s">
        <v>94</v>
      </c>
      <c r="AO33645" t="n">
        <v>0.0757</v>
      </c>
      <c r="AP33645" t="n">
        <v>0.84</v>
      </c>
      <c r="AQ33645" t="n">
        <v>19.02</v>
      </c>
      <c r="AR33645" t="n">
        <v>0.78</v>
      </c>
      <c r="AS33645" t="n">
        <v>12.44</v>
      </c>
      <c r="AT33645" t="n">
        <v>1.6</v>
      </c>
    </row>
    <row r="33646">
      <c r="A33646" t="n">
        <v>41065</v>
      </c>
      <c r="B33646" t="s">
        <v>72</v>
      </c>
      <c r="C33646" t="s">
        <v>47</v>
      </c>
      <c r="D33646" t="s">
        <v>47</v>
      </c>
      <c r="E33646" t="s">
        <v>48</v>
      </c>
      <c r="F33646" t="s">
        <v>49</v>
      </c>
      <c r="G33646" t="s">
        <v>49</v>
      </c>
      <c r="H33646" t="s">
        <v>73</v>
      </c>
      <c r="I33646" t="s">
        <v>48</v>
      </c>
      <c r="J33646" t="s">
        <v>51</v>
      </c>
      <c r="K33646" t="s">
        <v>47</v>
      </c>
      <c r="L33646" t="s">
        <v>52</v>
      </c>
      <c r="M33646" t="s">
        <v>49</v>
      </c>
      <c r="N33646" t="s">
        <v>4086</v>
      </c>
      <c r="O33646" t="s">
        <v>193</v>
      </c>
      <c r="P33646" t="s">
        <v>76</v>
      </c>
      <c r="Q33646" t="s">
        <v>47</v>
      </c>
      <c r="R33646" t="s">
        <v>47</v>
      </c>
      <c r="S33646" t="s">
        <v>48</v>
      </c>
      <c r="T33646" t="s">
        <v>49</v>
      </c>
      <c r="U33646" t="s">
        <v>49</v>
      </c>
      <c r="V33646" t="s">
        <v>57</v>
      </c>
      <c r="W33646" t="s">
        <v>47</v>
      </c>
      <c r="X33646" t="s">
        <v>47</v>
      </c>
      <c r="Y33646" t="s">
        <v>158</v>
      </c>
      <c r="Z33646" t="s">
        <v>49</v>
      </c>
      <c r="AA33646" t="s">
        <v>49</v>
      </c>
      <c r="AB33646" t="s">
        <v>141</v>
      </c>
      <c r="AC33646" t="s">
        <v>47</v>
      </c>
      <c r="AD33646" t="s">
        <v>79</v>
      </c>
      <c r="AE33646" t="s">
        <v>90</v>
      </c>
      <c r="AF33646"/>
      <c r="AG33646" t="s">
        <v>231</v>
      </c>
      <c r="AH33646" t="s">
        <v>93</v>
      </c>
      <c r="AI33646" t="s">
        <v>47</v>
      </c>
      <c r="AJ33646" t="s">
        <v>114</v>
      </c>
      <c r="AK33646" t="s">
        <v>88</v>
      </c>
      <c r="AL33646" t="s">
        <v>49</v>
      </c>
      <c r="AM33646" t="s">
        <v>62</v>
      </c>
      <c r="AN33646" t="s">
        <v>94</v>
      </c>
      <c r="AO33646" t="n">
        <v>0.0757</v>
      </c>
      <c r="AP33646" t="n">
        <v>0.75</v>
      </c>
      <c r="AQ33646" t="n">
        <v>19.04</v>
      </c>
      <c r="AR33646" t="n">
        <v>0.77</v>
      </c>
      <c r="AS33646" t="n">
        <v>10.96</v>
      </c>
      <c r="AT33646" t="n">
        <v>1.6</v>
      </c>
    </row>
    <row r="33647">
      <c r="A33647" t="n">
        <v>41066</v>
      </c>
      <c r="B33647" t="s">
        <v>72</v>
      </c>
      <c r="C33647" t="s">
        <v>47</v>
      </c>
      <c r="D33647" t="s">
        <v>47</v>
      </c>
      <c r="E33647" t="s">
        <v>48</v>
      </c>
      <c r="F33647" t="s">
        <v>49</v>
      </c>
      <c r="G33647" t="s">
        <v>49</v>
      </c>
      <c r="H33647" t="s">
        <v>73</v>
      </c>
      <c r="I33647" t="s">
        <v>48</v>
      </c>
      <c r="J33647" t="s">
        <v>51</v>
      </c>
      <c r="K33647" t="s">
        <v>47</v>
      </c>
      <c r="L33647" t="s">
        <v>52</v>
      </c>
      <c r="M33647" t="s">
        <v>49</v>
      </c>
      <c r="N33647" t="s">
        <v>4086</v>
      </c>
      <c r="O33647" t="s">
        <v>193</v>
      </c>
      <c r="P33647" t="s">
        <v>76</v>
      </c>
      <c r="Q33647" t="s">
        <v>47</v>
      </c>
      <c r="R33647" t="s">
        <v>47</v>
      </c>
      <c r="S33647" t="s">
        <v>48</v>
      </c>
      <c r="T33647" t="s">
        <v>49</v>
      </c>
      <c r="U33647" t="s">
        <v>49</v>
      </c>
      <c r="V33647" t="s">
        <v>57</v>
      </c>
      <c r="W33647" t="s">
        <v>47</v>
      </c>
      <c r="X33647" t="s">
        <v>47</v>
      </c>
      <c r="Y33647" t="s">
        <v>158</v>
      </c>
      <c r="Z33647" t="s">
        <v>49</v>
      </c>
      <c r="AA33647" t="s">
        <v>49</v>
      </c>
      <c r="AB33647" t="s">
        <v>141</v>
      </c>
      <c r="AC33647" t="s">
        <v>47</v>
      </c>
      <c r="AD33647" t="s">
        <v>79</v>
      </c>
      <c r="AE33647" t="s">
        <v>651</v>
      </c>
      <c r="AF33647"/>
      <c r="AG33647" t="s">
        <v>231</v>
      </c>
      <c r="AH33647" t="s">
        <v>93</v>
      </c>
      <c r="AI33647" t="s">
        <v>47</v>
      </c>
      <c r="AJ33647" t="s">
        <v>114</v>
      </c>
      <c r="AK33647" t="s">
        <v>88</v>
      </c>
      <c r="AL33647" t="s">
        <v>49</v>
      </c>
      <c r="AM33647" t="s">
        <v>62</v>
      </c>
      <c r="AN33647" t="s">
        <v>94</v>
      </c>
      <c r="AO33647" t="n">
        <v>0.0757</v>
      </c>
      <c r="AP33647" t="n">
        <v>0.88</v>
      </c>
      <c r="AQ33647" t="n">
        <v>20.94</v>
      </c>
      <c r="AR33647" t="n">
        <v>0.779</v>
      </c>
      <c r="AS33647" t="n">
        <v>14.35</v>
      </c>
      <c r="AT33647" t="n">
        <v>1.6</v>
      </c>
    </row>
    <row r="33648">
      <c r="A33648" t="n">
        <v>41067</v>
      </c>
      <c r="B33648" t="s">
        <v>72</v>
      </c>
      <c r="C33648" t="s">
        <v>47</v>
      </c>
      <c r="D33648" t="s">
        <v>47</v>
      </c>
      <c r="E33648" t="s">
        <v>48</v>
      </c>
      <c r="F33648" t="s">
        <v>49</v>
      </c>
      <c r="G33648" t="s">
        <v>49</v>
      </c>
      <c r="H33648" t="s">
        <v>73</v>
      </c>
      <c r="I33648" t="s">
        <v>48</v>
      </c>
      <c r="J33648" t="s">
        <v>51</v>
      </c>
      <c r="K33648" t="s">
        <v>47</v>
      </c>
      <c r="L33648" t="s">
        <v>52</v>
      </c>
      <c r="M33648" t="s">
        <v>49</v>
      </c>
      <c r="N33648" t="s">
        <v>4086</v>
      </c>
      <c r="O33648" t="s">
        <v>193</v>
      </c>
      <c r="P33648" t="s">
        <v>76</v>
      </c>
      <c r="Q33648" t="s">
        <v>47</v>
      </c>
      <c r="R33648" t="s">
        <v>47</v>
      </c>
      <c r="S33648" t="s">
        <v>48</v>
      </c>
      <c r="T33648" t="s">
        <v>49</v>
      </c>
      <c r="U33648" t="s">
        <v>49</v>
      </c>
      <c r="V33648" t="s">
        <v>57</v>
      </c>
      <c r="W33648" t="s">
        <v>47</v>
      </c>
      <c r="X33648" t="s">
        <v>47</v>
      </c>
      <c r="Y33648" t="s">
        <v>158</v>
      </c>
      <c r="Z33648" t="s">
        <v>49</v>
      </c>
      <c r="AA33648" t="s">
        <v>49</v>
      </c>
      <c r="AB33648" t="s">
        <v>141</v>
      </c>
      <c r="AC33648" t="s">
        <v>47</v>
      </c>
      <c r="AD33648" t="s">
        <v>79</v>
      </c>
      <c r="AE33648" t="s">
        <v>651</v>
      </c>
      <c r="AF33648"/>
      <c r="AG33648" t="s">
        <v>231</v>
      </c>
      <c r="AH33648" t="s">
        <v>93</v>
      </c>
      <c r="AI33648" t="s">
        <v>47</v>
      </c>
      <c r="AJ33648" t="s">
        <v>114</v>
      </c>
      <c r="AK33648" t="s">
        <v>88</v>
      </c>
      <c r="AL33648" t="s">
        <v>49</v>
      </c>
      <c r="AM33648" t="s">
        <v>62</v>
      </c>
      <c r="AN33648" t="s">
        <v>94</v>
      </c>
      <c r="AO33648" t="n">
        <v>0.0757</v>
      </c>
      <c r="AP33648" t="n">
        <v>0.87</v>
      </c>
      <c r="AQ33648" t="n">
        <v>20.51</v>
      </c>
      <c r="AR33648" t="n">
        <v>0.744</v>
      </c>
      <c r="AS33648" t="n">
        <v>13.33</v>
      </c>
      <c r="AT33648" t="n">
        <v>1.6</v>
      </c>
    </row>
    <row r="33649">
      <c r="A33649" t="n">
        <v>41068</v>
      </c>
      <c r="B33649" t="s">
        <v>72</v>
      </c>
      <c r="C33649" t="s">
        <v>47</v>
      </c>
      <c r="D33649" t="s">
        <v>47</v>
      </c>
      <c r="E33649" t="s">
        <v>48</v>
      </c>
      <c r="F33649" t="s">
        <v>49</v>
      </c>
      <c r="G33649" t="s">
        <v>49</v>
      </c>
      <c r="H33649" t="s">
        <v>73</v>
      </c>
      <c r="I33649" t="s">
        <v>48</v>
      </c>
      <c r="J33649" t="s">
        <v>51</v>
      </c>
      <c r="K33649" t="s">
        <v>47</v>
      </c>
      <c r="L33649" t="s">
        <v>52</v>
      </c>
      <c r="M33649" t="s">
        <v>49</v>
      </c>
      <c r="N33649" t="s">
        <v>4086</v>
      </c>
      <c r="O33649" t="s">
        <v>193</v>
      </c>
      <c r="P33649" t="s">
        <v>76</v>
      </c>
      <c r="Q33649" t="s">
        <v>47</v>
      </c>
      <c r="R33649" t="s">
        <v>47</v>
      </c>
      <c r="S33649" t="s">
        <v>48</v>
      </c>
      <c r="T33649" t="s">
        <v>49</v>
      </c>
      <c r="U33649" t="s">
        <v>49</v>
      </c>
      <c r="V33649" t="s">
        <v>57</v>
      </c>
      <c r="W33649" t="s">
        <v>47</v>
      </c>
      <c r="X33649" t="s">
        <v>47</v>
      </c>
      <c r="Y33649" t="s">
        <v>158</v>
      </c>
      <c r="Z33649" t="s">
        <v>49</v>
      </c>
      <c r="AA33649" t="s">
        <v>49</v>
      </c>
      <c r="AB33649" t="s">
        <v>141</v>
      </c>
      <c r="AC33649" t="s">
        <v>47</v>
      </c>
      <c r="AD33649" t="s">
        <v>79</v>
      </c>
      <c r="AE33649" t="s">
        <v>3034</v>
      </c>
      <c r="AF33649"/>
      <c r="AG33649" t="s">
        <v>231</v>
      </c>
      <c r="AH33649" t="s">
        <v>93</v>
      </c>
      <c r="AI33649" t="s">
        <v>47</v>
      </c>
      <c r="AJ33649" t="s">
        <v>114</v>
      </c>
      <c r="AK33649" t="s">
        <v>88</v>
      </c>
      <c r="AL33649" t="s">
        <v>49</v>
      </c>
      <c r="AM33649" t="s">
        <v>62</v>
      </c>
      <c r="AN33649" t="s">
        <v>94</v>
      </c>
      <c r="AO33649" t="n">
        <v>0.0757</v>
      </c>
      <c r="AP33649" t="n">
        <v>0.97</v>
      </c>
      <c r="AQ33649" t="n">
        <v>21.22</v>
      </c>
      <c r="AR33649" t="n">
        <v>0.73</v>
      </c>
      <c r="AS33649" t="n">
        <v>15</v>
      </c>
      <c r="AT33649" t="n">
        <v>1.6</v>
      </c>
    </row>
    <row r="33650">
      <c r="A33650" t="n">
        <v>41069</v>
      </c>
      <c r="B33650" t="s">
        <v>72</v>
      </c>
      <c r="C33650" t="s">
        <v>47</v>
      </c>
      <c r="D33650" t="s">
        <v>47</v>
      </c>
      <c r="E33650" t="s">
        <v>48</v>
      </c>
      <c r="F33650" t="s">
        <v>49</v>
      </c>
      <c r="G33650" t="s">
        <v>49</v>
      </c>
      <c r="H33650" t="s">
        <v>73</v>
      </c>
      <c r="I33650" t="s">
        <v>48</v>
      </c>
      <c r="J33650" t="s">
        <v>51</v>
      </c>
      <c r="K33650" t="s">
        <v>47</v>
      </c>
      <c r="L33650" t="s">
        <v>52</v>
      </c>
      <c r="M33650" t="s">
        <v>49</v>
      </c>
      <c r="N33650" t="s">
        <v>4086</v>
      </c>
      <c r="O33650" t="s">
        <v>193</v>
      </c>
      <c r="P33650" t="s">
        <v>76</v>
      </c>
      <c r="Q33650" t="s">
        <v>47</v>
      </c>
      <c r="R33650" t="s">
        <v>47</v>
      </c>
      <c r="S33650" t="s">
        <v>48</v>
      </c>
      <c r="T33650" t="s">
        <v>49</v>
      </c>
      <c r="U33650" t="s">
        <v>49</v>
      </c>
      <c r="V33650" t="s">
        <v>57</v>
      </c>
      <c r="W33650" t="s">
        <v>47</v>
      </c>
      <c r="X33650" t="s">
        <v>47</v>
      </c>
      <c r="Y33650" t="s">
        <v>158</v>
      </c>
      <c r="Z33650" t="s">
        <v>49</v>
      </c>
      <c r="AA33650" t="s">
        <v>49</v>
      </c>
      <c r="AB33650" t="s">
        <v>141</v>
      </c>
      <c r="AC33650" t="s">
        <v>47</v>
      </c>
      <c r="AD33650" t="s">
        <v>79</v>
      </c>
      <c r="AE33650" t="s">
        <v>3034</v>
      </c>
      <c r="AF33650"/>
      <c r="AG33650" t="s">
        <v>231</v>
      </c>
      <c r="AH33650" t="s">
        <v>93</v>
      </c>
      <c r="AI33650" t="s">
        <v>47</v>
      </c>
      <c r="AJ33650" t="s">
        <v>114</v>
      </c>
      <c r="AK33650" t="s">
        <v>88</v>
      </c>
      <c r="AL33650" t="s">
        <v>49</v>
      </c>
      <c r="AM33650" t="s">
        <v>62</v>
      </c>
      <c r="AN33650" t="s">
        <v>94</v>
      </c>
      <c r="AO33650" t="n">
        <v>0.0757</v>
      </c>
      <c r="AP33650" t="n">
        <v>0.93</v>
      </c>
      <c r="AQ33650" t="n">
        <v>20.29</v>
      </c>
      <c r="AR33650" t="n">
        <v>0.717</v>
      </c>
      <c r="AS33650" t="n">
        <v>13.65</v>
      </c>
      <c r="AT33650" t="n">
        <v>1.5</v>
      </c>
    </row>
    <row r="33651">
      <c r="A33651" t="n">
        <v>41070</v>
      </c>
      <c r="B33651" t="s">
        <v>72</v>
      </c>
      <c r="C33651" t="s">
        <v>47</v>
      </c>
      <c r="D33651" t="s">
        <v>47</v>
      </c>
      <c r="E33651" t="s">
        <v>48</v>
      </c>
      <c r="F33651" t="s">
        <v>49</v>
      </c>
      <c r="G33651" t="s">
        <v>49</v>
      </c>
      <c r="H33651" t="s">
        <v>73</v>
      </c>
      <c r="I33651" t="s">
        <v>48</v>
      </c>
      <c r="J33651" t="s">
        <v>51</v>
      </c>
      <c r="K33651" t="s">
        <v>47</v>
      </c>
      <c r="L33651" t="s">
        <v>52</v>
      </c>
      <c r="M33651" t="s">
        <v>49</v>
      </c>
      <c r="N33651"/>
      <c r="O33651"/>
      <c r="P33651"/>
      <c r="Q33651" t="s">
        <v>47</v>
      </c>
      <c r="R33651" t="s">
        <v>47</v>
      </c>
      <c r="S33651"/>
      <c r="T33651" t="s">
        <v>49</v>
      </c>
      <c r="U33651" t="s">
        <v>49</v>
      </c>
      <c r="V33651" t="s">
        <v>54</v>
      </c>
      <c r="W33651" t="s">
        <v>47</v>
      </c>
      <c r="X33651" t="s">
        <v>47</v>
      </c>
      <c r="Y33651" t="s">
        <v>55</v>
      </c>
      <c r="Z33651" t="s">
        <v>49</v>
      </c>
      <c r="AA33651" t="s">
        <v>49</v>
      </c>
      <c r="AB33651" t="s">
        <v>141</v>
      </c>
      <c r="AC33651" t="s">
        <v>47</v>
      </c>
      <c r="AD33651" t="s">
        <v>54</v>
      </c>
      <c r="AE33651" t="s">
        <v>90</v>
      </c>
      <c r="AF33651"/>
      <c r="AG33651" t="s">
        <v>132</v>
      </c>
      <c r="AH33651" t="s">
        <v>47</v>
      </c>
      <c r="AI33651" t="s">
        <v>47</v>
      </c>
      <c r="AJ33651"/>
      <c r="AK33651" t="s">
        <v>49</v>
      </c>
      <c r="AL33651" t="s">
        <v>49</v>
      </c>
      <c r="AM33651" t="s">
        <v>62</v>
      </c>
      <c r="AN33651" t="s">
        <v>94</v>
      </c>
      <c r="AO33651" t="n">
        <v>0.0906</v>
      </c>
      <c r="AP33651" t="n">
        <v>0.82</v>
      </c>
      <c r="AQ33651" t="n">
        <v>18.59</v>
      </c>
      <c r="AR33651" t="n">
        <v>0.68</v>
      </c>
      <c r="AS33651" t="n">
        <v>10.4</v>
      </c>
      <c r="AT33651" t="n">
        <v>1.6</v>
      </c>
    </row>
    <row r="33652">
      <c r="A33652" t="n">
        <v>41071</v>
      </c>
      <c r="B33652" t="s">
        <v>72</v>
      </c>
      <c r="C33652" t="s">
        <v>47</v>
      </c>
      <c r="D33652" t="s">
        <v>47</v>
      </c>
      <c r="E33652" t="s">
        <v>48</v>
      </c>
      <c r="F33652" t="s">
        <v>49</v>
      </c>
      <c r="G33652" t="s">
        <v>49</v>
      </c>
      <c r="H33652" t="s">
        <v>73</v>
      </c>
      <c r="I33652" t="s">
        <v>48</v>
      </c>
      <c r="J33652" t="s">
        <v>51</v>
      </c>
      <c r="K33652" t="s">
        <v>47</v>
      </c>
      <c r="L33652" t="s">
        <v>52</v>
      </c>
      <c r="M33652" t="s">
        <v>49</v>
      </c>
      <c r="N33652"/>
      <c r="O33652"/>
      <c r="P33652"/>
      <c r="Q33652" t="s">
        <v>47</v>
      </c>
      <c r="R33652" t="s">
        <v>47</v>
      </c>
      <c r="S33652"/>
      <c r="T33652" t="s">
        <v>49</v>
      </c>
      <c r="U33652" t="s">
        <v>49</v>
      </c>
      <c r="V33652" t="s">
        <v>54</v>
      </c>
      <c r="W33652" t="s">
        <v>47</v>
      </c>
      <c r="X33652" t="s">
        <v>47</v>
      </c>
      <c r="Y33652" t="s">
        <v>55</v>
      </c>
      <c r="Z33652" t="s">
        <v>49</v>
      </c>
      <c r="AA33652" t="s">
        <v>49</v>
      </c>
      <c r="AB33652" t="s">
        <v>141</v>
      </c>
      <c r="AC33652" t="s">
        <v>47</v>
      </c>
      <c r="AD33652" t="s">
        <v>54</v>
      </c>
      <c r="AE33652" t="s">
        <v>90</v>
      </c>
      <c r="AF33652" t="s">
        <v>91</v>
      </c>
      <c r="AG33652" t="s">
        <v>132</v>
      </c>
      <c r="AH33652" t="s">
        <v>47</v>
      </c>
      <c r="AI33652" t="s">
        <v>47</v>
      </c>
      <c r="AJ33652"/>
      <c r="AK33652" t="s">
        <v>49</v>
      </c>
      <c r="AL33652" t="s">
        <v>49</v>
      </c>
      <c r="AM33652" t="s">
        <v>62</v>
      </c>
      <c r="AN33652" t="s">
        <v>94</v>
      </c>
      <c r="AO33652" t="n">
        <v>0.0906</v>
      </c>
      <c r="AP33652" t="n">
        <v>0.83</v>
      </c>
      <c r="AQ33652" t="n">
        <v>20.45</v>
      </c>
      <c r="AR33652" t="n">
        <v>0.676</v>
      </c>
      <c r="AS33652" t="n">
        <v>11.6</v>
      </c>
      <c r="AT33652" t="n">
        <v>1.6</v>
      </c>
    </row>
    <row r="33653">
      <c r="A33653" t="n">
        <v>41080</v>
      </c>
      <c r="B33653" t="s">
        <v>72</v>
      </c>
      <c r="C33653" t="s">
        <v>47</v>
      </c>
      <c r="D33653" t="s">
        <v>47</v>
      </c>
      <c r="E33653" t="s">
        <v>48</v>
      </c>
      <c r="F33653" t="s">
        <v>49</v>
      </c>
      <c r="G33653" t="s">
        <v>49</v>
      </c>
      <c r="H33653" t="s">
        <v>73</v>
      </c>
      <c r="I33653" t="s">
        <v>48</v>
      </c>
      <c r="J33653" t="s">
        <v>51</v>
      </c>
      <c r="K33653" t="s">
        <v>47</v>
      </c>
      <c r="L33653" t="s">
        <v>52</v>
      </c>
      <c r="M33653" t="s">
        <v>49</v>
      </c>
      <c r="N33653" t="s">
        <v>4086</v>
      </c>
      <c r="O33653"/>
      <c r="P33653" t="s">
        <v>76</v>
      </c>
      <c r="Q33653" t="s">
        <v>47</v>
      </c>
      <c r="R33653" t="s">
        <v>47</v>
      </c>
      <c r="S33653" t="s">
        <v>48</v>
      </c>
      <c r="T33653" t="s">
        <v>49</v>
      </c>
      <c r="U33653" t="s">
        <v>49</v>
      </c>
      <c r="V33653" t="s">
        <v>54</v>
      </c>
      <c r="W33653" t="s">
        <v>47</v>
      </c>
      <c r="X33653" t="s">
        <v>47</v>
      </c>
      <c r="Y33653" t="s">
        <v>104</v>
      </c>
      <c r="Z33653" t="s">
        <v>49</v>
      </c>
      <c r="AA33653" t="s">
        <v>49</v>
      </c>
      <c r="AB33653" t="s">
        <v>56</v>
      </c>
      <c r="AC33653" t="s">
        <v>47</v>
      </c>
      <c r="AD33653"/>
      <c r="AE33653" t="s">
        <v>58</v>
      </c>
      <c r="AF33653"/>
      <c r="AG33653" t="s">
        <v>47</v>
      </c>
      <c r="AH33653" t="s">
        <v>47</v>
      </c>
      <c r="AI33653" t="s">
        <v>47</v>
      </c>
      <c r="AJ33653"/>
      <c r="AK33653" t="s">
        <v>49</v>
      </c>
      <c r="AL33653" t="s">
        <v>49</v>
      </c>
      <c r="AM33653" t="s">
        <v>62</v>
      </c>
      <c r="AN33653" t="s">
        <v>63</v>
      </c>
      <c r="AO33653" t="n">
        <v>0.1</v>
      </c>
      <c r="AP33653" t="n">
        <v>0.95</v>
      </c>
      <c r="AQ33653" t="n">
        <v>19.5</v>
      </c>
      <c r="AR33653" t="n">
        <v>0.62</v>
      </c>
      <c r="AS33653" t="n">
        <v>0</v>
      </c>
      <c r="AT33653" t="n">
        <v>1.6</v>
      </c>
    </row>
    <row r="33654">
      <c r="A33654" t="n">
        <v>41081</v>
      </c>
      <c r="B33654" t="s">
        <v>72</v>
      </c>
      <c r="C33654" t="s">
        <v>47</v>
      </c>
      <c r="D33654" t="s">
        <v>47</v>
      </c>
      <c r="E33654" t="s">
        <v>48</v>
      </c>
      <c r="F33654" t="s">
        <v>49</v>
      </c>
      <c r="G33654" t="s">
        <v>49</v>
      </c>
      <c r="H33654" t="s">
        <v>73</v>
      </c>
      <c r="I33654" t="s">
        <v>48</v>
      </c>
      <c r="J33654" t="s">
        <v>51</v>
      </c>
      <c r="K33654" t="s">
        <v>47</v>
      </c>
      <c r="L33654" t="s">
        <v>52</v>
      </c>
      <c r="M33654" t="s">
        <v>49</v>
      </c>
      <c r="N33654" t="s">
        <v>4086</v>
      </c>
      <c r="O33654"/>
      <c r="P33654" t="s">
        <v>76</v>
      </c>
      <c r="Q33654" t="s">
        <v>47</v>
      </c>
      <c r="R33654" t="s">
        <v>47</v>
      </c>
      <c r="S33654" t="s">
        <v>48</v>
      </c>
      <c r="T33654" t="s">
        <v>49</v>
      </c>
      <c r="U33654" t="s">
        <v>49</v>
      </c>
      <c r="V33654" t="s">
        <v>54</v>
      </c>
      <c r="W33654" t="s">
        <v>47</v>
      </c>
      <c r="X33654" t="s">
        <v>47</v>
      </c>
      <c r="Y33654" t="s">
        <v>104</v>
      </c>
      <c r="Z33654" t="s">
        <v>49</v>
      </c>
      <c r="AA33654" t="s">
        <v>49</v>
      </c>
      <c r="AB33654" t="s">
        <v>56</v>
      </c>
      <c r="AC33654" t="s">
        <v>47</v>
      </c>
      <c r="AD33654"/>
      <c r="AE33654" t="s">
        <v>58</v>
      </c>
      <c r="AF33654"/>
      <c r="AG33654" t="s">
        <v>95</v>
      </c>
      <c r="AH33654" t="s">
        <v>47</v>
      </c>
      <c r="AI33654" t="s">
        <v>47</v>
      </c>
      <c r="AJ33654"/>
      <c r="AK33654" t="s">
        <v>49</v>
      </c>
      <c r="AL33654" t="s">
        <v>49</v>
      </c>
      <c r="AM33654" t="s">
        <v>62</v>
      </c>
      <c r="AN33654" t="s">
        <v>63</v>
      </c>
      <c r="AO33654" t="n">
        <v>0.1</v>
      </c>
      <c r="AP33654" t="n">
        <v>0.88</v>
      </c>
      <c r="AQ33654" t="n">
        <v>22.8</v>
      </c>
      <c r="AR33654" t="n">
        <v>0.7</v>
      </c>
      <c r="AS33654" t="n">
        <v>9.12</v>
      </c>
      <c r="AT33654" t="n">
        <v>1.6</v>
      </c>
    </row>
    <row r="33655">
      <c r="A33655" t="n">
        <v>41082</v>
      </c>
      <c r="B33655" t="s">
        <v>72</v>
      </c>
      <c r="C33655" t="s">
        <v>47</v>
      </c>
      <c r="D33655" t="s">
        <v>47</v>
      </c>
      <c r="E33655" t="s">
        <v>48</v>
      </c>
      <c r="F33655" t="s">
        <v>49</v>
      </c>
      <c r="G33655" t="s">
        <v>49</v>
      </c>
      <c r="H33655" t="s">
        <v>73</v>
      </c>
      <c r="I33655" t="s">
        <v>48</v>
      </c>
      <c r="J33655" t="s">
        <v>51</v>
      </c>
      <c r="K33655" t="s">
        <v>47</v>
      </c>
      <c r="L33655" t="s">
        <v>52</v>
      </c>
      <c r="M33655" t="s">
        <v>49</v>
      </c>
      <c r="N33655" t="s">
        <v>4086</v>
      </c>
      <c r="O33655"/>
      <c r="P33655" t="s">
        <v>76</v>
      </c>
      <c r="Q33655" t="s">
        <v>47</v>
      </c>
      <c r="R33655" t="s">
        <v>47</v>
      </c>
      <c r="S33655" t="s">
        <v>48</v>
      </c>
      <c r="T33655" t="s">
        <v>49</v>
      </c>
      <c r="U33655" t="s">
        <v>49</v>
      </c>
      <c r="V33655" t="s">
        <v>54</v>
      </c>
      <c r="W33655" t="s">
        <v>47</v>
      </c>
      <c r="X33655" t="s">
        <v>47</v>
      </c>
      <c r="Y33655" t="s">
        <v>104</v>
      </c>
      <c r="Z33655" t="s">
        <v>49</v>
      </c>
      <c r="AA33655" t="s">
        <v>49</v>
      </c>
      <c r="AB33655" t="s">
        <v>56</v>
      </c>
      <c r="AC33655" t="s">
        <v>47</v>
      </c>
      <c r="AD33655"/>
      <c r="AE33655" t="s">
        <v>58</v>
      </c>
      <c r="AF33655"/>
      <c r="AG33655" t="s">
        <v>47</v>
      </c>
      <c r="AH33655" t="s">
        <v>47</v>
      </c>
      <c r="AI33655" t="s">
        <v>47</v>
      </c>
      <c r="AJ33655"/>
      <c r="AK33655" t="s">
        <v>49</v>
      </c>
      <c r="AL33655" t="s">
        <v>49</v>
      </c>
      <c r="AM33655" t="s">
        <v>62</v>
      </c>
      <c r="AN33655" t="s">
        <v>63</v>
      </c>
      <c r="AO33655" t="n">
        <v>0.1</v>
      </c>
      <c r="AP33655" t="n">
        <v>1.01</v>
      </c>
      <c r="AQ33655" t="n">
        <v>21.8</v>
      </c>
      <c r="AR33655" t="n">
        <v>0.64</v>
      </c>
      <c r="AS33655" t="n">
        <v>2.7</v>
      </c>
      <c r="AT33655" t="n">
        <v>1.6</v>
      </c>
    </row>
    <row r="33656">
      <c r="A33656" t="n">
        <v>41083</v>
      </c>
      <c r="B33656" t="s">
        <v>72</v>
      </c>
      <c r="C33656" t="s">
        <v>47</v>
      </c>
      <c r="D33656" t="s">
        <v>47</v>
      </c>
      <c r="E33656" t="s">
        <v>48</v>
      </c>
      <c r="F33656" t="s">
        <v>49</v>
      </c>
      <c r="G33656" t="s">
        <v>49</v>
      </c>
      <c r="H33656" t="s">
        <v>73</v>
      </c>
      <c r="I33656" t="s">
        <v>48</v>
      </c>
      <c r="J33656" t="s">
        <v>51</v>
      </c>
      <c r="K33656" t="s">
        <v>47</v>
      </c>
      <c r="L33656" t="s">
        <v>52</v>
      </c>
      <c r="M33656" t="s">
        <v>49</v>
      </c>
      <c r="N33656" t="s">
        <v>4086</v>
      </c>
      <c r="O33656"/>
      <c r="P33656" t="s">
        <v>76</v>
      </c>
      <c r="Q33656" t="s">
        <v>47</v>
      </c>
      <c r="R33656" t="s">
        <v>47</v>
      </c>
      <c r="S33656" t="s">
        <v>48</v>
      </c>
      <c r="T33656" t="s">
        <v>49</v>
      </c>
      <c r="U33656" t="s">
        <v>49</v>
      </c>
      <c r="V33656" t="s">
        <v>54</v>
      </c>
      <c r="W33656" t="s">
        <v>47</v>
      </c>
      <c r="X33656" t="s">
        <v>47</v>
      </c>
      <c r="Y33656" t="s">
        <v>104</v>
      </c>
      <c r="Z33656" t="s">
        <v>49</v>
      </c>
      <c r="AA33656" t="s">
        <v>49</v>
      </c>
      <c r="AB33656" t="s">
        <v>56</v>
      </c>
      <c r="AC33656" t="s">
        <v>47</v>
      </c>
      <c r="AD33656"/>
      <c r="AE33656" t="s">
        <v>58</v>
      </c>
      <c r="AF33656"/>
      <c r="AG33656" t="s">
        <v>59</v>
      </c>
      <c r="AH33656" t="s">
        <v>345</v>
      </c>
      <c r="AI33656" t="s">
        <v>47</v>
      </c>
      <c r="AJ33656"/>
      <c r="AK33656"/>
      <c r="AL33656" t="s">
        <v>49</v>
      </c>
      <c r="AM33656" t="s">
        <v>62</v>
      </c>
      <c r="AN33656" t="s">
        <v>63</v>
      </c>
      <c r="AO33656" t="n">
        <v>0.1</v>
      </c>
      <c r="AP33656" t="n">
        <v>1.04</v>
      </c>
      <c r="AQ33656" t="n">
        <v>21.8</v>
      </c>
      <c r="AR33656" t="n">
        <v>0.66</v>
      </c>
      <c r="AS33656" t="n">
        <v>13.5</v>
      </c>
      <c r="AT33656" t="n">
        <v>1.6</v>
      </c>
    </row>
    <row r="33657">
      <c r="A33657" t="n">
        <v>41084</v>
      </c>
      <c r="B33657" t="s">
        <v>72</v>
      </c>
      <c r="C33657" t="s">
        <v>47</v>
      </c>
      <c r="D33657" t="s">
        <v>47</v>
      </c>
      <c r="E33657" t="s">
        <v>48</v>
      </c>
      <c r="F33657" t="s">
        <v>49</v>
      </c>
      <c r="G33657" t="s">
        <v>49</v>
      </c>
      <c r="H33657" t="s">
        <v>73</v>
      </c>
      <c r="I33657" t="s">
        <v>48</v>
      </c>
      <c r="J33657" t="s">
        <v>51</v>
      </c>
      <c r="K33657" t="s">
        <v>47</v>
      </c>
      <c r="L33657" t="s">
        <v>52</v>
      </c>
      <c r="M33657" t="s">
        <v>49</v>
      </c>
      <c r="N33657" t="s">
        <v>4086</v>
      </c>
      <c r="O33657"/>
      <c r="P33657" t="s">
        <v>76</v>
      </c>
      <c r="Q33657" t="s">
        <v>47</v>
      </c>
      <c r="R33657" t="s">
        <v>47</v>
      </c>
      <c r="S33657" t="s">
        <v>48</v>
      </c>
      <c r="T33657" t="s">
        <v>49</v>
      </c>
      <c r="U33657" t="s">
        <v>49</v>
      </c>
      <c r="V33657" t="s">
        <v>54</v>
      </c>
      <c r="W33657" t="s">
        <v>47</v>
      </c>
      <c r="X33657" t="s">
        <v>47</v>
      </c>
      <c r="Y33657" t="s">
        <v>104</v>
      </c>
      <c r="Z33657" t="s">
        <v>49</v>
      </c>
      <c r="AA33657" t="s">
        <v>49</v>
      </c>
      <c r="AB33657" t="s">
        <v>56</v>
      </c>
      <c r="AC33657" t="s">
        <v>47</v>
      </c>
      <c r="AD33657"/>
      <c r="AE33657" t="s">
        <v>47</v>
      </c>
      <c r="AF33657"/>
      <c r="AG33657" t="s">
        <v>47</v>
      </c>
      <c r="AH33657" t="s">
        <v>47</v>
      </c>
      <c r="AI33657" t="s">
        <v>47</v>
      </c>
      <c r="AJ33657"/>
      <c r="AK33657" t="s">
        <v>49</v>
      </c>
      <c r="AL33657" t="s">
        <v>49</v>
      </c>
      <c r="AM33657" t="s">
        <v>62</v>
      </c>
      <c r="AN33657" t="s">
        <v>63</v>
      </c>
      <c r="AO33657" t="n">
        <v>0.1</v>
      </c>
      <c r="AP33657" t="n">
        <v>0.77</v>
      </c>
      <c r="AQ33657" t="n">
        <v>7.11</v>
      </c>
      <c r="AR33657" t="n">
        <v>0.53</v>
      </c>
      <c r="AS33657" t="n">
        <v>0</v>
      </c>
      <c r="AT33657" t="n">
        <v>1.6</v>
      </c>
    </row>
    <row r="33658">
      <c r="A33658" t="n">
        <v>41085</v>
      </c>
      <c r="B33658" t="s">
        <v>72</v>
      </c>
      <c r="C33658" t="s">
        <v>47</v>
      </c>
      <c r="D33658" t="s">
        <v>47</v>
      </c>
      <c r="E33658" t="s">
        <v>48</v>
      </c>
      <c r="F33658" t="s">
        <v>49</v>
      </c>
      <c r="G33658" t="s">
        <v>49</v>
      </c>
      <c r="H33658" t="s">
        <v>73</v>
      </c>
      <c r="I33658" t="s">
        <v>48</v>
      </c>
      <c r="J33658" t="s">
        <v>51</v>
      </c>
      <c r="K33658" t="s">
        <v>47</v>
      </c>
      <c r="L33658" t="s">
        <v>52</v>
      </c>
      <c r="M33658" t="s">
        <v>49</v>
      </c>
      <c r="N33658" t="s">
        <v>4086</v>
      </c>
      <c r="O33658"/>
      <c r="P33658" t="s">
        <v>76</v>
      </c>
      <c r="Q33658" t="s">
        <v>47</v>
      </c>
      <c r="R33658" t="s">
        <v>47</v>
      </c>
      <c r="S33658" t="s">
        <v>48</v>
      </c>
      <c r="T33658" t="s">
        <v>49</v>
      </c>
      <c r="U33658" t="s">
        <v>49</v>
      </c>
      <c r="V33658" t="s">
        <v>54</v>
      </c>
      <c r="W33658" t="s">
        <v>47</v>
      </c>
      <c r="X33658" t="s">
        <v>47</v>
      </c>
      <c r="Y33658" t="s">
        <v>104</v>
      </c>
      <c r="Z33658" t="s">
        <v>49</v>
      </c>
      <c r="AA33658" t="s">
        <v>49</v>
      </c>
      <c r="AB33658" t="s">
        <v>56</v>
      </c>
      <c r="AC33658" t="s">
        <v>47</v>
      </c>
      <c r="AD33658"/>
      <c r="AE33658" t="s">
        <v>47</v>
      </c>
      <c r="AF33658"/>
      <c r="AG33658" t="s">
        <v>47</v>
      </c>
      <c r="AH33658" t="s">
        <v>47</v>
      </c>
      <c r="AI33658" t="s">
        <v>47</v>
      </c>
      <c r="AJ33658"/>
      <c r="AK33658" t="s">
        <v>49</v>
      </c>
      <c r="AL33658" t="s">
        <v>49</v>
      </c>
      <c r="AM33658" t="s">
        <v>62</v>
      </c>
      <c r="AN33658" t="s">
        <v>63</v>
      </c>
      <c r="AO33658" t="n">
        <v>0.1</v>
      </c>
      <c r="AP33658" t="n">
        <v>0.8</v>
      </c>
      <c r="AQ33658" t="n">
        <v>18.6</v>
      </c>
      <c r="AR33658" t="n">
        <v>0.47</v>
      </c>
      <c r="AS33658" t="n">
        <v>0</v>
      </c>
      <c r="AT33658" t="n">
        <v>1.6</v>
      </c>
    </row>
    <row r="33659">
      <c r="A33659" t="n">
        <v>41086</v>
      </c>
      <c r="B33659" t="s">
        <v>72</v>
      </c>
      <c r="C33659" t="s">
        <v>47</v>
      </c>
      <c r="D33659" t="s">
        <v>47</v>
      </c>
      <c r="E33659" t="s">
        <v>48</v>
      </c>
      <c r="F33659" t="s">
        <v>49</v>
      </c>
      <c r="G33659" t="s">
        <v>49</v>
      </c>
      <c r="H33659" t="s">
        <v>73</v>
      </c>
      <c r="I33659" t="s">
        <v>48</v>
      </c>
      <c r="J33659" t="s">
        <v>51</v>
      </c>
      <c r="K33659" t="s">
        <v>47</v>
      </c>
      <c r="L33659" t="s">
        <v>52</v>
      </c>
      <c r="M33659" t="s">
        <v>49</v>
      </c>
      <c r="N33659" t="s">
        <v>4086</v>
      </c>
      <c r="O33659"/>
      <c r="P33659" t="s">
        <v>76</v>
      </c>
      <c r="Q33659" t="s">
        <v>47</v>
      </c>
      <c r="R33659" t="s">
        <v>47</v>
      </c>
      <c r="S33659" t="s">
        <v>48</v>
      </c>
      <c r="T33659" t="s">
        <v>49</v>
      </c>
      <c r="U33659" t="s">
        <v>49</v>
      </c>
      <c r="V33659" t="s">
        <v>54</v>
      </c>
      <c r="W33659" t="s">
        <v>47</v>
      </c>
      <c r="X33659" t="s">
        <v>47</v>
      </c>
      <c r="Y33659" t="s">
        <v>125</v>
      </c>
      <c r="Z33659" t="s">
        <v>49</v>
      </c>
      <c r="AA33659" t="s">
        <v>49</v>
      </c>
      <c r="AB33659" t="s">
        <v>141</v>
      </c>
      <c r="AC33659" t="s">
        <v>47</v>
      </c>
      <c r="AD33659" t="s">
        <v>54</v>
      </c>
      <c r="AE33659" t="s">
        <v>90</v>
      </c>
      <c r="AF33659" t="s">
        <v>124</v>
      </c>
      <c r="AG33659" t="s">
        <v>132</v>
      </c>
      <c r="AH33659" t="s">
        <v>47</v>
      </c>
      <c r="AI33659" t="s">
        <v>47</v>
      </c>
      <c r="AJ33659" t="s">
        <v>79</v>
      </c>
      <c r="AK33659" t="s">
        <v>49</v>
      </c>
      <c r="AL33659" t="s">
        <v>49</v>
      </c>
      <c r="AM33659" t="s">
        <v>62</v>
      </c>
      <c r="AN33659" t="s">
        <v>94</v>
      </c>
      <c r="AO33659" t="n">
        <v>0.075</v>
      </c>
      <c r="AP33659" t="n">
        <v>0.77</v>
      </c>
      <c r="AQ33659" t="n">
        <v>18.96</v>
      </c>
      <c r="AR33659" t="n">
        <v>0.68</v>
      </c>
      <c r="AS33659" t="n">
        <v>9.93</v>
      </c>
      <c r="AT33659" t="n">
        <v>1.55</v>
      </c>
    </row>
    <row r="33660">
      <c r="A33660" t="n">
        <v>41089</v>
      </c>
      <c r="B33660" t="s">
        <v>72</v>
      </c>
      <c r="C33660" t="s">
        <v>47</v>
      </c>
      <c r="D33660" t="s">
        <v>47</v>
      </c>
      <c r="E33660" t="s">
        <v>48</v>
      </c>
      <c r="F33660" t="s">
        <v>49</v>
      </c>
      <c r="G33660" t="s">
        <v>49</v>
      </c>
      <c r="H33660" t="s">
        <v>73</v>
      </c>
      <c r="I33660" t="s">
        <v>48</v>
      </c>
      <c r="J33660" t="s">
        <v>51</v>
      </c>
      <c r="K33660" t="s">
        <v>47</v>
      </c>
      <c r="L33660" t="s">
        <v>52</v>
      </c>
      <c r="M33660" t="s">
        <v>49</v>
      </c>
      <c r="N33660"/>
      <c r="O33660"/>
      <c r="P33660" t="s">
        <v>76</v>
      </c>
      <c r="Q33660" t="s">
        <v>47</v>
      </c>
      <c r="R33660" t="s">
        <v>47</v>
      </c>
      <c r="S33660" t="s">
        <v>48</v>
      </c>
      <c r="T33660" t="s">
        <v>49</v>
      </c>
      <c r="U33660" t="s">
        <v>49</v>
      </c>
      <c r="V33660" t="s">
        <v>54</v>
      </c>
      <c r="W33660" t="s">
        <v>47</v>
      </c>
      <c r="X33660" t="s">
        <v>47</v>
      </c>
      <c r="Y33660" t="s">
        <v>55</v>
      </c>
      <c r="Z33660" t="s">
        <v>49</v>
      </c>
      <c r="AA33660" t="s">
        <v>49</v>
      </c>
      <c r="AB33660" t="s">
        <v>89</v>
      </c>
      <c r="AC33660" t="s">
        <v>47</v>
      </c>
      <c r="AD33660" t="s">
        <v>54</v>
      </c>
      <c r="AE33660" t="s">
        <v>90</v>
      </c>
      <c r="AF33660"/>
      <c r="AG33660" t="s">
        <v>231</v>
      </c>
      <c r="AH33660" t="s">
        <v>93</v>
      </c>
      <c r="AI33660" t="s">
        <v>47</v>
      </c>
      <c r="AJ33660"/>
      <c r="AK33660"/>
      <c r="AL33660" t="s">
        <v>49</v>
      </c>
      <c r="AM33660" t="s">
        <v>62</v>
      </c>
      <c r="AN33660" t="s">
        <v>94</v>
      </c>
      <c r="AO33660" t="n">
        <v>0.1</v>
      </c>
      <c r="AP33660" t="n">
        <v>0.17</v>
      </c>
      <c r="AQ33660" t="n">
        <v>0.69</v>
      </c>
      <c r="AR33660" t="n">
        <v>0.34</v>
      </c>
      <c r="AS33660" t="n">
        <v>0.04</v>
      </c>
      <c r="AT33660" t="n">
        <v>1.6</v>
      </c>
    </row>
    <row r="33661">
      <c r="A33661" t="n">
        <v>41090</v>
      </c>
      <c r="B33661" t="s">
        <v>72</v>
      </c>
      <c r="C33661" t="s">
        <v>47</v>
      </c>
      <c r="D33661" t="s">
        <v>47</v>
      </c>
      <c r="E33661" t="s">
        <v>48</v>
      </c>
      <c r="F33661" t="s">
        <v>49</v>
      </c>
      <c r="G33661" t="s">
        <v>49</v>
      </c>
      <c r="H33661" t="s">
        <v>73</v>
      </c>
      <c r="I33661" t="s">
        <v>48</v>
      </c>
      <c r="J33661" t="s">
        <v>51</v>
      </c>
      <c r="K33661" t="s">
        <v>47</v>
      </c>
      <c r="L33661" t="s">
        <v>52</v>
      </c>
      <c r="M33661" t="s">
        <v>49</v>
      </c>
      <c r="N33661"/>
      <c r="O33661"/>
      <c r="P33661" t="s">
        <v>76</v>
      </c>
      <c r="Q33661" t="s">
        <v>47</v>
      </c>
      <c r="R33661" t="s">
        <v>47</v>
      </c>
      <c r="S33661" t="s">
        <v>48</v>
      </c>
      <c r="T33661" t="s">
        <v>49</v>
      </c>
      <c r="U33661" t="s">
        <v>49</v>
      </c>
      <c r="V33661" t="s">
        <v>54</v>
      </c>
      <c r="W33661" t="s">
        <v>47</v>
      </c>
      <c r="X33661" t="s">
        <v>47</v>
      </c>
      <c r="Y33661" t="s">
        <v>55</v>
      </c>
      <c r="Z33661" t="s">
        <v>49</v>
      </c>
      <c r="AA33661" t="s">
        <v>49</v>
      </c>
      <c r="AB33661" t="s">
        <v>89</v>
      </c>
      <c r="AC33661" t="s">
        <v>47</v>
      </c>
      <c r="AD33661" t="s">
        <v>54</v>
      </c>
      <c r="AE33661" t="s">
        <v>90</v>
      </c>
      <c r="AF33661"/>
      <c r="AG33661" t="s">
        <v>231</v>
      </c>
      <c r="AH33661" t="s">
        <v>93</v>
      </c>
      <c r="AI33661" t="s">
        <v>47</v>
      </c>
      <c r="AJ33661"/>
      <c r="AK33661"/>
      <c r="AL33661" t="s">
        <v>49</v>
      </c>
      <c r="AM33661" t="s">
        <v>62</v>
      </c>
      <c r="AN33661" t="s">
        <v>94</v>
      </c>
      <c r="AO33661" t="n">
        <v>0.1</v>
      </c>
      <c r="AP33661" t="n">
        <v>0.98</v>
      </c>
      <c r="AQ33661" t="n">
        <v>15.51</v>
      </c>
      <c r="AR33661" t="n">
        <v>0.71</v>
      </c>
      <c r="AS33661" t="n">
        <v>10.77</v>
      </c>
      <c r="AT33661" t="n">
        <v>1.6</v>
      </c>
    </row>
    <row r="33662">
      <c r="A33662" t="n">
        <v>41091</v>
      </c>
      <c r="B33662" t="s">
        <v>72</v>
      </c>
      <c r="C33662" t="s">
        <v>47</v>
      </c>
      <c r="D33662" t="s">
        <v>47</v>
      </c>
      <c r="E33662" t="s">
        <v>48</v>
      </c>
      <c r="F33662" t="s">
        <v>49</v>
      </c>
      <c r="G33662" t="s">
        <v>49</v>
      </c>
      <c r="H33662" t="s">
        <v>73</v>
      </c>
      <c r="I33662" t="s">
        <v>48</v>
      </c>
      <c r="J33662" t="s">
        <v>51</v>
      </c>
      <c r="K33662" t="s">
        <v>47</v>
      </c>
      <c r="L33662" t="s">
        <v>52</v>
      </c>
      <c r="M33662" t="s">
        <v>49</v>
      </c>
      <c r="N33662"/>
      <c r="O33662"/>
      <c r="P33662" t="s">
        <v>76</v>
      </c>
      <c r="Q33662" t="s">
        <v>47</v>
      </c>
      <c r="R33662" t="s">
        <v>47</v>
      </c>
      <c r="S33662" t="s">
        <v>48</v>
      </c>
      <c r="T33662" t="s">
        <v>49</v>
      </c>
      <c r="U33662" t="s">
        <v>49</v>
      </c>
      <c r="V33662" t="s">
        <v>54</v>
      </c>
      <c r="W33662" t="s">
        <v>47</v>
      </c>
      <c r="X33662" t="s">
        <v>47</v>
      </c>
      <c r="Y33662" t="s">
        <v>55</v>
      </c>
      <c r="Z33662" t="s">
        <v>49</v>
      </c>
      <c r="AA33662" t="s">
        <v>49</v>
      </c>
      <c r="AB33662" t="s">
        <v>89</v>
      </c>
      <c r="AC33662" t="s">
        <v>47</v>
      </c>
      <c r="AD33662" t="s">
        <v>54</v>
      </c>
      <c r="AE33662" t="s">
        <v>90</v>
      </c>
      <c r="AF33662"/>
      <c r="AG33662" t="s">
        <v>231</v>
      </c>
      <c r="AH33662" t="s">
        <v>93</v>
      </c>
      <c r="AI33662" t="s">
        <v>47</v>
      </c>
      <c r="AJ33662"/>
      <c r="AK33662"/>
      <c r="AL33662" t="s">
        <v>49</v>
      </c>
      <c r="AM33662" t="s">
        <v>62</v>
      </c>
      <c r="AN33662" t="s">
        <v>94</v>
      </c>
      <c r="AO33662" t="n">
        <v>0.1</v>
      </c>
      <c r="AP33662" t="n">
        <v>0.93</v>
      </c>
      <c r="AQ33662" t="n">
        <v>20.41</v>
      </c>
      <c r="AR33662" t="n">
        <v>0.75</v>
      </c>
      <c r="AS33662" t="n">
        <v>14.24</v>
      </c>
      <c r="AT33662" t="n">
        <v>1.6</v>
      </c>
    </row>
    <row r="33663">
      <c r="A33663" t="n">
        <v>41092</v>
      </c>
      <c r="B33663" t="s">
        <v>72</v>
      </c>
      <c r="C33663" t="s">
        <v>47</v>
      </c>
      <c r="D33663" t="s">
        <v>47</v>
      </c>
      <c r="E33663" t="s">
        <v>48</v>
      </c>
      <c r="F33663" t="s">
        <v>49</v>
      </c>
      <c r="G33663" t="s">
        <v>49</v>
      </c>
      <c r="H33663" t="s">
        <v>73</v>
      </c>
      <c r="I33663" t="s">
        <v>48</v>
      </c>
      <c r="J33663" t="s">
        <v>51</v>
      </c>
      <c r="K33663" t="s">
        <v>47</v>
      </c>
      <c r="L33663" t="s">
        <v>52</v>
      </c>
      <c r="M33663" t="s">
        <v>49</v>
      </c>
      <c r="N33663"/>
      <c r="O33663"/>
      <c r="P33663" t="s">
        <v>76</v>
      </c>
      <c r="Q33663" t="s">
        <v>47</v>
      </c>
      <c r="R33663" t="s">
        <v>47</v>
      </c>
      <c r="S33663" t="s">
        <v>48</v>
      </c>
      <c r="T33663" t="s">
        <v>49</v>
      </c>
      <c r="U33663" t="s">
        <v>49</v>
      </c>
      <c r="V33663" t="s">
        <v>54</v>
      </c>
      <c r="W33663" t="s">
        <v>47</v>
      </c>
      <c r="X33663" t="s">
        <v>47</v>
      </c>
      <c r="Y33663" t="s">
        <v>55</v>
      </c>
      <c r="Z33663" t="s">
        <v>49</v>
      </c>
      <c r="AA33663" t="s">
        <v>49</v>
      </c>
      <c r="AB33663" t="s">
        <v>89</v>
      </c>
      <c r="AC33663" t="s">
        <v>47</v>
      </c>
      <c r="AD33663" t="s">
        <v>54</v>
      </c>
      <c r="AE33663" t="s">
        <v>90</v>
      </c>
      <c r="AF33663"/>
      <c r="AG33663" t="s">
        <v>231</v>
      </c>
      <c r="AH33663" t="s">
        <v>93</v>
      </c>
      <c r="AI33663" t="s">
        <v>47</v>
      </c>
      <c r="AJ33663"/>
      <c r="AK33663"/>
      <c r="AL33663" t="s">
        <v>49</v>
      </c>
      <c r="AM33663" t="s">
        <v>62</v>
      </c>
      <c r="AN33663" t="s">
        <v>94</v>
      </c>
      <c r="AO33663" t="n">
        <v>0.1</v>
      </c>
      <c r="AP33663" t="n">
        <v>1.01</v>
      </c>
      <c r="AQ33663" t="n">
        <v>21.5</v>
      </c>
      <c r="AR33663" t="n">
        <v>0.77</v>
      </c>
      <c r="AS33663" t="n">
        <v>16.72</v>
      </c>
      <c r="AT33663" t="n">
        <v>1.6</v>
      </c>
    </row>
    <row r="33664">
      <c r="A33664" t="n">
        <v>41093</v>
      </c>
      <c r="B33664" t="s">
        <v>72</v>
      </c>
      <c r="C33664" t="s">
        <v>47</v>
      </c>
      <c r="D33664" t="s">
        <v>47</v>
      </c>
      <c r="E33664" t="s">
        <v>48</v>
      </c>
      <c r="F33664" t="s">
        <v>49</v>
      </c>
      <c r="G33664" t="s">
        <v>49</v>
      </c>
      <c r="H33664" t="s">
        <v>73</v>
      </c>
      <c r="I33664" t="s">
        <v>48</v>
      </c>
      <c r="J33664" t="s">
        <v>51</v>
      </c>
      <c r="K33664" t="s">
        <v>47</v>
      </c>
      <c r="L33664" t="s">
        <v>52</v>
      </c>
      <c r="M33664" t="s">
        <v>49</v>
      </c>
      <c r="N33664"/>
      <c r="O33664"/>
      <c r="P33664" t="s">
        <v>76</v>
      </c>
      <c r="Q33664" t="s">
        <v>47</v>
      </c>
      <c r="R33664" t="s">
        <v>47</v>
      </c>
      <c r="S33664" t="s">
        <v>48</v>
      </c>
      <c r="T33664" t="s">
        <v>49</v>
      </c>
      <c r="U33664" t="s">
        <v>49</v>
      </c>
      <c r="V33664" t="s">
        <v>54</v>
      </c>
      <c r="W33664" t="s">
        <v>47</v>
      </c>
      <c r="X33664" t="s">
        <v>47</v>
      </c>
      <c r="Y33664" t="s">
        <v>55</v>
      </c>
      <c r="Z33664" t="s">
        <v>49</v>
      </c>
      <c r="AA33664" t="s">
        <v>49</v>
      </c>
      <c r="AB33664" t="s">
        <v>89</v>
      </c>
      <c r="AC33664" t="s">
        <v>47</v>
      </c>
      <c r="AD33664" t="s">
        <v>54</v>
      </c>
      <c r="AE33664" t="s">
        <v>90</v>
      </c>
      <c r="AF33664"/>
      <c r="AG33664" t="s">
        <v>231</v>
      </c>
      <c r="AH33664" t="s">
        <v>93</v>
      </c>
      <c r="AI33664" t="s">
        <v>47</v>
      </c>
      <c r="AJ33664"/>
      <c r="AK33664"/>
      <c r="AL33664" t="s">
        <v>49</v>
      </c>
      <c r="AM33664" t="s">
        <v>62</v>
      </c>
      <c r="AN33664" t="s">
        <v>94</v>
      </c>
      <c r="AO33664" t="n">
        <v>0.1</v>
      </c>
      <c r="AP33664" t="n">
        <v>1.03</v>
      </c>
      <c r="AQ33664" t="n">
        <v>22.12</v>
      </c>
      <c r="AR33664" t="n">
        <v>0.81</v>
      </c>
      <c r="AS33664" t="n">
        <v>18.48</v>
      </c>
      <c r="AT33664" t="n">
        <v>1.6</v>
      </c>
    </row>
    <row r="33665">
      <c r="A33665" t="n">
        <v>41094</v>
      </c>
      <c r="B33665" t="s">
        <v>107</v>
      </c>
      <c r="C33665" t="s">
        <v>97</v>
      </c>
      <c r="D33665" t="s">
        <v>47</v>
      </c>
      <c r="E33665" t="s">
        <v>204</v>
      </c>
      <c r="F33665" t="s">
        <v>198</v>
      </c>
      <c r="G33665" t="s">
        <v>49</v>
      </c>
      <c r="H33665" t="s">
        <v>73</v>
      </c>
      <c r="I33665" t="s">
        <v>48</v>
      </c>
      <c r="J33665" t="s">
        <v>64</v>
      </c>
      <c r="K33665" t="s">
        <v>65</v>
      </c>
      <c r="L33665" t="s">
        <v>205</v>
      </c>
      <c r="M33665" t="s">
        <v>206</v>
      </c>
      <c r="N33665"/>
      <c r="O33665"/>
      <c r="P33665" t="s">
        <v>76</v>
      </c>
      <c r="Q33665" t="s">
        <v>47</v>
      </c>
      <c r="R33665" t="s">
        <v>47</v>
      </c>
      <c r="S33665" t="s">
        <v>48</v>
      </c>
      <c r="T33665" t="s">
        <v>49</v>
      </c>
      <c r="U33665" t="s">
        <v>49</v>
      </c>
      <c r="V33665" t="s">
        <v>256</v>
      </c>
      <c r="W33665" t="s">
        <v>47</v>
      </c>
      <c r="X33665" t="s">
        <v>47</v>
      </c>
      <c r="Y33665" t="s">
        <v>55</v>
      </c>
      <c r="Z33665" t="s">
        <v>49</v>
      </c>
      <c r="AA33665" t="s">
        <v>49</v>
      </c>
      <c r="AB33665" t="s">
        <v>89</v>
      </c>
      <c r="AC33665" t="s">
        <v>47</v>
      </c>
      <c r="AD33665" t="s">
        <v>54</v>
      </c>
      <c r="AE33665" t="s">
        <v>90</v>
      </c>
      <c r="AF33665"/>
      <c r="AG33665" t="s">
        <v>231</v>
      </c>
      <c r="AH33665" t="s">
        <v>93</v>
      </c>
      <c r="AI33665" t="s">
        <v>47</v>
      </c>
      <c r="AJ33665"/>
      <c r="AK33665"/>
      <c r="AL33665" t="s">
        <v>49</v>
      </c>
      <c r="AM33665" t="s">
        <v>62</v>
      </c>
      <c r="AN33665" t="s">
        <v>94</v>
      </c>
      <c r="AO33665" t="n">
        <v>2.8</v>
      </c>
      <c r="AP33665" t="n">
        <v>1.02</v>
      </c>
      <c r="AQ33665" t="n">
        <v>22.55</v>
      </c>
      <c r="AR33665" t="n">
        <v>0.72</v>
      </c>
      <c r="AS33665" t="n">
        <v>16.24</v>
      </c>
      <c r="AT33665"/>
    </row>
    <row r="33666">
      <c r="A33666" t="n">
        <v>41095</v>
      </c>
      <c r="B33666" t="s">
        <v>107</v>
      </c>
      <c r="C33666" t="s">
        <v>97</v>
      </c>
      <c r="D33666" t="s">
        <v>47</v>
      </c>
      <c r="E33666" t="s">
        <v>204</v>
      </c>
      <c r="F33666" t="s">
        <v>198</v>
      </c>
      <c r="G33666" t="s">
        <v>49</v>
      </c>
      <c r="H33666" t="s">
        <v>73</v>
      </c>
      <c r="I33666" t="s">
        <v>48</v>
      </c>
      <c r="J33666" t="s">
        <v>64</v>
      </c>
      <c r="K33666" t="s">
        <v>65</v>
      </c>
      <c r="L33666" t="s">
        <v>205</v>
      </c>
      <c r="M33666" t="s">
        <v>206</v>
      </c>
      <c r="N33666"/>
      <c r="O33666"/>
      <c r="P33666" t="s">
        <v>76</v>
      </c>
      <c r="Q33666" t="s">
        <v>47</v>
      </c>
      <c r="R33666" t="s">
        <v>47</v>
      </c>
      <c r="S33666" t="s">
        <v>48</v>
      </c>
      <c r="T33666" t="s">
        <v>49</v>
      </c>
      <c r="U33666" t="s">
        <v>49</v>
      </c>
      <c r="V33666" t="s">
        <v>256</v>
      </c>
      <c r="W33666" t="s">
        <v>47</v>
      </c>
      <c r="X33666" t="s">
        <v>47</v>
      </c>
      <c r="Y33666" t="s">
        <v>55</v>
      </c>
      <c r="Z33666" t="s">
        <v>49</v>
      </c>
      <c r="AA33666" t="s">
        <v>49</v>
      </c>
      <c r="AB33666" t="s">
        <v>330</v>
      </c>
      <c r="AC33666" t="s">
        <v>331</v>
      </c>
      <c r="AD33666"/>
      <c r="AE33666" t="s">
        <v>58</v>
      </c>
      <c r="AF33666"/>
      <c r="AG33666" t="s">
        <v>95</v>
      </c>
      <c r="AH33666" t="s">
        <v>47</v>
      </c>
      <c r="AI33666" t="s">
        <v>47</v>
      </c>
      <c r="AJ33666"/>
      <c r="AK33666" t="s">
        <v>49</v>
      </c>
      <c r="AL33666" t="s">
        <v>49</v>
      </c>
      <c r="AM33666" t="s">
        <v>62</v>
      </c>
      <c r="AN33666" t="s">
        <v>63</v>
      </c>
      <c r="AO33666" t="n">
        <v>2.8</v>
      </c>
      <c r="AP33666" t="n">
        <v>1.04</v>
      </c>
      <c r="AQ33666" t="n">
        <v>21.75</v>
      </c>
      <c r="AR33666" t="n">
        <v>0.73</v>
      </c>
      <c r="AS33666" t="n">
        <v>16.51</v>
      </c>
      <c r="AT33666"/>
    </row>
    <row r="33667">
      <c r="A33667" t="n">
        <v>41096</v>
      </c>
      <c r="B33667" t="s">
        <v>72</v>
      </c>
      <c r="C33667" t="s">
        <v>47</v>
      </c>
      <c r="D33667" t="s">
        <v>47</v>
      </c>
      <c r="E33667" t="s">
        <v>48</v>
      </c>
      <c r="F33667" t="s">
        <v>49</v>
      </c>
      <c r="G33667" t="s">
        <v>49</v>
      </c>
      <c r="H33667" t="s">
        <v>73</v>
      </c>
      <c r="I33667" t="s">
        <v>48</v>
      </c>
      <c r="J33667" t="s">
        <v>51</v>
      </c>
      <c r="K33667" t="s">
        <v>47</v>
      </c>
      <c r="L33667" t="s">
        <v>52</v>
      </c>
      <c r="M33667" t="s">
        <v>49</v>
      </c>
      <c r="N33667"/>
      <c r="O33667"/>
      <c r="P33667" t="s">
        <v>154</v>
      </c>
      <c r="Q33667" t="s">
        <v>47</v>
      </c>
      <c r="R33667" t="s">
        <v>155</v>
      </c>
      <c r="S33667" t="s">
        <v>48</v>
      </c>
      <c r="T33667" t="s">
        <v>49</v>
      </c>
      <c r="U33667" t="s">
        <v>48</v>
      </c>
      <c r="V33667" t="s">
        <v>54</v>
      </c>
      <c r="W33667" t="s">
        <v>47</v>
      </c>
      <c r="X33667" t="s">
        <v>47</v>
      </c>
      <c r="Y33667" t="s">
        <v>78</v>
      </c>
      <c r="Z33667" t="s">
        <v>49</v>
      </c>
      <c r="AA33667" t="s">
        <v>49</v>
      </c>
      <c r="AB33667" t="s">
        <v>89</v>
      </c>
      <c r="AC33667" t="s">
        <v>47</v>
      </c>
      <c r="AD33667" t="s">
        <v>54</v>
      </c>
      <c r="AE33667" t="s">
        <v>90</v>
      </c>
      <c r="AF33667"/>
      <c r="AG33667" t="s">
        <v>132</v>
      </c>
      <c r="AH33667" t="s">
        <v>47</v>
      </c>
      <c r="AI33667" t="s">
        <v>47</v>
      </c>
      <c r="AJ33667"/>
      <c r="AK33667" t="s">
        <v>49</v>
      </c>
      <c r="AL33667" t="s">
        <v>49</v>
      </c>
      <c r="AM33667" t="s">
        <v>62</v>
      </c>
      <c r="AN33667" t="s">
        <v>94</v>
      </c>
      <c r="AO33667" t="n">
        <v>0.06</v>
      </c>
      <c r="AP33667" t="n">
        <v>0.76</v>
      </c>
      <c r="AQ33667" t="n">
        <v>9.26</v>
      </c>
      <c r="AR33667" t="n">
        <v>0.43</v>
      </c>
      <c r="AS33667" t="n">
        <v>3.02</v>
      </c>
      <c r="AT33667" t="n">
        <v>1.6</v>
      </c>
    </row>
    <row r="33668">
      <c r="A33668" t="n">
        <v>41097</v>
      </c>
      <c r="B33668" t="s">
        <v>72</v>
      </c>
      <c r="C33668" t="s">
        <v>47</v>
      </c>
      <c r="D33668" t="s">
        <v>47</v>
      </c>
      <c r="E33668" t="s">
        <v>48</v>
      </c>
      <c r="F33668" t="s">
        <v>49</v>
      </c>
      <c r="G33668" t="s">
        <v>49</v>
      </c>
      <c r="H33668" t="s">
        <v>73</v>
      </c>
      <c r="I33668" t="s">
        <v>48</v>
      </c>
      <c r="J33668" t="s">
        <v>51</v>
      </c>
      <c r="K33668" t="s">
        <v>47</v>
      </c>
      <c r="L33668" t="s">
        <v>52</v>
      </c>
      <c r="M33668" t="s">
        <v>49</v>
      </c>
      <c r="N33668" t="s">
        <v>1293</v>
      </c>
      <c r="O33668"/>
      <c r="P33668" t="s">
        <v>154</v>
      </c>
      <c r="Q33668" t="s">
        <v>47</v>
      </c>
      <c r="R33668" t="s">
        <v>155</v>
      </c>
      <c r="S33668" t="s">
        <v>48</v>
      </c>
      <c r="T33668" t="s">
        <v>49</v>
      </c>
      <c r="U33668" t="s">
        <v>48</v>
      </c>
      <c r="V33668" t="s">
        <v>54</v>
      </c>
      <c r="W33668" t="s">
        <v>47</v>
      </c>
      <c r="X33668" t="s">
        <v>47</v>
      </c>
      <c r="Y33668" t="s">
        <v>78</v>
      </c>
      <c r="Z33668" t="s">
        <v>49</v>
      </c>
      <c r="AA33668" t="s">
        <v>49</v>
      </c>
      <c r="AB33668" t="s">
        <v>89</v>
      </c>
      <c r="AC33668" t="s">
        <v>47</v>
      </c>
      <c r="AD33668" t="s">
        <v>54</v>
      </c>
      <c r="AE33668" t="s">
        <v>90</v>
      </c>
      <c r="AF33668"/>
      <c r="AG33668" t="s">
        <v>132</v>
      </c>
      <c r="AH33668" t="s">
        <v>47</v>
      </c>
      <c r="AI33668" t="s">
        <v>47</v>
      </c>
      <c r="AJ33668"/>
      <c r="AK33668" t="s">
        <v>49</v>
      </c>
      <c r="AL33668" t="s">
        <v>49</v>
      </c>
      <c r="AM33668" t="s">
        <v>62</v>
      </c>
      <c r="AN33668" t="s">
        <v>94</v>
      </c>
      <c r="AO33668" t="n">
        <v>0.06</v>
      </c>
      <c r="AP33668" t="n">
        <v>0.88</v>
      </c>
      <c r="AQ33668" t="n">
        <v>13.81</v>
      </c>
      <c r="AR33668" t="n">
        <v>0.58</v>
      </c>
      <c r="AS33668" t="n">
        <v>7.03</v>
      </c>
      <c r="AT33668" t="n">
        <v>1.6</v>
      </c>
    </row>
    <row r="33669">
      <c r="A33669" t="n">
        <v>41098</v>
      </c>
      <c r="B33669" t="s">
        <v>72</v>
      </c>
      <c r="C33669" t="s">
        <v>47</v>
      </c>
      <c r="D33669" t="s">
        <v>47</v>
      </c>
      <c r="E33669" t="s">
        <v>48</v>
      </c>
      <c r="F33669" t="s">
        <v>49</v>
      </c>
      <c r="G33669" t="s">
        <v>49</v>
      </c>
      <c r="H33669" t="s">
        <v>73</v>
      </c>
      <c r="I33669" t="s">
        <v>48</v>
      </c>
      <c r="J33669" t="s">
        <v>51</v>
      </c>
      <c r="K33669" t="s">
        <v>47</v>
      </c>
      <c r="L33669" t="s">
        <v>52</v>
      </c>
      <c r="M33669" t="s">
        <v>49</v>
      </c>
      <c r="N33669" t="s">
        <v>1293</v>
      </c>
      <c r="O33669"/>
      <c r="P33669" t="s">
        <v>154</v>
      </c>
      <c r="Q33669" t="s">
        <v>47</v>
      </c>
      <c r="R33669" t="s">
        <v>155</v>
      </c>
      <c r="S33669" t="s">
        <v>48</v>
      </c>
      <c r="T33669" t="s">
        <v>49</v>
      </c>
      <c r="U33669" t="s">
        <v>48</v>
      </c>
      <c r="V33669" t="s">
        <v>54</v>
      </c>
      <c r="W33669" t="s">
        <v>47</v>
      </c>
      <c r="X33669" t="s">
        <v>47</v>
      </c>
      <c r="Y33669" t="s">
        <v>78</v>
      </c>
      <c r="Z33669" t="s">
        <v>49</v>
      </c>
      <c r="AA33669" t="s">
        <v>49</v>
      </c>
      <c r="AB33669" t="s">
        <v>89</v>
      </c>
      <c r="AC33669" t="s">
        <v>47</v>
      </c>
      <c r="AD33669" t="s">
        <v>54</v>
      </c>
      <c r="AE33669" t="s">
        <v>90</v>
      </c>
      <c r="AF33669"/>
      <c r="AG33669" t="s">
        <v>132</v>
      </c>
      <c r="AH33669" t="s">
        <v>47</v>
      </c>
      <c r="AI33669" t="s">
        <v>47</v>
      </c>
      <c r="AJ33669"/>
      <c r="AK33669" t="s">
        <v>49</v>
      </c>
      <c r="AL33669" t="s">
        <v>49</v>
      </c>
      <c r="AM33669" t="s">
        <v>62</v>
      </c>
      <c r="AN33669" t="s">
        <v>94</v>
      </c>
      <c r="AO33669" t="n">
        <v>0.06</v>
      </c>
      <c r="AP33669" t="n">
        <v>0.96</v>
      </c>
      <c r="AQ33669" t="n">
        <v>16.76</v>
      </c>
      <c r="AR33669" t="n">
        <v>0.67</v>
      </c>
      <c r="AS33669" t="n">
        <v>10.8</v>
      </c>
      <c r="AT33669" t="n">
        <v>1.6</v>
      </c>
    </row>
    <row r="33670">
      <c r="A33670" t="n">
        <v>41099</v>
      </c>
      <c r="B33670" t="s">
        <v>72</v>
      </c>
      <c r="C33670" t="s">
        <v>47</v>
      </c>
      <c r="D33670" t="s">
        <v>47</v>
      </c>
      <c r="E33670" t="s">
        <v>48</v>
      </c>
      <c r="F33670" t="s">
        <v>49</v>
      </c>
      <c r="G33670" t="s">
        <v>49</v>
      </c>
      <c r="H33670" t="s">
        <v>73</v>
      </c>
      <c r="I33670" t="s">
        <v>48</v>
      </c>
      <c r="J33670" t="s">
        <v>51</v>
      </c>
      <c r="K33670" t="s">
        <v>47</v>
      </c>
      <c r="L33670" t="s">
        <v>52</v>
      </c>
      <c r="M33670" t="s">
        <v>49</v>
      </c>
      <c r="N33670" t="s">
        <v>1293</v>
      </c>
      <c r="O33670"/>
      <c r="P33670" t="s">
        <v>154</v>
      </c>
      <c r="Q33670" t="s">
        <v>47</v>
      </c>
      <c r="R33670" t="s">
        <v>155</v>
      </c>
      <c r="S33670" t="s">
        <v>48</v>
      </c>
      <c r="T33670" t="s">
        <v>49</v>
      </c>
      <c r="U33670" t="s">
        <v>48</v>
      </c>
      <c r="V33670" t="s">
        <v>54</v>
      </c>
      <c r="W33670" t="s">
        <v>47</v>
      </c>
      <c r="X33670" t="s">
        <v>47</v>
      </c>
      <c r="Y33670" t="s">
        <v>78</v>
      </c>
      <c r="Z33670" t="s">
        <v>49</v>
      </c>
      <c r="AA33670" t="s">
        <v>49</v>
      </c>
      <c r="AB33670" t="s">
        <v>89</v>
      </c>
      <c r="AC33670" t="s">
        <v>47</v>
      </c>
      <c r="AD33670" t="s">
        <v>54</v>
      </c>
      <c r="AE33670" t="s">
        <v>90</v>
      </c>
      <c r="AF33670"/>
      <c r="AG33670" t="s">
        <v>132</v>
      </c>
      <c r="AH33670" t="s">
        <v>47</v>
      </c>
      <c r="AI33670" t="s">
        <v>47</v>
      </c>
      <c r="AJ33670"/>
      <c r="AK33670" t="s">
        <v>49</v>
      </c>
      <c r="AL33670" t="s">
        <v>49</v>
      </c>
      <c r="AM33670" t="s">
        <v>62</v>
      </c>
      <c r="AN33670" t="s">
        <v>94</v>
      </c>
      <c r="AO33670" t="n">
        <v>0.06</v>
      </c>
      <c r="AP33670" t="n">
        <v>0.99</v>
      </c>
      <c r="AQ33670" t="n">
        <v>20.66</v>
      </c>
      <c r="AR33670" t="n">
        <v>0.79</v>
      </c>
      <c r="AS33670" t="n">
        <v>16.16</v>
      </c>
      <c r="AT33670" t="n">
        <v>1.6</v>
      </c>
    </row>
    <row r="33671">
      <c r="A33671" t="n">
        <v>41100</v>
      </c>
      <c r="B33671" t="s">
        <v>72</v>
      </c>
      <c r="C33671" t="s">
        <v>47</v>
      </c>
      <c r="D33671" t="s">
        <v>47</v>
      </c>
      <c r="E33671" t="s">
        <v>48</v>
      </c>
      <c r="F33671" t="s">
        <v>49</v>
      </c>
      <c r="G33671" t="s">
        <v>49</v>
      </c>
      <c r="H33671" t="s">
        <v>73</v>
      </c>
      <c r="I33671" t="s">
        <v>48</v>
      </c>
      <c r="J33671" t="s">
        <v>51</v>
      </c>
      <c r="K33671" t="s">
        <v>47</v>
      </c>
      <c r="L33671" t="s">
        <v>52</v>
      </c>
      <c r="M33671" t="s">
        <v>49</v>
      </c>
      <c r="N33671" t="s">
        <v>1293</v>
      </c>
      <c r="O33671"/>
      <c r="P33671" t="s">
        <v>154</v>
      </c>
      <c r="Q33671" t="s">
        <v>47</v>
      </c>
      <c r="R33671" t="s">
        <v>155</v>
      </c>
      <c r="S33671" t="s">
        <v>48</v>
      </c>
      <c r="T33671" t="s">
        <v>49</v>
      </c>
      <c r="U33671" t="s">
        <v>48</v>
      </c>
      <c r="V33671" t="s">
        <v>54</v>
      </c>
      <c r="W33671" t="s">
        <v>47</v>
      </c>
      <c r="X33671" t="s">
        <v>47</v>
      </c>
      <c r="Y33671" t="s">
        <v>78</v>
      </c>
      <c r="Z33671" t="s">
        <v>49</v>
      </c>
      <c r="AA33671" t="s">
        <v>49</v>
      </c>
      <c r="AB33671" t="s">
        <v>89</v>
      </c>
      <c r="AC33671" t="s">
        <v>47</v>
      </c>
      <c r="AD33671" t="s">
        <v>54</v>
      </c>
      <c r="AE33671" t="s">
        <v>90</v>
      </c>
      <c r="AF33671"/>
      <c r="AG33671" t="s">
        <v>132</v>
      </c>
      <c r="AH33671" t="s">
        <v>47</v>
      </c>
      <c r="AI33671" t="s">
        <v>47</v>
      </c>
      <c r="AJ33671"/>
      <c r="AK33671" t="s">
        <v>49</v>
      </c>
      <c r="AL33671" t="s">
        <v>49</v>
      </c>
      <c r="AM33671" t="s">
        <v>62</v>
      </c>
      <c r="AN33671" t="s">
        <v>94</v>
      </c>
      <c r="AO33671" t="n">
        <v>0.06</v>
      </c>
      <c r="AP33671" t="n">
        <v>0.99</v>
      </c>
      <c r="AQ33671" t="n">
        <v>19.44</v>
      </c>
      <c r="AR33671" t="n">
        <v>0.79</v>
      </c>
      <c r="AS33671" t="n">
        <v>15.2</v>
      </c>
      <c r="AT33671" t="n">
        <v>1.6</v>
      </c>
    </row>
    <row r="33672">
      <c r="A33672" t="n">
        <v>41101</v>
      </c>
      <c r="B33672" t="s">
        <v>72</v>
      </c>
      <c r="C33672" t="s">
        <v>47</v>
      </c>
      <c r="D33672" t="s">
        <v>47</v>
      </c>
      <c r="E33672" t="s">
        <v>48</v>
      </c>
      <c r="F33672" t="s">
        <v>49</v>
      </c>
      <c r="G33672" t="s">
        <v>49</v>
      </c>
      <c r="H33672" t="s">
        <v>73</v>
      </c>
      <c r="I33672" t="s">
        <v>48</v>
      </c>
      <c r="J33672" t="s">
        <v>51</v>
      </c>
      <c r="K33672" t="s">
        <v>47</v>
      </c>
      <c r="L33672" t="s">
        <v>52</v>
      </c>
      <c r="M33672" t="s">
        <v>49</v>
      </c>
      <c r="N33672" t="s">
        <v>1293</v>
      </c>
      <c r="O33672"/>
      <c r="P33672" t="s">
        <v>154</v>
      </c>
      <c r="Q33672" t="s">
        <v>47</v>
      </c>
      <c r="R33672" t="s">
        <v>155</v>
      </c>
      <c r="S33672" t="s">
        <v>48</v>
      </c>
      <c r="T33672" t="s">
        <v>49</v>
      </c>
      <c r="U33672" t="s">
        <v>48</v>
      </c>
      <c r="V33672" t="s">
        <v>54</v>
      </c>
      <c r="W33672" t="s">
        <v>47</v>
      </c>
      <c r="X33672" t="s">
        <v>47</v>
      </c>
      <c r="Y33672" t="s">
        <v>78</v>
      </c>
      <c r="Z33672" t="s">
        <v>49</v>
      </c>
      <c r="AA33672" t="s">
        <v>49</v>
      </c>
      <c r="AB33672" t="s">
        <v>89</v>
      </c>
      <c r="AC33672" t="s">
        <v>47</v>
      </c>
      <c r="AD33672" t="s">
        <v>54</v>
      </c>
      <c r="AE33672" t="s">
        <v>90</v>
      </c>
      <c r="AF33672"/>
      <c r="AG33672" t="s">
        <v>132</v>
      </c>
      <c r="AH33672" t="s">
        <v>47</v>
      </c>
      <c r="AI33672" t="s">
        <v>47</v>
      </c>
      <c r="AJ33672"/>
      <c r="AK33672" t="s">
        <v>49</v>
      </c>
      <c r="AL33672" t="s">
        <v>49</v>
      </c>
      <c r="AM33672" t="s">
        <v>62</v>
      </c>
      <c r="AN33672" t="s">
        <v>94</v>
      </c>
      <c r="AO33672" t="n">
        <v>0.06</v>
      </c>
      <c r="AP33672" t="n">
        <v>0.99</v>
      </c>
      <c r="AQ33672" t="n">
        <v>18.07</v>
      </c>
      <c r="AR33672" t="n">
        <v>0.78</v>
      </c>
      <c r="AS33672" t="n">
        <v>13.95</v>
      </c>
      <c r="AT33672" t="n">
        <v>1.6</v>
      </c>
    </row>
    <row r="33673">
      <c r="A33673" t="n">
        <v>41102</v>
      </c>
      <c r="B33673" t="s">
        <v>72</v>
      </c>
      <c r="C33673" t="s">
        <v>47</v>
      </c>
      <c r="D33673" t="s">
        <v>47</v>
      </c>
      <c r="E33673" t="s">
        <v>48</v>
      </c>
      <c r="F33673" t="s">
        <v>49</v>
      </c>
      <c r="G33673" t="s">
        <v>49</v>
      </c>
      <c r="H33673" t="s">
        <v>73</v>
      </c>
      <c r="I33673" t="s">
        <v>48</v>
      </c>
      <c r="J33673" t="s">
        <v>51</v>
      </c>
      <c r="K33673" t="s">
        <v>47</v>
      </c>
      <c r="L33673" t="s">
        <v>52</v>
      </c>
      <c r="M33673" t="s">
        <v>49</v>
      </c>
      <c r="N33673"/>
      <c r="O33673"/>
      <c r="P33673" t="s">
        <v>154</v>
      </c>
      <c r="Q33673" t="s">
        <v>47</v>
      </c>
      <c r="R33673" t="s">
        <v>155</v>
      </c>
      <c r="S33673" t="s">
        <v>48</v>
      </c>
      <c r="T33673" t="s">
        <v>49</v>
      </c>
      <c r="U33673" t="s">
        <v>48</v>
      </c>
      <c r="V33673" t="s">
        <v>54</v>
      </c>
      <c r="W33673" t="s">
        <v>47</v>
      </c>
      <c r="X33673" t="s">
        <v>47</v>
      </c>
      <c r="Y33673" t="s">
        <v>78</v>
      </c>
      <c r="Z33673" t="s">
        <v>49</v>
      </c>
      <c r="AA33673" t="s">
        <v>49</v>
      </c>
      <c r="AB33673" t="s">
        <v>89</v>
      </c>
      <c r="AC33673" t="s">
        <v>47</v>
      </c>
      <c r="AD33673" t="s">
        <v>54</v>
      </c>
      <c r="AE33673" t="s">
        <v>90</v>
      </c>
      <c r="AF33673"/>
      <c r="AG33673" t="s">
        <v>132</v>
      </c>
      <c r="AH33673" t="s">
        <v>47</v>
      </c>
      <c r="AI33673" t="s">
        <v>47</v>
      </c>
      <c r="AJ33673"/>
      <c r="AK33673" t="s">
        <v>49</v>
      </c>
      <c r="AL33673" t="s">
        <v>49</v>
      </c>
      <c r="AM33673" t="s">
        <v>62</v>
      </c>
      <c r="AN33673" t="s">
        <v>94</v>
      </c>
      <c r="AO33673" t="n">
        <v>0.06</v>
      </c>
      <c r="AP33673" t="n">
        <v>0.99</v>
      </c>
      <c r="AQ33673" t="n">
        <v>20.66</v>
      </c>
      <c r="AR33673" t="n">
        <v>0.79</v>
      </c>
      <c r="AS33673" t="n">
        <v>16.16</v>
      </c>
      <c r="AT33673" t="n">
        <v>1.6</v>
      </c>
    </row>
    <row r="33674">
      <c r="A33674" t="n">
        <v>41103</v>
      </c>
      <c r="B33674" t="s">
        <v>72</v>
      </c>
      <c r="C33674" t="s">
        <v>47</v>
      </c>
      <c r="D33674" t="s">
        <v>47</v>
      </c>
      <c r="E33674" t="s">
        <v>48</v>
      </c>
      <c r="F33674" t="s">
        <v>49</v>
      </c>
      <c r="G33674" t="s">
        <v>49</v>
      </c>
      <c r="H33674" t="s">
        <v>73</v>
      </c>
      <c r="I33674" t="s">
        <v>48</v>
      </c>
      <c r="J33674" t="s">
        <v>51</v>
      </c>
      <c r="K33674" t="s">
        <v>47</v>
      </c>
      <c r="L33674" t="s">
        <v>52</v>
      </c>
      <c r="M33674" t="s">
        <v>49</v>
      </c>
      <c r="N33674"/>
      <c r="O33674"/>
      <c r="P33674" t="s">
        <v>154</v>
      </c>
      <c r="Q33674" t="s">
        <v>47</v>
      </c>
      <c r="R33674" t="s">
        <v>155</v>
      </c>
      <c r="S33674" t="s">
        <v>48</v>
      </c>
      <c r="T33674" t="s">
        <v>49</v>
      </c>
      <c r="U33674" t="s">
        <v>48</v>
      </c>
      <c r="V33674" t="s">
        <v>54</v>
      </c>
      <c r="W33674" t="s">
        <v>47</v>
      </c>
      <c r="X33674" t="s">
        <v>47</v>
      </c>
      <c r="Y33674" t="s">
        <v>78</v>
      </c>
      <c r="Z33674" t="s">
        <v>49</v>
      </c>
      <c r="AA33674" t="s">
        <v>49</v>
      </c>
      <c r="AB33674" t="s">
        <v>89</v>
      </c>
      <c r="AC33674" t="s">
        <v>47</v>
      </c>
      <c r="AD33674" t="s">
        <v>54</v>
      </c>
      <c r="AE33674" t="s">
        <v>90</v>
      </c>
      <c r="AF33674"/>
      <c r="AG33674" t="s">
        <v>132</v>
      </c>
      <c r="AH33674" t="s">
        <v>47</v>
      </c>
      <c r="AI33674" t="s">
        <v>47</v>
      </c>
      <c r="AJ33674"/>
      <c r="AK33674" t="s">
        <v>49</v>
      </c>
      <c r="AL33674" t="s">
        <v>49</v>
      </c>
      <c r="AM33674" t="s">
        <v>62</v>
      </c>
      <c r="AN33674" t="s">
        <v>94</v>
      </c>
      <c r="AO33674" t="n">
        <v>0.06</v>
      </c>
      <c r="AP33674" t="n">
        <v>0.76</v>
      </c>
      <c r="AQ33674" t="n">
        <v>9.26</v>
      </c>
      <c r="AR33674" t="n">
        <v>0.43</v>
      </c>
      <c r="AS33674" t="n">
        <v>3.02</v>
      </c>
      <c r="AT33674" t="n">
        <v>1.6</v>
      </c>
    </row>
    <row r="33675">
      <c r="A33675" t="n">
        <v>41104</v>
      </c>
      <c r="B33675" t="s">
        <v>72</v>
      </c>
      <c r="C33675" t="s">
        <v>47</v>
      </c>
      <c r="D33675" t="s">
        <v>47</v>
      </c>
      <c r="E33675" t="s">
        <v>48</v>
      </c>
      <c r="F33675" t="s">
        <v>49</v>
      </c>
      <c r="G33675" t="s">
        <v>49</v>
      </c>
      <c r="H33675" t="s">
        <v>73</v>
      </c>
      <c r="I33675" t="s">
        <v>48</v>
      </c>
      <c r="J33675" t="s">
        <v>51</v>
      </c>
      <c r="K33675" t="s">
        <v>47</v>
      </c>
      <c r="L33675" t="s">
        <v>52</v>
      </c>
      <c r="M33675" t="s">
        <v>49</v>
      </c>
      <c r="N33675"/>
      <c r="O33675"/>
      <c r="P33675" t="s">
        <v>154</v>
      </c>
      <c r="Q33675" t="s">
        <v>47</v>
      </c>
      <c r="R33675" t="s">
        <v>155</v>
      </c>
      <c r="S33675" t="s">
        <v>48</v>
      </c>
      <c r="T33675" t="s">
        <v>49</v>
      </c>
      <c r="U33675" t="s">
        <v>48</v>
      </c>
      <c r="V33675" t="s">
        <v>54</v>
      </c>
      <c r="W33675" t="s">
        <v>47</v>
      </c>
      <c r="X33675" t="s">
        <v>47</v>
      </c>
      <c r="Y33675" t="s">
        <v>78</v>
      </c>
      <c r="Z33675" t="s">
        <v>49</v>
      </c>
      <c r="AA33675" t="s">
        <v>49</v>
      </c>
      <c r="AB33675" t="s">
        <v>89</v>
      </c>
      <c r="AC33675" t="s">
        <v>47</v>
      </c>
      <c r="AD33675" t="s">
        <v>54</v>
      </c>
      <c r="AE33675" t="s">
        <v>90</v>
      </c>
      <c r="AF33675"/>
      <c r="AG33675" t="s">
        <v>132</v>
      </c>
      <c r="AH33675" t="s">
        <v>47</v>
      </c>
      <c r="AI33675" t="s">
        <v>47</v>
      </c>
      <c r="AJ33675"/>
      <c r="AK33675" t="s">
        <v>49</v>
      </c>
      <c r="AL33675" t="s">
        <v>49</v>
      </c>
      <c r="AM33675" t="s">
        <v>62</v>
      </c>
      <c r="AN33675" t="s">
        <v>94</v>
      </c>
      <c r="AO33675" t="n">
        <v>0.06</v>
      </c>
      <c r="AP33675" t="n">
        <v>0.99</v>
      </c>
      <c r="AQ33675" t="n">
        <v>20.66</v>
      </c>
      <c r="AR33675" t="n">
        <v>0.79</v>
      </c>
      <c r="AS33675" t="n">
        <v>16.16</v>
      </c>
      <c r="AT33675" t="n">
        <v>1.6</v>
      </c>
    </row>
    <row r="33676">
      <c r="A33676" t="n">
        <v>41105</v>
      </c>
      <c r="B33676" t="s">
        <v>72</v>
      </c>
      <c r="C33676" t="s">
        <v>47</v>
      </c>
      <c r="D33676" t="s">
        <v>47</v>
      </c>
      <c r="E33676" t="s">
        <v>48</v>
      </c>
      <c r="F33676" t="s">
        <v>49</v>
      </c>
      <c r="G33676" t="s">
        <v>49</v>
      </c>
      <c r="H33676" t="s">
        <v>73</v>
      </c>
      <c r="I33676" t="s">
        <v>48</v>
      </c>
      <c r="J33676" t="s">
        <v>51</v>
      </c>
      <c r="K33676" t="s">
        <v>47</v>
      </c>
      <c r="L33676" t="s">
        <v>52</v>
      </c>
      <c r="M33676" t="s">
        <v>49</v>
      </c>
      <c r="N33676"/>
      <c r="O33676"/>
      <c r="P33676" t="s">
        <v>154</v>
      </c>
      <c r="Q33676" t="s">
        <v>47</v>
      </c>
      <c r="R33676" t="s">
        <v>155</v>
      </c>
      <c r="S33676" t="s">
        <v>48</v>
      </c>
      <c r="T33676" t="s">
        <v>49</v>
      </c>
      <c r="U33676" t="s">
        <v>48</v>
      </c>
      <c r="V33676" t="s">
        <v>54</v>
      </c>
      <c r="W33676" t="s">
        <v>47</v>
      </c>
      <c r="X33676" t="s">
        <v>47</v>
      </c>
      <c r="Y33676" t="s">
        <v>78</v>
      </c>
      <c r="Z33676" t="s">
        <v>49</v>
      </c>
      <c r="AA33676" t="s">
        <v>49</v>
      </c>
      <c r="AB33676" t="s">
        <v>89</v>
      </c>
      <c r="AC33676" t="s">
        <v>47</v>
      </c>
      <c r="AD33676" t="s">
        <v>54</v>
      </c>
      <c r="AE33676" t="s">
        <v>90</v>
      </c>
      <c r="AF33676"/>
      <c r="AG33676" t="s">
        <v>132</v>
      </c>
      <c r="AH33676" t="s">
        <v>47</v>
      </c>
      <c r="AI33676" t="s">
        <v>47</v>
      </c>
      <c r="AJ33676"/>
      <c r="AK33676" t="s">
        <v>49</v>
      </c>
      <c r="AL33676" t="s">
        <v>49</v>
      </c>
      <c r="AM33676" t="s">
        <v>62</v>
      </c>
      <c r="AN33676" t="s">
        <v>94</v>
      </c>
      <c r="AO33676" t="n">
        <v>0.06</v>
      </c>
      <c r="AP33676" t="n">
        <v>0.97</v>
      </c>
      <c r="AQ33676" t="n">
        <v>19.69</v>
      </c>
      <c r="AR33676" t="n">
        <v>0.74</v>
      </c>
      <c r="AS33676" t="n">
        <v>14.13</v>
      </c>
      <c r="AT33676" t="n">
        <v>1.6</v>
      </c>
    </row>
    <row r="33677">
      <c r="A33677" t="n">
        <v>41106</v>
      </c>
      <c r="B33677" t="s">
        <v>72</v>
      </c>
      <c r="C33677" t="s">
        <v>47</v>
      </c>
      <c r="D33677" t="s">
        <v>47</v>
      </c>
      <c r="E33677" t="s">
        <v>48</v>
      </c>
      <c r="F33677" t="s">
        <v>49</v>
      </c>
      <c r="G33677" t="s">
        <v>49</v>
      </c>
      <c r="H33677" t="s">
        <v>73</v>
      </c>
      <c r="I33677" t="s">
        <v>48</v>
      </c>
      <c r="J33677" t="s">
        <v>51</v>
      </c>
      <c r="K33677" t="s">
        <v>47</v>
      </c>
      <c r="L33677" t="s">
        <v>52</v>
      </c>
      <c r="M33677" t="s">
        <v>49</v>
      </c>
      <c r="N33677"/>
      <c r="O33677"/>
      <c r="P33677" t="s">
        <v>154</v>
      </c>
      <c r="Q33677" t="s">
        <v>47</v>
      </c>
      <c r="R33677" t="s">
        <v>155</v>
      </c>
      <c r="S33677" t="s">
        <v>48</v>
      </c>
      <c r="T33677" t="s">
        <v>49</v>
      </c>
      <c r="U33677" t="s">
        <v>48</v>
      </c>
      <c r="V33677" t="s">
        <v>54</v>
      </c>
      <c r="W33677" t="s">
        <v>47</v>
      </c>
      <c r="X33677" t="s">
        <v>47</v>
      </c>
      <c r="Y33677" t="s">
        <v>78</v>
      </c>
      <c r="Z33677" t="s">
        <v>49</v>
      </c>
      <c r="AA33677" t="s">
        <v>49</v>
      </c>
      <c r="AB33677" t="s">
        <v>89</v>
      </c>
      <c r="AC33677" t="s">
        <v>47</v>
      </c>
      <c r="AD33677" t="s">
        <v>54</v>
      </c>
      <c r="AE33677" t="s">
        <v>90</v>
      </c>
      <c r="AF33677"/>
      <c r="AG33677" t="s">
        <v>132</v>
      </c>
      <c r="AH33677" t="s">
        <v>47</v>
      </c>
      <c r="AI33677" t="s">
        <v>47</v>
      </c>
      <c r="AJ33677"/>
      <c r="AK33677" t="s">
        <v>49</v>
      </c>
      <c r="AL33677" t="s">
        <v>49</v>
      </c>
      <c r="AM33677" t="s">
        <v>62</v>
      </c>
      <c r="AN33677" t="s">
        <v>94</v>
      </c>
      <c r="AO33677" t="n">
        <v>0.06</v>
      </c>
      <c r="AP33677" t="n">
        <v>0.87</v>
      </c>
      <c r="AQ33677" t="n">
        <v>18.02</v>
      </c>
      <c r="AR33677" t="n">
        <v>0.65</v>
      </c>
      <c r="AS33677" t="n">
        <v>10.19</v>
      </c>
      <c r="AT33677" t="n">
        <v>1.6</v>
      </c>
    </row>
    <row r="33678">
      <c r="A33678" t="n">
        <v>41107</v>
      </c>
      <c r="B33678" t="s">
        <v>72</v>
      </c>
      <c r="C33678" t="s">
        <v>47</v>
      </c>
      <c r="D33678" t="s">
        <v>47</v>
      </c>
      <c r="E33678" t="s">
        <v>48</v>
      </c>
      <c r="F33678" t="s">
        <v>49</v>
      </c>
      <c r="G33678" t="s">
        <v>49</v>
      </c>
      <c r="H33678" t="s">
        <v>73</v>
      </c>
      <c r="I33678" t="s">
        <v>48</v>
      </c>
      <c r="J33678" t="s">
        <v>51</v>
      </c>
      <c r="K33678" t="s">
        <v>47</v>
      </c>
      <c r="L33678" t="s">
        <v>52</v>
      </c>
      <c r="M33678" t="s">
        <v>49</v>
      </c>
      <c r="N33678"/>
      <c r="O33678"/>
      <c r="P33678" t="s">
        <v>154</v>
      </c>
      <c r="Q33678" t="s">
        <v>47</v>
      </c>
      <c r="R33678" t="s">
        <v>155</v>
      </c>
      <c r="S33678" t="s">
        <v>48</v>
      </c>
      <c r="T33678" t="s">
        <v>49</v>
      </c>
      <c r="U33678" t="s">
        <v>48</v>
      </c>
      <c r="V33678" t="s">
        <v>54</v>
      </c>
      <c r="W33678" t="s">
        <v>47</v>
      </c>
      <c r="X33678" t="s">
        <v>47</v>
      </c>
      <c r="Y33678" t="s">
        <v>78</v>
      </c>
      <c r="Z33678" t="s">
        <v>49</v>
      </c>
      <c r="AA33678" t="s">
        <v>49</v>
      </c>
      <c r="AB33678" t="s">
        <v>89</v>
      </c>
      <c r="AC33678" t="s">
        <v>47</v>
      </c>
      <c r="AD33678" t="s">
        <v>54</v>
      </c>
      <c r="AE33678" t="s">
        <v>90</v>
      </c>
      <c r="AF33678"/>
      <c r="AG33678" t="s">
        <v>132</v>
      </c>
      <c r="AH33678" t="s">
        <v>47</v>
      </c>
      <c r="AI33678" t="s">
        <v>47</v>
      </c>
      <c r="AJ33678"/>
      <c r="AK33678" t="s">
        <v>49</v>
      </c>
      <c r="AL33678" t="s">
        <v>49</v>
      </c>
      <c r="AM33678" t="s">
        <v>62</v>
      </c>
      <c r="AN33678" t="s">
        <v>94</v>
      </c>
      <c r="AO33678" t="n">
        <v>0.06</v>
      </c>
      <c r="AP33678" t="n">
        <v>0.99</v>
      </c>
      <c r="AQ33678" t="n">
        <v>20.66</v>
      </c>
      <c r="AR33678" t="n">
        <v>0.79</v>
      </c>
      <c r="AS33678" t="n">
        <v>16.16</v>
      </c>
      <c r="AT33678" t="n">
        <v>1.6</v>
      </c>
    </row>
    <row r="33679">
      <c r="A33679" t="n">
        <v>41108</v>
      </c>
      <c r="B33679" t="s">
        <v>72</v>
      </c>
      <c r="C33679" t="s">
        <v>47</v>
      </c>
      <c r="D33679" t="s">
        <v>47</v>
      </c>
      <c r="E33679" t="s">
        <v>48</v>
      </c>
      <c r="F33679" t="s">
        <v>49</v>
      </c>
      <c r="G33679" t="s">
        <v>49</v>
      </c>
      <c r="H33679" t="s">
        <v>73</v>
      </c>
      <c r="I33679" t="s">
        <v>48</v>
      </c>
      <c r="J33679" t="s">
        <v>51</v>
      </c>
      <c r="K33679" t="s">
        <v>47</v>
      </c>
      <c r="L33679" t="s">
        <v>52</v>
      </c>
      <c r="M33679" t="s">
        <v>49</v>
      </c>
      <c r="N33679"/>
      <c r="O33679"/>
      <c r="P33679" t="s">
        <v>154</v>
      </c>
      <c r="Q33679" t="s">
        <v>47</v>
      </c>
      <c r="R33679" t="s">
        <v>155</v>
      </c>
      <c r="S33679" t="s">
        <v>48</v>
      </c>
      <c r="T33679" t="s">
        <v>49</v>
      </c>
      <c r="U33679" t="s">
        <v>48</v>
      </c>
      <c r="V33679" t="s">
        <v>54</v>
      </c>
      <c r="W33679" t="s">
        <v>47</v>
      </c>
      <c r="X33679" t="s">
        <v>47</v>
      </c>
      <c r="Y33679" t="s">
        <v>78</v>
      </c>
      <c r="Z33679" t="s">
        <v>49</v>
      </c>
      <c r="AA33679" t="s">
        <v>49</v>
      </c>
      <c r="AB33679" t="s">
        <v>89</v>
      </c>
      <c r="AC33679" t="s">
        <v>47</v>
      </c>
      <c r="AD33679" t="s">
        <v>54</v>
      </c>
      <c r="AE33679" t="s">
        <v>90</v>
      </c>
      <c r="AF33679"/>
      <c r="AG33679" t="s">
        <v>132</v>
      </c>
      <c r="AH33679" t="s">
        <v>47</v>
      </c>
      <c r="AI33679" t="s">
        <v>47</v>
      </c>
      <c r="AJ33679"/>
      <c r="AK33679" t="s">
        <v>49</v>
      </c>
      <c r="AL33679" t="s">
        <v>49</v>
      </c>
      <c r="AM33679" t="s">
        <v>182</v>
      </c>
      <c r="AN33679" t="s">
        <v>94</v>
      </c>
      <c r="AO33679" t="n">
        <v>0.06</v>
      </c>
      <c r="AP33679" t="n">
        <v>0.98</v>
      </c>
      <c r="AQ33679" t="n">
        <v>19.74</v>
      </c>
      <c r="AR33679" t="n">
        <v>0.7</v>
      </c>
      <c r="AS33679" t="n">
        <v>13.54</v>
      </c>
      <c r="AT33679" t="n">
        <v>1.6</v>
      </c>
    </row>
    <row r="33680">
      <c r="A33680" t="n">
        <v>41109</v>
      </c>
      <c r="B33680" t="s">
        <v>72</v>
      </c>
      <c r="C33680" t="s">
        <v>47</v>
      </c>
      <c r="D33680" t="s">
        <v>47</v>
      </c>
      <c r="E33680" t="s">
        <v>48</v>
      </c>
      <c r="F33680" t="s">
        <v>49</v>
      </c>
      <c r="G33680" t="s">
        <v>49</v>
      </c>
      <c r="H33680" t="s">
        <v>73</v>
      </c>
      <c r="I33680" t="s">
        <v>48</v>
      </c>
      <c r="J33680" t="s">
        <v>51</v>
      </c>
      <c r="K33680" t="s">
        <v>47</v>
      </c>
      <c r="L33680" t="s">
        <v>52</v>
      </c>
      <c r="M33680" t="s">
        <v>49</v>
      </c>
      <c r="N33680"/>
      <c r="O33680"/>
      <c r="P33680" t="s">
        <v>76</v>
      </c>
      <c r="Q33680" t="s">
        <v>86</v>
      </c>
      <c r="R33680" t="s">
        <v>47</v>
      </c>
      <c r="S33680" t="s">
        <v>88</v>
      </c>
      <c r="T33680" t="s">
        <v>48</v>
      </c>
      <c r="U33680" t="s">
        <v>49</v>
      </c>
      <c r="V33680" t="s">
        <v>125</v>
      </c>
      <c r="W33680" t="s">
        <v>47</v>
      </c>
      <c r="X33680" t="s">
        <v>47</v>
      </c>
      <c r="Y33680" t="s">
        <v>52</v>
      </c>
      <c r="Z33680" t="s">
        <v>49</v>
      </c>
      <c r="AA33680" t="s">
        <v>49</v>
      </c>
      <c r="AB33680" t="s">
        <v>56</v>
      </c>
      <c r="AC33680" t="s">
        <v>47</v>
      </c>
      <c r="AD33680" t="s">
        <v>79</v>
      </c>
      <c r="AE33680" t="s">
        <v>58</v>
      </c>
      <c r="AF33680"/>
      <c r="AG33680" t="s">
        <v>239</v>
      </c>
      <c r="AH33680" t="s">
        <v>47</v>
      </c>
      <c r="AI33680" t="s">
        <v>47</v>
      </c>
      <c r="AJ33680"/>
      <c r="AK33680" t="s">
        <v>49</v>
      </c>
      <c r="AL33680" t="s">
        <v>49</v>
      </c>
      <c r="AM33680" t="s">
        <v>62</v>
      </c>
      <c r="AN33680" t="s">
        <v>94</v>
      </c>
      <c r="AO33680" t="n">
        <v>0.1</v>
      </c>
      <c r="AP33680" t="n">
        <v>1.06</v>
      </c>
      <c r="AQ33680" t="n">
        <v>24.8</v>
      </c>
      <c r="AR33680" t="n">
        <v>0.66</v>
      </c>
      <c r="AS33680" t="n">
        <v>17.3</v>
      </c>
      <c r="AT33680" t="n">
        <v>1.6</v>
      </c>
    </row>
    <row r="33681">
      <c r="A33681" t="n">
        <v>41110</v>
      </c>
      <c r="B33681" t="s">
        <v>72</v>
      </c>
      <c r="C33681" t="s">
        <v>47</v>
      </c>
      <c r="D33681" t="s">
        <v>47</v>
      </c>
      <c r="E33681" t="s">
        <v>48</v>
      </c>
      <c r="F33681" t="s">
        <v>49</v>
      </c>
      <c r="G33681" t="s">
        <v>49</v>
      </c>
      <c r="H33681" t="s">
        <v>73</v>
      </c>
      <c r="I33681" t="s">
        <v>48</v>
      </c>
      <c r="J33681" t="s">
        <v>51</v>
      </c>
      <c r="K33681" t="s">
        <v>47</v>
      </c>
      <c r="L33681" t="s">
        <v>52</v>
      </c>
      <c r="M33681" t="s">
        <v>49</v>
      </c>
      <c r="N33681"/>
      <c r="O33681"/>
      <c r="P33681" t="s">
        <v>76</v>
      </c>
      <c r="Q33681" t="s">
        <v>86</v>
      </c>
      <c r="R33681" t="s">
        <v>47</v>
      </c>
      <c r="S33681" t="s">
        <v>88</v>
      </c>
      <c r="T33681" t="s">
        <v>48</v>
      </c>
      <c r="U33681" t="s">
        <v>49</v>
      </c>
      <c r="V33681" t="s">
        <v>125</v>
      </c>
      <c r="W33681" t="s">
        <v>47</v>
      </c>
      <c r="X33681" t="s">
        <v>47</v>
      </c>
      <c r="Y33681" t="s">
        <v>52</v>
      </c>
      <c r="Z33681" t="s">
        <v>49</v>
      </c>
      <c r="AA33681" t="s">
        <v>49</v>
      </c>
      <c r="AB33681" t="s">
        <v>56</v>
      </c>
      <c r="AC33681" t="s">
        <v>47</v>
      </c>
      <c r="AD33681" t="s">
        <v>79</v>
      </c>
      <c r="AE33681" t="s">
        <v>58</v>
      </c>
      <c r="AF33681"/>
      <c r="AG33681" t="s">
        <v>239</v>
      </c>
      <c r="AH33681" t="s">
        <v>47</v>
      </c>
      <c r="AI33681" t="s">
        <v>47</v>
      </c>
      <c r="AJ33681"/>
      <c r="AK33681" t="s">
        <v>49</v>
      </c>
      <c r="AL33681" t="s">
        <v>49</v>
      </c>
      <c r="AM33681" t="s">
        <v>62</v>
      </c>
      <c r="AN33681" t="s">
        <v>94</v>
      </c>
      <c r="AO33681" t="n">
        <v>0.1</v>
      </c>
      <c r="AP33681" t="n">
        <v>1.08</v>
      </c>
      <c r="AQ33681" t="n">
        <v>25.3</v>
      </c>
      <c r="AR33681" t="n">
        <v>0.72</v>
      </c>
      <c r="AS33681" t="n">
        <v>19.8</v>
      </c>
      <c r="AT33681" t="n">
        <v>1.6</v>
      </c>
    </row>
    <row r="33682">
      <c r="A33682" t="n">
        <v>41111</v>
      </c>
      <c r="B33682" t="s">
        <v>72</v>
      </c>
      <c r="C33682" t="s">
        <v>47</v>
      </c>
      <c r="D33682" t="s">
        <v>47</v>
      </c>
      <c r="E33682" t="s">
        <v>48</v>
      </c>
      <c r="F33682" t="s">
        <v>49</v>
      </c>
      <c r="G33682" t="s">
        <v>49</v>
      </c>
      <c r="H33682" t="s">
        <v>73</v>
      </c>
      <c r="I33682" t="s">
        <v>48</v>
      </c>
      <c r="J33682" t="s">
        <v>51</v>
      </c>
      <c r="K33682" t="s">
        <v>47</v>
      </c>
      <c r="L33682" t="s">
        <v>52</v>
      </c>
      <c r="M33682" t="s">
        <v>49</v>
      </c>
      <c r="N33682"/>
      <c r="O33682"/>
      <c r="P33682" t="s">
        <v>53</v>
      </c>
      <c r="Q33682" t="s">
        <v>47</v>
      </c>
      <c r="R33682" t="s">
        <v>47</v>
      </c>
      <c r="S33682" t="s">
        <v>48</v>
      </c>
      <c r="T33682" t="s">
        <v>49</v>
      </c>
      <c r="U33682" t="s">
        <v>49</v>
      </c>
      <c r="V33682" t="s">
        <v>57</v>
      </c>
      <c r="W33682" t="s">
        <v>47</v>
      </c>
      <c r="X33682" t="s">
        <v>47</v>
      </c>
      <c r="Y33682" t="s">
        <v>169</v>
      </c>
      <c r="Z33682" t="s">
        <v>49</v>
      </c>
      <c r="AA33682" t="s">
        <v>49</v>
      </c>
      <c r="AB33682" t="s">
        <v>89</v>
      </c>
      <c r="AC33682" t="s">
        <v>47</v>
      </c>
      <c r="AD33682" t="s">
        <v>54</v>
      </c>
      <c r="AE33682" t="s">
        <v>90</v>
      </c>
      <c r="AF33682"/>
      <c r="AG33682" t="s">
        <v>138</v>
      </c>
      <c r="AH33682" t="s">
        <v>93</v>
      </c>
      <c r="AI33682" t="s">
        <v>47</v>
      </c>
      <c r="AJ33682"/>
      <c r="AK33682"/>
      <c r="AL33682" t="s">
        <v>49</v>
      </c>
      <c r="AM33682" t="s">
        <v>62</v>
      </c>
      <c r="AN33682" t="s">
        <v>94</v>
      </c>
      <c r="AO33682" t="n">
        <v>0.06</v>
      </c>
      <c r="AP33682" t="n">
        <v>1.03</v>
      </c>
      <c r="AQ33682" t="n">
        <v>16.18</v>
      </c>
      <c r="AR33682" t="n">
        <v>0.69</v>
      </c>
      <c r="AS33682" t="n">
        <v>11.5</v>
      </c>
      <c r="AT33682" t="n">
        <v>1.5</v>
      </c>
    </row>
    <row r="33683">
      <c r="A33683" t="n">
        <v>41112</v>
      </c>
      <c r="B33683" t="s">
        <v>72</v>
      </c>
      <c r="C33683" t="s">
        <v>47</v>
      </c>
      <c r="D33683" t="s">
        <v>47</v>
      </c>
      <c r="E33683" t="s">
        <v>48</v>
      </c>
      <c r="F33683" t="s">
        <v>49</v>
      </c>
      <c r="G33683" t="s">
        <v>49</v>
      </c>
      <c r="H33683" t="s">
        <v>73</v>
      </c>
      <c r="I33683" t="s">
        <v>48</v>
      </c>
      <c r="J33683" t="s">
        <v>51</v>
      </c>
      <c r="K33683" t="s">
        <v>47</v>
      </c>
      <c r="L33683" t="s">
        <v>52</v>
      </c>
      <c r="M33683" t="s">
        <v>49</v>
      </c>
      <c r="N33683"/>
      <c r="O33683"/>
      <c r="P33683" t="s">
        <v>53</v>
      </c>
      <c r="Q33683" t="s">
        <v>47</v>
      </c>
      <c r="R33683" t="s">
        <v>47</v>
      </c>
      <c r="S33683" t="s">
        <v>48</v>
      </c>
      <c r="T33683" t="s">
        <v>49</v>
      </c>
      <c r="U33683" t="s">
        <v>49</v>
      </c>
      <c r="V33683" t="s">
        <v>57</v>
      </c>
      <c r="W33683" t="s">
        <v>47</v>
      </c>
      <c r="X33683" t="s">
        <v>47</v>
      </c>
      <c r="Y33683" t="s">
        <v>105</v>
      </c>
      <c r="Z33683" t="s">
        <v>49</v>
      </c>
      <c r="AA33683" t="s">
        <v>49</v>
      </c>
      <c r="AB33683" t="s">
        <v>89</v>
      </c>
      <c r="AC33683" t="s">
        <v>47</v>
      </c>
      <c r="AD33683" t="s">
        <v>54</v>
      </c>
      <c r="AE33683" t="s">
        <v>4286</v>
      </c>
      <c r="AF33683"/>
      <c r="AG33683" t="s">
        <v>138</v>
      </c>
      <c r="AH33683" t="s">
        <v>93</v>
      </c>
      <c r="AI33683" t="s">
        <v>47</v>
      </c>
      <c r="AJ33683"/>
      <c r="AK33683"/>
      <c r="AL33683" t="s">
        <v>49</v>
      </c>
      <c r="AM33683" t="s">
        <v>62</v>
      </c>
      <c r="AN33683" t="s">
        <v>94</v>
      </c>
      <c r="AO33683" t="n">
        <v>0.06</v>
      </c>
      <c r="AP33683" t="n">
        <v>0.97</v>
      </c>
      <c r="AQ33683" t="n">
        <v>13.33</v>
      </c>
      <c r="AR33683" t="n">
        <v>0.55</v>
      </c>
      <c r="AS33683" t="n">
        <v>7.11</v>
      </c>
      <c r="AT33683" t="n">
        <v>1.5</v>
      </c>
    </row>
    <row r="33684">
      <c r="A33684" t="n">
        <v>41113</v>
      </c>
      <c r="B33684" t="s">
        <v>72</v>
      </c>
      <c r="C33684" t="s">
        <v>47</v>
      </c>
      <c r="D33684" t="s">
        <v>47</v>
      </c>
      <c r="E33684" t="s">
        <v>48</v>
      </c>
      <c r="F33684" t="s">
        <v>49</v>
      </c>
      <c r="G33684" t="s">
        <v>49</v>
      </c>
      <c r="H33684" t="s">
        <v>73</v>
      </c>
      <c r="I33684" t="s">
        <v>48</v>
      </c>
      <c r="J33684" t="s">
        <v>51</v>
      </c>
      <c r="K33684" t="s">
        <v>47</v>
      </c>
      <c r="L33684" t="s">
        <v>52</v>
      </c>
      <c r="M33684" t="s">
        <v>49</v>
      </c>
      <c r="N33684"/>
      <c r="O33684"/>
      <c r="P33684" t="s">
        <v>53</v>
      </c>
      <c r="Q33684" t="s">
        <v>47</v>
      </c>
      <c r="R33684" t="s">
        <v>47</v>
      </c>
      <c r="S33684" t="s">
        <v>48</v>
      </c>
      <c r="T33684" t="s">
        <v>49</v>
      </c>
      <c r="U33684" t="s">
        <v>49</v>
      </c>
      <c r="V33684" t="s">
        <v>57</v>
      </c>
      <c r="W33684" t="s">
        <v>47</v>
      </c>
      <c r="X33684" t="s">
        <v>47</v>
      </c>
      <c r="Y33684" t="s">
        <v>105</v>
      </c>
      <c r="Z33684" t="s">
        <v>49</v>
      </c>
      <c r="AA33684" t="s">
        <v>49</v>
      </c>
      <c r="AB33684" t="s">
        <v>89</v>
      </c>
      <c r="AC33684" t="s">
        <v>47</v>
      </c>
      <c r="AD33684" t="s">
        <v>54</v>
      </c>
      <c r="AE33684" t="s">
        <v>4286</v>
      </c>
      <c r="AF33684"/>
      <c r="AG33684" t="s">
        <v>138</v>
      </c>
      <c r="AH33684" t="s">
        <v>93</v>
      </c>
      <c r="AI33684" t="s">
        <v>47</v>
      </c>
      <c r="AJ33684"/>
      <c r="AK33684"/>
      <c r="AL33684" t="s">
        <v>49</v>
      </c>
      <c r="AM33684" t="s">
        <v>62</v>
      </c>
      <c r="AN33684" t="s">
        <v>94</v>
      </c>
      <c r="AO33684" t="n">
        <v>0.06</v>
      </c>
      <c r="AP33684" t="n">
        <v>0.93</v>
      </c>
      <c r="AQ33684" t="n">
        <v>15.73</v>
      </c>
      <c r="AR33684" t="n">
        <v>0.64</v>
      </c>
      <c r="AS33684" t="n">
        <v>9.36</v>
      </c>
      <c r="AT33684" t="n">
        <v>1.5</v>
      </c>
    </row>
    <row r="33685">
      <c r="A33685" t="n">
        <v>41114</v>
      </c>
      <c r="B33685" t="s">
        <v>72</v>
      </c>
      <c r="C33685" t="s">
        <v>47</v>
      </c>
      <c r="D33685" t="s">
        <v>47</v>
      </c>
      <c r="E33685" t="s">
        <v>48</v>
      </c>
      <c r="F33685" t="s">
        <v>49</v>
      </c>
      <c r="G33685" t="s">
        <v>49</v>
      </c>
      <c r="H33685" t="s">
        <v>73</v>
      </c>
      <c r="I33685" t="s">
        <v>48</v>
      </c>
      <c r="J33685" t="s">
        <v>51</v>
      </c>
      <c r="K33685" t="s">
        <v>47</v>
      </c>
      <c r="L33685" t="s">
        <v>52</v>
      </c>
      <c r="M33685" t="s">
        <v>49</v>
      </c>
      <c r="N33685"/>
      <c r="O33685"/>
      <c r="P33685" t="s">
        <v>53</v>
      </c>
      <c r="Q33685" t="s">
        <v>47</v>
      </c>
      <c r="R33685" t="s">
        <v>47</v>
      </c>
      <c r="S33685" t="s">
        <v>48</v>
      </c>
      <c r="T33685" t="s">
        <v>49</v>
      </c>
      <c r="U33685" t="s">
        <v>49</v>
      </c>
      <c r="V33685" t="s">
        <v>57</v>
      </c>
      <c r="W33685" t="s">
        <v>47</v>
      </c>
      <c r="X33685" t="s">
        <v>47</v>
      </c>
      <c r="Y33685" t="s">
        <v>105</v>
      </c>
      <c r="Z33685" t="s">
        <v>49</v>
      </c>
      <c r="AA33685" t="s">
        <v>49</v>
      </c>
      <c r="AB33685" t="s">
        <v>89</v>
      </c>
      <c r="AC33685" t="s">
        <v>47</v>
      </c>
      <c r="AD33685" t="s">
        <v>54</v>
      </c>
      <c r="AE33685" t="s">
        <v>4286</v>
      </c>
      <c r="AF33685"/>
      <c r="AG33685" t="s">
        <v>138</v>
      </c>
      <c r="AH33685" t="s">
        <v>93</v>
      </c>
      <c r="AI33685" t="s">
        <v>47</v>
      </c>
      <c r="AJ33685"/>
      <c r="AK33685"/>
      <c r="AL33685" t="s">
        <v>49</v>
      </c>
      <c r="AM33685" t="s">
        <v>62</v>
      </c>
      <c r="AN33685" t="s">
        <v>94</v>
      </c>
      <c r="AO33685" t="n">
        <v>0.06</v>
      </c>
      <c r="AP33685" t="n">
        <v>1.06</v>
      </c>
      <c r="AQ33685" t="n">
        <v>18.94</v>
      </c>
      <c r="AR33685" t="n">
        <v>0.77</v>
      </c>
      <c r="AS33685" t="n">
        <v>15.46</v>
      </c>
      <c r="AT33685" t="n">
        <v>1.5</v>
      </c>
    </row>
    <row r="33686">
      <c r="A33686" t="n">
        <v>41115</v>
      </c>
      <c r="B33686" t="s">
        <v>46</v>
      </c>
      <c r="C33686" t="s">
        <v>96</v>
      </c>
      <c r="D33686" t="s">
        <v>97</v>
      </c>
      <c r="E33686" t="s">
        <v>298</v>
      </c>
      <c r="F33686" t="s">
        <v>323</v>
      </c>
      <c r="G33686" t="s">
        <v>315</v>
      </c>
      <c r="H33686" t="s">
        <v>73</v>
      </c>
      <c r="I33686" t="s">
        <v>48</v>
      </c>
      <c r="J33686" t="s">
        <v>64</v>
      </c>
      <c r="K33686" t="s">
        <v>65</v>
      </c>
      <c r="L33686" t="s">
        <v>1150</v>
      </c>
      <c r="M33686" t="s">
        <v>1151</v>
      </c>
      <c r="N33686"/>
      <c r="O33686"/>
      <c r="P33686"/>
      <c r="Q33686" t="s">
        <v>47</v>
      </c>
      <c r="R33686" t="s">
        <v>47</v>
      </c>
      <c r="S33686"/>
      <c r="T33686" t="s">
        <v>49</v>
      </c>
      <c r="U33686" t="s">
        <v>49</v>
      </c>
      <c r="V33686"/>
      <c r="W33686" t="s">
        <v>47</v>
      </c>
      <c r="X33686" t="s">
        <v>47</v>
      </c>
      <c r="Y33686"/>
      <c r="Z33686" t="s">
        <v>49</v>
      </c>
      <c r="AA33686" t="s">
        <v>49</v>
      </c>
      <c r="AB33686" t="s">
        <v>56</v>
      </c>
      <c r="AC33686" t="s">
        <v>47</v>
      </c>
      <c r="AD33686"/>
      <c r="AE33686" t="s">
        <v>58</v>
      </c>
      <c r="AF33686"/>
      <c r="AG33686" t="s">
        <v>59</v>
      </c>
      <c r="AH33686" t="s">
        <v>289</v>
      </c>
      <c r="AI33686" t="s">
        <v>321</v>
      </c>
      <c r="AJ33686"/>
      <c r="AK33686"/>
      <c r="AL33686"/>
      <c r="AM33686" t="s">
        <v>62</v>
      </c>
      <c r="AN33686" t="s">
        <v>63</v>
      </c>
      <c r="AO33686" t="n">
        <v>0.1</v>
      </c>
      <c r="AP33686" t="n">
        <v>1.045</v>
      </c>
      <c r="AQ33686" t="n">
        <v>23.37</v>
      </c>
      <c r="AR33686" t="n">
        <v>0.787</v>
      </c>
      <c r="AS33686" t="n">
        <v>19.22</v>
      </c>
      <c r="AT33686"/>
    </row>
    <row r="33687">
      <c r="A33687" t="n">
        <v>41116</v>
      </c>
      <c r="B33687" t="s">
        <v>46</v>
      </c>
      <c r="C33687" t="s">
        <v>96</v>
      </c>
      <c r="D33687" t="s">
        <v>97</v>
      </c>
      <c r="E33687" t="s">
        <v>298</v>
      </c>
      <c r="F33687" t="s">
        <v>323</v>
      </c>
      <c r="G33687" t="s">
        <v>315</v>
      </c>
      <c r="H33687" t="s">
        <v>73</v>
      </c>
      <c r="I33687" t="s">
        <v>48</v>
      </c>
      <c r="J33687" t="s">
        <v>64</v>
      </c>
      <c r="K33687" t="s">
        <v>65</v>
      </c>
      <c r="L33687" t="s">
        <v>1150</v>
      </c>
      <c r="M33687" t="s">
        <v>1151</v>
      </c>
      <c r="N33687"/>
      <c r="O33687"/>
      <c r="P33687"/>
      <c r="Q33687" t="s">
        <v>47</v>
      </c>
      <c r="R33687" t="s">
        <v>47</v>
      </c>
      <c r="S33687"/>
      <c r="T33687" t="s">
        <v>49</v>
      </c>
      <c r="U33687" t="s">
        <v>49</v>
      </c>
      <c r="V33687"/>
      <c r="W33687" t="s">
        <v>47</v>
      </c>
      <c r="X33687" t="s">
        <v>47</v>
      </c>
      <c r="Y33687"/>
      <c r="Z33687" t="s">
        <v>49</v>
      </c>
      <c r="AA33687" t="s">
        <v>49</v>
      </c>
      <c r="AB33687" t="s">
        <v>56</v>
      </c>
      <c r="AC33687" t="s">
        <v>47</v>
      </c>
      <c r="AD33687"/>
      <c r="AE33687" t="s">
        <v>4287</v>
      </c>
      <c r="AF33687"/>
      <c r="AG33687" t="s">
        <v>59</v>
      </c>
      <c r="AH33687" t="s">
        <v>289</v>
      </c>
      <c r="AI33687" t="s">
        <v>321</v>
      </c>
      <c r="AJ33687"/>
      <c r="AK33687"/>
      <c r="AL33687"/>
      <c r="AM33687" t="s">
        <v>62</v>
      </c>
      <c r="AN33687" t="s">
        <v>63</v>
      </c>
      <c r="AO33687" t="n">
        <v>0.1</v>
      </c>
      <c r="AP33687" t="n">
        <v>1.042</v>
      </c>
      <c r="AQ33687" t="n">
        <v>23.31</v>
      </c>
      <c r="AR33687" t="n">
        <v>0.767</v>
      </c>
      <c r="AS33687" t="n">
        <v>18.62</v>
      </c>
      <c r="AT33687"/>
    </row>
    <row r="33688">
      <c r="A33688" t="n">
        <v>41117</v>
      </c>
      <c r="B33688" t="s">
        <v>46</v>
      </c>
      <c r="C33688" t="s">
        <v>96</v>
      </c>
      <c r="D33688" t="s">
        <v>97</v>
      </c>
      <c r="E33688" t="s">
        <v>298</v>
      </c>
      <c r="F33688" t="s">
        <v>323</v>
      </c>
      <c r="G33688" t="s">
        <v>315</v>
      </c>
      <c r="H33688" t="s">
        <v>73</v>
      </c>
      <c r="I33688" t="s">
        <v>48</v>
      </c>
      <c r="J33688" t="s">
        <v>64</v>
      </c>
      <c r="K33688" t="s">
        <v>65</v>
      </c>
      <c r="L33688" t="s">
        <v>1150</v>
      </c>
      <c r="M33688" t="s">
        <v>1151</v>
      </c>
      <c r="N33688"/>
      <c r="O33688"/>
      <c r="P33688"/>
      <c r="Q33688" t="s">
        <v>47</v>
      </c>
      <c r="R33688" t="s">
        <v>47</v>
      </c>
      <c r="S33688"/>
      <c r="T33688" t="s">
        <v>49</v>
      </c>
      <c r="U33688" t="s">
        <v>49</v>
      </c>
      <c r="V33688"/>
      <c r="W33688" t="s">
        <v>47</v>
      </c>
      <c r="X33688" t="s">
        <v>47</v>
      </c>
      <c r="Y33688"/>
      <c r="Z33688" t="s">
        <v>49</v>
      </c>
      <c r="AA33688" t="s">
        <v>49</v>
      </c>
      <c r="AB33688" t="s">
        <v>56</v>
      </c>
      <c r="AC33688" t="s">
        <v>47</v>
      </c>
      <c r="AD33688"/>
      <c r="AE33688" t="s">
        <v>58</v>
      </c>
      <c r="AF33688"/>
      <c r="AG33688" t="s">
        <v>59</v>
      </c>
      <c r="AH33688" t="s">
        <v>289</v>
      </c>
      <c r="AI33688" t="s">
        <v>321</v>
      </c>
      <c r="AJ33688"/>
      <c r="AK33688"/>
      <c r="AL33688"/>
      <c r="AM33688" t="s">
        <v>62</v>
      </c>
      <c r="AN33688" t="s">
        <v>63</v>
      </c>
      <c r="AO33688" t="n">
        <v>0.1</v>
      </c>
      <c r="AP33688" t="n">
        <v>0.795</v>
      </c>
      <c r="AQ33688" t="n">
        <v>21.73</v>
      </c>
      <c r="AR33688" t="n">
        <v>0.517</v>
      </c>
      <c r="AS33688" t="n">
        <v>8.92</v>
      </c>
      <c r="AT33688"/>
    </row>
    <row r="33689">
      <c r="A33689" t="n">
        <v>41118</v>
      </c>
      <c r="B33689" t="s">
        <v>46</v>
      </c>
      <c r="C33689" t="s">
        <v>96</v>
      </c>
      <c r="D33689" t="s">
        <v>97</v>
      </c>
      <c r="E33689" t="s">
        <v>298</v>
      </c>
      <c r="F33689" t="s">
        <v>323</v>
      </c>
      <c r="G33689" t="s">
        <v>315</v>
      </c>
      <c r="H33689" t="s">
        <v>73</v>
      </c>
      <c r="I33689" t="s">
        <v>48</v>
      </c>
      <c r="J33689" t="s">
        <v>64</v>
      </c>
      <c r="K33689" t="s">
        <v>65</v>
      </c>
      <c r="L33689" t="s">
        <v>1150</v>
      </c>
      <c r="M33689" t="s">
        <v>1151</v>
      </c>
      <c r="N33689"/>
      <c r="O33689"/>
      <c r="P33689"/>
      <c r="Q33689" t="s">
        <v>47</v>
      </c>
      <c r="R33689" t="s">
        <v>47</v>
      </c>
      <c r="S33689"/>
      <c r="T33689" t="s">
        <v>49</v>
      </c>
      <c r="U33689" t="s">
        <v>49</v>
      </c>
      <c r="V33689"/>
      <c r="W33689" t="s">
        <v>47</v>
      </c>
      <c r="X33689" t="s">
        <v>47</v>
      </c>
      <c r="Y33689"/>
      <c r="Z33689" t="s">
        <v>49</v>
      </c>
      <c r="AA33689" t="s">
        <v>49</v>
      </c>
      <c r="AB33689" t="s">
        <v>56</v>
      </c>
      <c r="AC33689" t="s">
        <v>47</v>
      </c>
      <c r="AD33689"/>
      <c r="AE33689" t="s">
        <v>4287</v>
      </c>
      <c r="AF33689"/>
      <c r="AG33689" t="s">
        <v>59</v>
      </c>
      <c r="AH33689" t="s">
        <v>289</v>
      </c>
      <c r="AI33689" t="s">
        <v>321</v>
      </c>
      <c r="AJ33689"/>
      <c r="AK33689"/>
      <c r="AL33689"/>
      <c r="AM33689" t="s">
        <v>62</v>
      </c>
      <c r="AN33689" t="s">
        <v>63</v>
      </c>
      <c r="AO33689" t="n">
        <v>0.1</v>
      </c>
      <c r="AP33689" t="n">
        <v>0.984</v>
      </c>
      <c r="AQ33689" t="n">
        <v>23.05</v>
      </c>
      <c r="AR33689" t="n">
        <v>0.627</v>
      </c>
      <c r="AS33689" t="n">
        <v>14.23</v>
      </c>
      <c r="AT33689"/>
    </row>
    <row r="33690">
      <c r="A33690" t="n">
        <v>41125</v>
      </c>
      <c r="B33690" t="s">
        <v>72</v>
      </c>
      <c r="C33690" t="s">
        <v>47</v>
      </c>
      <c r="D33690" t="s">
        <v>47</v>
      </c>
      <c r="E33690" t="s">
        <v>48</v>
      </c>
      <c r="F33690" t="s">
        <v>49</v>
      </c>
      <c r="G33690" t="s">
        <v>49</v>
      </c>
      <c r="H33690" t="s">
        <v>73</v>
      </c>
      <c r="I33690" t="s">
        <v>48</v>
      </c>
      <c r="J33690" t="s">
        <v>51</v>
      </c>
      <c r="K33690" t="s">
        <v>47</v>
      </c>
      <c r="L33690" t="s">
        <v>52</v>
      </c>
      <c r="M33690" t="s">
        <v>49</v>
      </c>
      <c r="N33690"/>
      <c r="O33690"/>
      <c r="P33690" t="s">
        <v>76</v>
      </c>
      <c r="Q33690" t="s">
        <v>86</v>
      </c>
      <c r="R33690" t="s">
        <v>47</v>
      </c>
      <c r="S33690" t="s">
        <v>103</v>
      </c>
      <c r="T33690" t="s">
        <v>48</v>
      </c>
      <c r="U33690" t="s">
        <v>49</v>
      </c>
      <c r="V33690" t="s">
        <v>84</v>
      </c>
      <c r="W33690" t="s">
        <v>47</v>
      </c>
      <c r="X33690" t="s">
        <v>47</v>
      </c>
      <c r="Y33690" t="s">
        <v>158</v>
      </c>
      <c r="Z33690" t="s">
        <v>49</v>
      </c>
      <c r="AA33690" t="s">
        <v>49</v>
      </c>
      <c r="AB33690" t="s">
        <v>56</v>
      </c>
      <c r="AC33690" t="s">
        <v>47</v>
      </c>
      <c r="AD33690" t="s">
        <v>78</v>
      </c>
      <c r="AE33690" t="s">
        <v>58</v>
      </c>
      <c r="AF33690"/>
      <c r="AG33690" t="s">
        <v>240</v>
      </c>
      <c r="AH33690" t="s">
        <v>47</v>
      </c>
      <c r="AI33690" t="s">
        <v>47</v>
      </c>
      <c r="AJ33690"/>
      <c r="AK33690" t="s">
        <v>49</v>
      </c>
      <c r="AL33690" t="s">
        <v>49</v>
      </c>
      <c r="AM33690" t="s">
        <v>62</v>
      </c>
      <c r="AN33690" t="s">
        <v>63</v>
      </c>
      <c r="AO33690" t="n">
        <v>0.12</v>
      </c>
      <c r="AP33690" t="n">
        <v>1.115</v>
      </c>
      <c r="AQ33690" t="n">
        <v>21.44</v>
      </c>
      <c r="AR33690" t="n">
        <v>0.746</v>
      </c>
      <c r="AS33690" t="n">
        <v>17.83</v>
      </c>
      <c r="AT33690" t="n">
        <v>1.6</v>
      </c>
    </row>
    <row r="33691">
      <c r="A33691" t="n">
        <v>41129</v>
      </c>
      <c r="B33691" t="s">
        <v>72</v>
      </c>
      <c r="C33691" t="s">
        <v>47</v>
      </c>
      <c r="D33691" t="s">
        <v>47</v>
      </c>
      <c r="E33691" t="s">
        <v>48</v>
      </c>
      <c r="F33691" t="s">
        <v>49</v>
      </c>
      <c r="G33691" t="s">
        <v>49</v>
      </c>
      <c r="H33691" t="s">
        <v>73</v>
      </c>
      <c r="I33691" t="s">
        <v>48</v>
      </c>
      <c r="J33691" t="s">
        <v>51</v>
      </c>
      <c r="K33691" t="s">
        <v>47</v>
      </c>
      <c r="L33691" t="s">
        <v>52</v>
      </c>
      <c r="M33691" t="s">
        <v>49</v>
      </c>
      <c r="N33691"/>
      <c r="O33691"/>
      <c r="P33691" t="s">
        <v>76</v>
      </c>
      <c r="Q33691" t="s">
        <v>47</v>
      </c>
      <c r="R33691" t="s">
        <v>47</v>
      </c>
      <c r="S33691" t="s">
        <v>48</v>
      </c>
      <c r="T33691" t="s">
        <v>49</v>
      </c>
      <c r="U33691" t="s">
        <v>49</v>
      </c>
      <c r="V33691" t="s">
        <v>168</v>
      </c>
      <c r="W33691" t="s">
        <v>47</v>
      </c>
      <c r="X33691" t="s">
        <v>47</v>
      </c>
      <c r="Y33691" t="s">
        <v>55</v>
      </c>
      <c r="Z33691" t="s">
        <v>49</v>
      </c>
      <c r="AA33691" t="s">
        <v>49</v>
      </c>
      <c r="AB33691" t="s">
        <v>89</v>
      </c>
      <c r="AC33691" t="s">
        <v>47</v>
      </c>
      <c r="AD33691" t="s">
        <v>256</v>
      </c>
      <c r="AE33691" t="s">
        <v>58</v>
      </c>
      <c r="AF33691"/>
      <c r="AG33691" t="s">
        <v>95</v>
      </c>
      <c r="AH33691" t="s">
        <v>47</v>
      </c>
      <c r="AI33691" t="s">
        <v>47</v>
      </c>
      <c r="AJ33691" t="s">
        <v>121</v>
      </c>
      <c r="AK33691" t="s">
        <v>49</v>
      </c>
      <c r="AL33691" t="s">
        <v>49</v>
      </c>
      <c r="AM33691" t="s">
        <v>62</v>
      </c>
      <c r="AN33691" t="s">
        <v>63</v>
      </c>
      <c r="AO33691" t="n">
        <v>0.0405</v>
      </c>
      <c r="AP33691" t="n">
        <v>0.89</v>
      </c>
      <c r="AQ33691" t="n">
        <v>16.4</v>
      </c>
      <c r="AR33691" t="n">
        <v>0.47</v>
      </c>
      <c r="AS33691" t="n">
        <v>6.68</v>
      </c>
      <c r="AT33691" t="n">
        <v>1.6</v>
      </c>
    </row>
    <row r="33692">
      <c r="A33692" t="n">
        <v>41130</v>
      </c>
      <c r="B33692" t="s">
        <v>72</v>
      </c>
      <c r="C33692" t="s">
        <v>47</v>
      </c>
      <c r="D33692" t="s">
        <v>47</v>
      </c>
      <c r="E33692" t="s">
        <v>48</v>
      </c>
      <c r="F33692" t="s">
        <v>49</v>
      </c>
      <c r="G33692" t="s">
        <v>49</v>
      </c>
      <c r="H33692" t="s">
        <v>73</v>
      </c>
      <c r="I33692" t="s">
        <v>48</v>
      </c>
      <c r="J33692" t="s">
        <v>51</v>
      </c>
      <c r="K33692" t="s">
        <v>47</v>
      </c>
      <c r="L33692" t="s">
        <v>52</v>
      </c>
      <c r="M33692" t="s">
        <v>49</v>
      </c>
      <c r="N33692"/>
      <c r="O33692"/>
      <c r="P33692" t="s">
        <v>4288</v>
      </c>
      <c r="Q33692" t="s">
        <v>47</v>
      </c>
      <c r="R33692" t="s">
        <v>47</v>
      </c>
      <c r="S33692" t="s">
        <v>48</v>
      </c>
      <c r="T33692" t="s">
        <v>49</v>
      </c>
      <c r="U33692" t="s">
        <v>49</v>
      </c>
      <c r="V33692" t="s">
        <v>168</v>
      </c>
      <c r="W33692" t="s">
        <v>47</v>
      </c>
      <c r="X33692" t="s">
        <v>47</v>
      </c>
      <c r="Y33692" t="s">
        <v>55</v>
      </c>
      <c r="Z33692" t="s">
        <v>49</v>
      </c>
      <c r="AA33692" t="s">
        <v>49</v>
      </c>
      <c r="AB33692" t="s">
        <v>89</v>
      </c>
      <c r="AC33692" t="s">
        <v>47</v>
      </c>
      <c r="AD33692" t="s">
        <v>256</v>
      </c>
      <c r="AE33692" t="s">
        <v>58</v>
      </c>
      <c r="AF33692"/>
      <c r="AG33692" t="s">
        <v>95</v>
      </c>
      <c r="AH33692" t="s">
        <v>47</v>
      </c>
      <c r="AI33692" t="s">
        <v>47</v>
      </c>
      <c r="AJ33692" t="s">
        <v>121</v>
      </c>
      <c r="AK33692" t="s">
        <v>49</v>
      </c>
      <c r="AL33692" t="s">
        <v>49</v>
      </c>
      <c r="AM33692" t="s">
        <v>62</v>
      </c>
      <c r="AN33692" t="s">
        <v>63</v>
      </c>
      <c r="AO33692" t="n">
        <v>0.0405</v>
      </c>
      <c r="AP33692" t="n">
        <v>1.07</v>
      </c>
      <c r="AQ33692" t="n">
        <v>22.8</v>
      </c>
      <c r="AR33692" t="n">
        <v>0.62</v>
      </c>
      <c r="AS33692" t="n">
        <v>15.12</v>
      </c>
      <c r="AT33692" t="n">
        <v>1.6</v>
      </c>
    </row>
    <row r="33693">
      <c r="A33693" t="n">
        <v>41131</v>
      </c>
      <c r="B33693" t="s">
        <v>46</v>
      </c>
      <c r="C33693" t="s">
        <v>47</v>
      </c>
      <c r="D33693" t="s">
        <v>47</v>
      </c>
      <c r="E33693" t="s">
        <v>48</v>
      </c>
      <c r="F33693" t="s">
        <v>49</v>
      </c>
      <c r="G33693" t="s">
        <v>49</v>
      </c>
      <c r="H33693" t="s">
        <v>73</v>
      </c>
      <c r="I33693" t="s">
        <v>48</v>
      </c>
      <c r="J33693" t="s">
        <v>51</v>
      </c>
      <c r="K33693" t="s">
        <v>47</v>
      </c>
      <c r="L33693" t="s">
        <v>52</v>
      </c>
      <c r="M33693" t="s">
        <v>49</v>
      </c>
      <c r="N33693"/>
      <c r="O33693"/>
      <c r="P33693" t="s">
        <v>76</v>
      </c>
      <c r="Q33693" t="s">
        <v>218</v>
      </c>
      <c r="R33693" t="s">
        <v>335</v>
      </c>
      <c r="S33693" t="s">
        <v>103</v>
      </c>
      <c r="T33693" t="s">
        <v>48</v>
      </c>
      <c r="U33693" t="s">
        <v>48</v>
      </c>
      <c r="V33693" t="s">
        <v>124</v>
      </c>
      <c r="W33693" t="s">
        <v>47</v>
      </c>
      <c r="X33693" t="s">
        <v>54</v>
      </c>
      <c r="Y33693" t="s">
        <v>91</v>
      </c>
      <c r="Z33693" t="s">
        <v>49</v>
      </c>
      <c r="AA33693" t="s">
        <v>158</v>
      </c>
      <c r="AB33693" t="s">
        <v>56</v>
      </c>
      <c r="AC33693" t="s">
        <v>47</v>
      </c>
      <c r="AD33693" t="s">
        <v>54</v>
      </c>
      <c r="AE33693" t="s">
        <v>159</v>
      </c>
      <c r="AF33693"/>
      <c r="AG33693" t="s">
        <v>239</v>
      </c>
      <c r="AH33693" t="s">
        <v>47</v>
      </c>
      <c r="AI33693" t="s">
        <v>47</v>
      </c>
      <c r="AJ33693"/>
      <c r="AK33693" t="s">
        <v>49</v>
      </c>
      <c r="AL33693" t="s">
        <v>49</v>
      </c>
      <c r="AM33693" t="s">
        <v>62</v>
      </c>
      <c r="AN33693" t="s">
        <v>94</v>
      </c>
      <c r="AO33693" t="n">
        <v>0.04</v>
      </c>
      <c r="AP33693" t="n">
        <v>0.88</v>
      </c>
      <c r="AQ33693" t="n">
        <v>17.2</v>
      </c>
      <c r="AR33693" t="n">
        <v>0.565</v>
      </c>
      <c r="AS33693" t="n">
        <v>12.9</v>
      </c>
      <c r="AT33693" t="n">
        <v>1.75</v>
      </c>
    </row>
    <row r="33694">
      <c r="A33694" t="n">
        <v>41132</v>
      </c>
      <c r="B33694" t="s">
        <v>46</v>
      </c>
      <c r="C33694" t="s">
        <v>47</v>
      </c>
      <c r="D33694" t="s">
        <v>47</v>
      </c>
      <c r="E33694" t="s">
        <v>48</v>
      </c>
      <c r="F33694" t="s">
        <v>49</v>
      </c>
      <c r="G33694" t="s">
        <v>49</v>
      </c>
      <c r="H33694" t="s">
        <v>73</v>
      </c>
      <c r="I33694" t="s">
        <v>48</v>
      </c>
      <c r="J33694" t="s">
        <v>64</v>
      </c>
      <c r="K33694" t="s">
        <v>65</v>
      </c>
      <c r="L33694" t="s">
        <v>109</v>
      </c>
      <c r="M33694" t="s">
        <v>191</v>
      </c>
      <c r="N33694"/>
      <c r="O33694"/>
      <c r="P33694" t="s">
        <v>76</v>
      </c>
      <c r="Q33694" t="s">
        <v>218</v>
      </c>
      <c r="R33694" t="s">
        <v>335</v>
      </c>
      <c r="S33694" t="s">
        <v>103</v>
      </c>
      <c r="T33694" t="s">
        <v>48</v>
      </c>
      <c r="U33694" t="s">
        <v>48</v>
      </c>
      <c r="V33694" t="s">
        <v>124</v>
      </c>
      <c r="W33694" t="s">
        <v>47</v>
      </c>
      <c r="X33694" t="s">
        <v>54</v>
      </c>
      <c r="Y33694" t="s">
        <v>91</v>
      </c>
      <c r="Z33694" t="s">
        <v>49</v>
      </c>
      <c r="AA33694" t="s">
        <v>158</v>
      </c>
      <c r="AB33694" t="s">
        <v>56</v>
      </c>
      <c r="AC33694" t="s">
        <v>47</v>
      </c>
      <c r="AD33694" t="s">
        <v>54</v>
      </c>
      <c r="AE33694" t="s">
        <v>159</v>
      </c>
      <c r="AF33694"/>
      <c r="AG33694" t="s">
        <v>239</v>
      </c>
      <c r="AH33694" t="s">
        <v>47</v>
      </c>
      <c r="AI33694" t="s">
        <v>47</v>
      </c>
      <c r="AJ33694"/>
      <c r="AK33694" t="s">
        <v>49</v>
      </c>
      <c r="AL33694" t="s">
        <v>49</v>
      </c>
      <c r="AM33694" t="s">
        <v>62</v>
      </c>
      <c r="AN33694" t="s">
        <v>94</v>
      </c>
      <c r="AO33694" t="n">
        <v>0.04</v>
      </c>
      <c r="AP33694" t="n">
        <v>0.96</v>
      </c>
      <c r="AQ33694" t="n">
        <v>15.23</v>
      </c>
      <c r="AR33694" t="n">
        <v>0.66</v>
      </c>
      <c r="AS33694" t="n">
        <v>9.63</v>
      </c>
      <c r="AT33694" t="n">
        <v>1.79</v>
      </c>
    </row>
    <row r="33695">
      <c r="A33695" t="n">
        <v>41133</v>
      </c>
      <c r="B33695" t="s">
        <v>46</v>
      </c>
      <c r="C33695" t="s">
        <v>47</v>
      </c>
      <c r="D33695" t="s">
        <v>47</v>
      </c>
      <c r="E33695" t="s">
        <v>48</v>
      </c>
      <c r="F33695" t="s">
        <v>49</v>
      </c>
      <c r="G33695" t="s">
        <v>49</v>
      </c>
      <c r="H33695" t="s">
        <v>73</v>
      </c>
      <c r="I33695" t="s">
        <v>48</v>
      </c>
      <c r="J33695" t="s">
        <v>64</v>
      </c>
      <c r="K33695" t="s">
        <v>65</v>
      </c>
      <c r="L33695" t="s">
        <v>66</v>
      </c>
      <c r="M33695" t="s">
        <v>67</v>
      </c>
      <c r="N33695"/>
      <c r="O33695"/>
      <c r="P33695" t="s">
        <v>76</v>
      </c>
      <c r="Q33695" t="s">
        <v>218</v>
      </c>
      <c r="R33695" t="s">
        <v>335</v>
      </c>
      <c r="S33695" t="s">
        <v>103</v>
      </c>
      <c r="T33695" t="s">
        <v>48</v>
      </c>
      <c r="U33695" t="s">
        <v>48</v>
      </c>
      <c r="V33695" t="s">
        <v>124</v>
      </c>
      <c r="W33695" t="s">
        <v>47</v>
      </c>
      <c r="X33695" t="s">
        <v>54</v>
      </c>
      <c r="Y33695" t="s">
        <v>91</v>
      </c>
      <c r="Z33695" t="s">
        <v>49</v>
      </c>
      <c r="AA33695" t="s">
        <v>158</v>
      </c>
      <c r="AB33695" t="s">
        <v>56</v>
      </c>
      <c r="AC33695" t="s">
        <v>47</v>
      </c>
      <c r="AD33695" t="s">
        <v>54</v>
      </c>
      <c r="AE33695" t="s">
        <v>159</v>
      </c>
      <c r="AF33695"/>
      <c r="AG33695" t="s">
        <v>239</v>
      </c>
      <c r="AH33695" t="s">
        <v>47</v>
      </c>
      <c r="AI33695" t="s">
        <v>47</v>
      </c>
      <c r="AJ33695"/>
      <c r="AK33695" t="s">
        <v>49</v>
      </c>
      <c r="AL33695" t="s">
        <v>49</v>
      </c>
      <c r="AM33695" t="s">
        <v>62</v>
      </c>
      <c r="AN33695" t="s">
        <v>94</v>
      </c>
      <c r="AO33695" t="n">
        <v>0.04</v>
      </c>
      <c r="AP33695" t="n">
        <v>1.06</v>
      </c>
      <c r="AQ33695" t="n">
        <v>15.54</v>
      </c>
      <c r="AR33695" t="n">
        <v>0.713</v>
      </c>
      <c r="AS33695" t="n">
        <v>11.81</v>
      </c>
      <c r="AT33695"/>
    </row>
    <row r="33696">
      <c r="A33696" t="n">
        <v>41134</v>
      </c>
      <c r="B33696" t="s">
        <v>46</v>
      </c>
      <c r="C33696" t="s">
        <v>47</v>
      </c>
      <c r="D33696" t="s">
        <v>47</v>
      </c>
      <c r="E33696" t="s">
        <v>48</v>
      </c>
      <c r="F33696" t="s">
        <v>49</v>
      </c>
      <c r="G33696" t="s">
        <v>49</v>
      </c>
      <c r="H33696" t="s">
        <v>73</v>
      </c>
      <c r="I33696" t="s">
        <v>48</v>
      </c>
      <c r="J33696" t="s">
        <v>64</v>
      </c>
      <c r="K33696" t="s">
        <v>65</v>
      </c>
      <c r="L33696" t="s">
        <v>110</v>
      </c>
      <c r="M33696" t="s">
        <v>111</v>
      </c>
      <c r="N33696"/>
      <c r="O33696"/>
      <c r="P33696" t="s">
        <v>76</v>
      </c>
      <c r="Q33696" t="s">
        <v>218</v>
      </c>
      <c r="R33696" t="s">
        <v>335</v>
      </c>
      <c r="S33696" t="s">
        <v>103</v>
      </c>
      <c r="T33696" t="s">
        <v>48</v>
      </c>
      <c r="U33696" t="s">
        <v>48</v>
      </c>
      <c r="V33696" t="s">
        <v>124</v>
      </c>
      <c r="W33696" t="s">
        <v>47</v>
      </c>
      <c r="X33696" t="s">
        <v>54</v>
      </c>
      <c r="Y33696" t="s">
        <v>91</v>
      </c>
      <c r="Z33696" t="s">
        <v>49</v>
      </c>
      <c r="AA33696" t="s">
        <v>158</v>
      </c>
      <c r="AB33696" t="s">
        <v>56</v>
      </c>
      <c r="AC33696" t="s">
        <v>47</v>
      </c>
      <c r="AD33696" t="s">
        <v>54</v>
      </c>
      <c r="AE33696" t="s">
        <v>159</v>
      </c>
      <c r="AF33696"/>
      <c r="AG33696" t="s">
        <v>239</v>
      </c>
      <c r="AH33696" t="s">
        <v>47</v>
      </c>
      <c r="AI33696" t="s">
        <v>47</v>
      </c>
      <c r="AJ33696"/>
      <c r="AK33696" t="s">
        <v>49</v>
      </c>
      <c r="AL33696" t="s">
        <v>49</v>
      </c>
      <c r="AM33696" t="s">
        <v>62</v>
      </c>
      <c r="AN33696" t="s">
        <v>94</v>
      </c>
      <c r="AO33696" t="n">
        <v>0.04</v>
      </c>
      <c r="AP33696" t="n">
        <v>1.12</v>
      </c>
      <c r="AQ33696" t="n">
        <v>16.36</v>
      </c>
      <c r="AR33696" t="n">
        <v>0.769</v>
      </c>
      <c r="AS33696" t="n">
        <v>15.9</v>
      </c>
      <c r="AT33696" t="n">
        <v>1.84</v>
      </c>
    </row>
    <row r="33697">
      <c r="A33697" t="n">
        <v>41135</v>
      </c>
      <c r="B33697" t="s">
        <v>72</v>
      </c>
      <c r="C33697" t="s">
        <v>47</v>
      </c>
      <c r="D33697" t="s">
        <v>47</v>
      </c>
      <c r="E33697" t="s">
        <v>48</v>
      </c>
      <c r="F33697" t="s">
        <v>49</v>
      </c>
      <c r="G33697" t="s">
        <v>49</v>
      </c>
      <c r="H33697" t="s">
        <v>73</v>
      </c>
      <c r="I33697" t="s">
        <v>48</v>
      </c>
      <c r="J33697" t="s">
        <v>51</v>
      </c>
      <c r="K33697" t="s">
        <v>47</v>
      </c>
      <c r="L33697" t="s">
        <v>52</v>
      </c>
      <c r="M33697" t="s">
        <v>49</v>
      </c>
      <c r="N33697"/>
      <c r="O33697"/>
      <c r="P33697" t="s">
        <v>76</v>
      </c>
      <c r="Q33697" t="s">
        <v>86</v>
      </c>
      <c r="R33697" t="s">
        <v>47</v>
      </c>
      <c r="S33697"/>
      <c r="T33697"/>
      <c r="U33697" t="s">
        <v>49</v>
      </c>
      <c r="V33697" t="s">
        <v>54</v>
      </c>
      <c r="W33697" t="s">
        <v>47</v>
      </c>
      <c r="X33697" t="s">
        <v>47</v>
      </c>
      <c r="Y33697" t="s">
        <v>55</v>
      </c>
      <c r="Z33697" t="s">
        <v>49</v>
      </c>
      <c r="AA33697" t="s">
        <v>49</v>
      </c>
      <c r="AB33697" t="s">
        <v>56</v>
      </c>
      <c r="AC33697" t="s">
        <v>47</v>
      </c>
      <c r="AD33697" t="s">
        <v>78</v>
      </c>
      <c r="AE33697" t="s">
        <v>58</v>
      </c>
      <c r="AF33697"/>
      <c r="AG33697" t="s">
        <v>59</v>
      </c>
      <c r="AH33697" t="s">
        <v>60</v>
      </c>
      <c r="AI33697" t="s">
        <v>47</v>
      </c>
      <c r="AJ33697"/>
      <c r="AK33697"/>
      <c r="AL33697" t="s">
        <v>49</v>
      </c>
      <c r="AM33697" t="s">
        <v>62</v>
      </c>
      <c r="AN33697" t="s">
        <v>63</v>
      </c>
      <c r="AO33697" t="n">
        <v>0.12</v>
      </c>
      <c r="AP33697" t="n">
        <v>0.814</v>
      </c>
      <c r="AQ33697" t="n">
        <v>10.39</v>
      </c>
      <c r="AR33697" t="n">
        <v>0.704</v>
      </c>
      <c r="AS33697" t="n">
        <v>5.96</v>
      </c>
      <c r="AT33697" t="n">
        <v>1.6</v>
      </c>
    </row>
    <row r="33698">
      <c r="A33698" t="n">
        <v>41136</v>
      </c>
      <c r="B33698" t="s">
        <v>72</v>
      </c>
      <c r="C33698" t="s">
        <v>47</v>
      </c>
      <c r="D33698" t="s">
        <v>47</v>
      </c>
      <c r="E33698" t="s">
        <v>48</v>
      </c>
      <c r="F33698" t="s">
        <v>49</v>
      </c>
      <c r="G33698" t="s">
        <v>49</v>
      </c>
      <c r="H33698" t="s">
        <v>73</v>
      </c>
      <c r="I33698" t="s">
        <v>48</v>
      </c>
      <c r="J33698" t="s">
        <v>51</v>
      </c>
      <c r="K33698" t="s">
        <v>47</v>
      </c>
      <c r="L33698" t="s">
        <v>52</v>
      </c>
      <c r="M33698" t="s">
        <v>49</v>
      </c>
      <c r="N33698"/>
      <c r="O33698"/>
      <c r="P33698" t="s">
        <v>76</v>
      </c>
      <c r="Q33698" t="s">
        <v>86</v>
      </c>
      <c r="R33698" t="s">
        <v>47</v>
      </c>
      <c r="S33698"/>
      <c r="T33698"/>
      <c r="U33698" t="s">
        <v>49</v>
      </c>
      <c r="V33698" t="s">
        <v>54</v>
      </c>
      <c r="W33698" t="s">
        <v>47</v>
      </c>
      <c r="X33698" t="s">
        <v>47</v>
      </c>
      <c r="Y33698" t="s">
        <v>55</v>
      </c>
      <c r="Z33698" t="s">
        <v>49</v>
      </c>
      <c r="AA33698" t="s">
        <v>49</v>
      </c>
      <c r="AB33698" t="s">
        <v>56</v>
      </c>
      <c r="AC33698" t="s">
        <v>47</v>
      </c>
      <c r="AD33698" t="s">
        <v>78</v>
      </c>
      <c r="AE33698" t="s">
        <v>58</v>
      </c>
      <c r="AF33698"/>
      <c r="AG33698" t="s">
        <v>59</v>
      </c>
      <c r="AH33698" t="s">
        <v>60</v>
      </c>
      <c r="AI33698" t="s">
        <v>47</v>
      </c>
      <c r="AJ33698"/>
      <c r="AK33698"/>
      <c r="AL33698" t="s">
        <v>49</v>
      </c>
      <c r="AM33698" t="s">
        <v>62</v>
      </c>
      <c r="AN33698" t="s">
        <v>63</v>
      </c>
      <c r="AO33698" t="n">
        <v>0.12</v>
      </c>
      <c r="AP33698" t="n">
        <v>0.806</v>
      </c>
      <c r="AQ33698" t="n">
        <v>11.26</v>
      </c>
      <c r="AR33698" t="n">
        <v>0.701</v>
      </c>
      <c r="AS33698" t="n">
        <v>6.37</v>
      </c>
      <c r="AT33698" t="n">
        <v>1.6</v>
      </c>
    </row>
    <row r="33699">
      <c r="A33699" t="n">
        <v>41137</v>
      </c>
      <c r="B33699" t="s">
        <v>72</v>
      </c>
      <c r="C33699" t="s">
        <v>47</v>
      </c>
      <c r="D33699" t="s">
        <v>47</v>
      </c>
      <c r="E33699" t="s">
        <v>48</v>
      </c>
      <c r="F33699" t="s">
        <v>49</v>
      </c>
      <c r="G33699" t="s">
        <v>49</v>
      </c>
      <c r="H33699" t="s">
        <v>73</v>
      </c>
      <c r="I33699" t="s">
        <v>48</v>
      </c>
      <c r="J33699" t="s">
        <v>51</v>
      </c>
      <c r="K33699" t="s">
        <v>47</v>
      </c>
      <c r="L33699" t="s">
        <v>52</v>
      </c>
      <c r="M33699" t="s">
        <v>49</v>
      </c>
      <c r="N33699"/>
      <c r="O33699"/>
      <c r="P33699" t="s">
        <v>76</v>
      </c>
      <c r="Q33699" t="s">
        <v>86</v>
      </c>
      <c r="R33699" t="s">
        <v>47</v>
      </c>
      <c r="S33699"/>
      <c r="T33699"/>
      <c r="U33699" t="s">
        <v>49</v>
      </c>
      <c r="V33699" t="s">
        <v>54</v>
      </c>
      <c r="W33699" t="s">
        <v>47</v>
      </c>
      <c r="X33699" t="s">
        <v>47</v>
      </c>
      <c r="Y33699" t="s">
        <v>55</v>
      </c>
      <c r="Z33699" t="s">
        <v>49</v>
      </c>
      <c r="AA33699" t="s">
        <v>49</v>
      </c>
      <c r="AB33699" t="s">
        <v>56</v>
      </c>
      <c r="AC33699" t="s">
        <v>47</v>
      </c>
      <c r="AD33699" t="s">
        <v>78</v>
      </c>
      <c r="AE33699" t="s">
        <v>58</v>
      </c>
      <c r="AF33699"/>
      <c r="AG33699" t="s">
        <v>59</v>
      </c>
      <c r="AH33699" t="s">
        <v>60</v>
      </c>
      <c r="AI33699" t="s">
        <v>47</v>
      </c>
      <c r="AJ33699"/>
      <c r="AK33699"/>
      <c r="AL33699" t="s">
        <v>49</v>
      </c>
      <c r="AM33699" t="s">
        <v>62</v>
      </c>
      <c r="AN33699" t="s">
        <v>63</v>
      </c>
      <c r="AO33699" t="n">
        <v>0.12</v>
      </c>
      <c r="AP33699" t="n">
        <v>0.822</v>
      </c>
      <c r="AQ33699" t="n">
        <v>12.23</v>
      </c>
      <c r="AR33699" t="n">
        <v>0.683</v>
      </c>
      <c r="AS33699" t="n">
        <v>6.86</v>
      </c>
      <c r="AT33699" t="n">
        <v>1.6</v>
      </c>
    </row>
    <row r="33700">
      <c r="A33700" t="n">
        <v>41138</v>
      </c>
      <c r="B33700" t="s">
        <v>72</v>
      </c>
      <c r="C33700" t="s">
        <v>47</v>
      </c>
      <c r="D33700" t="s">
        <v>47</v>
      </c>
      <c r="E33700" t="s">
        <v>48</v>
      </c>
      <c r="F33700" t="s">
        <v>49</v>
      </c>
      <c r="G33700" t="s">
        <v>49</v>
      </c>
      <c r="H33700" t="s">
        <v>73</v>
      </c>
      <c r="I33700" t="s">
        <v>48</v>
      </c>
      <c r="J33700" t="s">
        <v>51</v>
      </c>
      <c r="K33700" t="s">
        <v>47</v>
      </c>
      <c r="L33700" t="s">
        <v>52</v>
      </c>
      <c r="M33700" t="s">
        <v>49</v>
      </c>
      <c r="N33700"/>
      <c r="O33700"/>
      <c r="P33700" t="s">
        <v>76</v>
      </c>
      <c r="Q33700" t="s">
        <v>86</v>
      </c>
      <c r="R33700" t="s">
        <v>47</v>
      </c>
      <c r="S33700"/>
      <c r="T33700"/>
      <c r="U33700" t="s">
        <v>49</v>
      </c>
      <c r="V33700" t="s">
        <v>54</v>
      </c>
      <c r="W33700" t="s">
        <v>47</v>
      </c>
      <c r="X33700" t="s">
        <v>47</v>
      </c>
      <c r="Y33700" t="s">
        <v>55</v>
      </c>
      <c r="Z33700" t="s">
        <v>49</v>
      </c>
      <c r="AA33700" t="s">
        <v>49</v>
      </c>
      <c r="AB33700" t="s">
        <v>56</v>
      </c>
      <c r="AC33700" t="s">
        <v>47</v>
      </c>
      <c r="AD33700" t="s">
        <v>78</v>
      </c>
      <c r="AE33700" t="s">
        <v>58</v>
      </c>
      <c r="AF33700"/>
      <c r="AG33700" t="s">
        <v>59</v>
      </c>
      <c r="AH33700" t="s">
        <v>60</v>
      </c>
      <c r="AI33700" t="s">
        <v>47</v>
      </c>
      <c r="AJ33700"/>
      <c r="AK33700"/>
      <c r="AL33700" t="s">
        <v>49</v>
      </c>
      <c r="AM33700" t="s">
        <v>62</v>
      </c>
      <c r="AN33700" t="s">
        <v>63</v>
      </c>
      <c r="AO33700" t="n">
        <v>0.12</v>
      </c>
      <c r="AP33700" t="n">
        <v>0.811</v>
      </c>
      <c r="AQ33700" t="n">
        <v>12.51</v>
      </c>
      <c r="AR33700" t="n">
        <v>0.686</v>
      </c>
      <c r="AS33700" t="n">
        <v>6.97</v>
      </c>
      <c r="AT33700" t="n">
        <v>1.6</v>
      </c>
    </row>
    <row r="33701">
      <c r="A33701" t="n">
        <v>41139</v>
      </c>
      <c r="B33701" t="s">
        <v>72</v>
      </c>
      <c r="C33701" t="s">
        <v>47</v>
      </c>
      <c r="D33701" t="s">
        <v>47</v>
      </c>
      <c r="E33701" t="s">
        <v>48</v>
      </c>
      <c r="F33701" t="s">
        <v>49</v>
      </c>
      <c r="G33701" t="s">
        <v>49</v>
      </c>
      <c r="H33701" t="s">
        <v>73</v>
      </c>
      <c r="I33701" t="s">
        <v>48</v>
      </c>
      <c r="J33701" t="s">
        <v>51</v>
      </c>
      <c r="K33701" t="s">
        <v>47</v>
      </c>
      <c r="L33701" t="s">
        <v>52</v>
      </c>
      <c r="M33701" t="s">
        <v>49</v>
      </c>
      <c r="N33701"/>
      <c r="O33701"/>
      <c r="P33701" t="s">
        <v>76</v>
      </c>
      <c r="Q33701" t="s">
        <v>86</v>
      </c>
      <c r="R33701" t="s">
        <v>47</v>
      </c>
      <c r="S33701"/>
      <c r="T33701"/>
      <c r="U33701" t="s">
        <v>49</v>
      </c>
      <c r="V33701" t="s">
        <v>54</v>
      </c>
      <c r="W33701" t="s">
        <v>47</v>
      </c>
      <c r="X33701" t="s">
        <v>47</v>
      </c>
      <c r="Y33701" t="s">
        <v>55</v>
      </c>
      <c r="Z33701" t="s">
        <v>49</v>
      </c>
      <c r="AA33701" t="s">
        <v>49</v>
      </c>
      <c r="AB33701" t="s">
        <v>56</v>
      </c>
      <c r="AC33701" t="s">
        <v>47</v>
      </c>
      <c r="AD33701" t="s">
        <v>78</v>
      </c>
      <c r="AE33701" t="s">
        <v>58</v>
      </c>
      <c r="AF33701"/>
      <c r="AG33701" t="s">
        <v>59</v>
      </c>
      <c r="AH33701" t="s">
        <v>60</v>
      </c>
      <c r="AI33701" t="s">
        <v>47</v>
      </c>
      <c r="AJ33701"/>
      <c r="AK33701"/>
      <c r="AL33701" t="s">
        <v>49</v>
      </c>
      <c r="AM33701" t="s">
        <v>62</v>
      </c>
      <c r="AN33701" t="s">
        <v>63</v>
      </c>
      <c r="AO33701" t="n">
        <v>0.12</v>
      </c>
      <c r="AP33701" t="n">
        <v>0.819</v>
      </c>
      <c r="AQ33701" t="n">
        <v>13.79</v>
      </c>
      <c r="AR33701" t="n">
        <v>0.676</v>
      </c>
      <c r="AS33701" t="n">
        <v>7.63</v>
      </c>
      <c r="AT33701" t="n">
        <v>1.6</v>
      </c>
    </row>
    <row r="33702">
      <c r="A33702" t="n">
        <v>41140</v>
      </c>
      <c r="B33702" t="s">
        <v>72</v>
      </c>
      <c r="C33702" t="s">
        <v>47</v>
      </c>
      <c r="D33702" t="s">
        <v>47</v>
      </c>
      <c r="E33702" t="s">
        <v>48</v>
      </c>
      <c r="F33702" t="s">
        <v>49</v>
      </c>
      <c r="G33702" t="s">
        <v>49</v>
      </c>
      <c r="H33702" t="s">
        <v>73</v>
      </c>
      <c r="I33702" t="s">
        <v>48</v>
      </c>
      <c r="J33702" t="s">
        <v>51</v>
      </c>
      <c r="K33702" t="s">
        <v>47</v>
      </c>
      <c r="L33702" t="s">
        <v>52</v>
      </c>
      <c r="M33702" t="s">
        <v>49</v>
      </c>
      <c r="N33702" t="s">
        <v>74</v>
      </c>
      <c r="O33702"/>
      <c r="P33702" t="s">
        <v>76</v>
      </c>
      <c r="Q33702" t="s">
        <v>47</v>
      </c>
      <c r="R33702" t="s">
        <v>47</v>
      </c>
      <c r="S33702" t="s">
        <v>48</v>
      </c>
      <c r="T33702" t="s">
        <v>49</v>
      </c>
      <c r="U33702" t="s">
        <v>49</v>
      </c>
      <c r="V33702" t="s">
        <v>54</v>
      </c>
      <c r="W33702" t="s">
        <v>47</v>
      </c>
      <c r="X33702" t="s">
        <v>47</v>
      </c>
      <c r="Y33702" t="s">
        <v>78</v>
      </c>
      <c r="Z33702" t="s">
        <v>49</v>
      </c>
      <c r="AA33702" t="s">
        <v>49</v>
      </c>
      <c r="AB33702" t="s">
        <v>56</v>
      </c>
      <c r="AC33702" t="s">
        <v>47</v>
      </c>
      <c r="AD33702" t="s">
        <v>79</v>
      </c>
      <c r="AE33702" t="s">
        <v>143</v>
      </c>
      <c r="AF33702"/>
      <c r="AG33702" t="s">
        <v>95</v>
      </c>
      <c r="AH33702" t="s">
        <v>47</v>
      </c>
      <c r="AI33702" t="s">
        <v>47</v>
      </c>
      <c r="AJ33702" t="s">
        <v>105</v>
      </c>
      <c r="AK33702" t="s">
        <v>49</v>
      </c>
      <c r="AL33702" t="s">
        <v>49</v>
      </c>
      <c r="AM33702" t="s">
        <v>62</v>
      </c>
      <c r="AN33702" t="s">
        <v>94</v>
      </c>
      <c r="AO33702" t="n">
        <v>0.13</v>
      </c>
      <c r="AP33702" t="n">
        <v>0.78</v>
      </c>
      <c r="AQ33702" t="n">
        <v>19.6</v>
      </c>
      <c r="AR33702" t="n">
        <v>0.6</v>
      </c>
      <c r="AS33702" t="n">
        <v>9</v>
      </c>
      <c r="AT33702" t="n">
        <v>1.6</v>
      </c>
    </row>
    <row r="33703">
      <c r="A33703" t="n">
        <v>41141</v>
      </c>
      <c r="B33703" t="s">
        <v>72</v>
      </c>
      <c r="C33703" t="s">
        <v>47</v>
      </c>
      <c r="D33703" t="s">
        <v>47</v>
      </c>
      <c r="E33703" t="s">
        <v>48</v>
      </c>
      <c r="F33703" t="s">
        <v>49</v>
      </c>
      <c r="G33703" t="s">
        <v>49</v>
      </c>
      <c r="H33703" t="s">
        <v>73</v>
      </c>
      <c r="I33703" t="s">
        <v>48</v>
      </c>
      <c r="J33703" t="s">
        <v>51</v>
      </c>
      <c r="K33703" t="s">
        <v>47</v>
      </c>
      <c r="L33703" t="s">
        <v>52</v>
      </c>
      <c r="M33703" t="s">
        <v>49</v>
      </c>
      <c r="N33703" t="s">
        <v>74</v>
      </c>
      <c r="O33703"/>
      <c r="P33703" t="s">
        <v>76</v>
      </c>
      <c r="Q33703" t="s">
        <v>47</v>
      </c>
      <c r="R33703" t="s">
        <v>47</v>
      </c>
      <c r="S33703" t="s">
        <v>48</v>
      </c>
      <c r="T33703" t="s">
        <v>49</v>
      </c>
      <c r="U33703" t="s">
        <v>49</v>
      </c>
      <c r="V33703" t="s">
        <v>54</v>
      </c>
      <c r="W33703" t="s">
        <v>47</v>
      </c>
      <c r="X33703" t="s">
        <v>47</v>
      </c>
      <c r="Y33703" t="s">
        <v>78</v>
      </c>
      <c r="Z33703" t="s">
        <v>49</v>
      </c>
      <c r="AA33703" t="s">
        <v>49</v>
      </c>
      <c r="AB33703" t="s">
        <v>56</v>
      </c>
      <c r="AC33703" t="s">
        <v>47</v>
      </c>
      <c r="AD33703" t="s">
        <v>79</v>
      </c>
      <c r="AE33703" t="s">
        <v>143</v>
      </c>
      <c r="AF33703"/>
      <c r="AG33703" t="s">
        <v>95</v>
      </c>
      <c r="AH33703" t="s">
        <v>47</v>
      </c>
      <c r="AI33703" t="s">
        <v>47</v>
      </c>
      <c r="AJ33703" t="s">
        <v>114</v>
      </c>
      <c r="AK33703" t="s">
        <v>49</v>
      </c>
      <c r="AL33703" t="s">
        <v>49</v>
      </c>
      <c r="AM33703" t="s">
        <v>62</v>
      </c>
      <c r="AN33703" t="s">
        <v>94</v>
      </c>
      <c r="AO33703" t="n">
        <v>0.13</v>
      </c>
      <c r="AP33703" t="n">
        <v>0.88</v>
      </c>
      <c r="AQ33703" t="n">
        <v>20.1</v>
      </c>
      <c r="AR33703" t="n">
        <v>0.71</v>
      </c>
      <c r="AS33703" t="n">
        <v>12.4</v>
      </c>
      <c r="AT33703" t="n">
        <v>1.6</v>
      </c>
    </row>
    <row r="33704">
      <c r="A33704" t="n">
        <v>41142</v>
      </c>
      <c r="B33704" t="s">
        <v>72</v>
      </c>
      <c r="C33704" t="s">
        <v>47</v>
      </c>
      <c r="D33704" t="s">
        <v>47</v>
      </c>
      <c r="E33704" t="s">
        <v>48</v>
      </c>
      <c r="F33704" t="s">
        <v>49</v>
      </c>
      <c r="G33704" t="s">
        <v>49</v>
      </c>
      <c r="H33704" t="s">
        <v>73</v>
      </c>
      <c r="I33704" t="s">
        <v>48</v>
      </c>
      <c r="J33704" t="s">
        <v>51</v>
      </c>
      <c r="K33704" t="s">
        <v>47</v>
      </c>
      <c r="L33704" t="s">
        <v>52</v>
      </c>
      <c r="M33704" t="s">
        <v>49</v>
      </c>
      <c r="N33704" t="s">
        <v>74</v>
      </c>
      <c r="O33704"/>
      <c r="P33704" t="s">
        <v>76</v>
      </c>
      <c r="Q33704" t="s">
        <v>47</v>
      </c>
      <c r="R33704" t="s">
        <v>47</v>
      </c>
      <c r="S33704" t="s">
        <v>48</v>
      </c>
      <c r="T33704" t="s">
        <v>49</v>
      </c>
      <c r="U33704" t="s">
        <v>49</v>
      </c>
      <c r="V33704" t="s">
        <v>54</v>
      </c>
      <c r="W33704" t="s">
        <v>47</v>
      </c>
      <c r="X33704" t="s">
        <v>47</v>
      </c>
      <c r="Y33704" t="s">
        <v>78</v>
      </c>
      <c r="Z33704" t="s">
        <v>49</v>
      </c>
      <c r="AA33704" t="s">
        <v>49</v>
      </c>
      <c r="AB33704" t="s">
        <v>56</v>
      </c>
      <c r="AC33704" t="s">
        <v>47</v>
      </c>
      <c r="AD33704" t="s">
        <v>79</v>
      </c>
      <c r="AE33704" t="s">
        <v>143</v>
      </c>
      <c r="AF33704"/>
      <c r="AG33704" t="s">
        <v>95</v>
      </c>
      <c r="AH33704" t="s">
        <v>47</v>
      </c>
      <c r="AI33704" t="s">
        <v>47</v>
      </c>
      <c r="AJ33704" t="s">
        <v>169</v>
      </c>
      <c r="AK33704" t="s">
        <v>49</v>
      </c>
      <c r="AL33704" t="s">
        <v>49</v>
      </c>
      <c r="AM33704" t="s">
        <v>62</v>
      </c>
      <c r="AN33704" t="s">
        <v>94</v>
      </c>
      <c r="AO33704" t="n">
        <v>0.13</v>
      </c>
      <c r="AP33704" t="n">
        <v>0.9</v>
      </c>
      <c r="AQ33704" t="n">
        <v>20.5</v>
      </c>
      <c r="AR33704" t="n">
        <v>0.72</v>
      </c>
      <c r="AS33704" t="n">
        <v>13.1</v>
      </c>
      <c r="AT33704" t="n">
        <v>1.6</v>
      </c>
    </row>
    <row r="33705">
      <c r="A33705" t="n">
        <v>41143</v>
      </c>
      <c r="B33705" t="s">
        <v>72</v>
      </c>
      <c r="C33705" t="s">
        <v>47</v>
      </c>
      <c r="D33705" t="s">
        <v>47</v>
      </c>
      <c r="E33705" t="s">
        <v>48</v>
      </c>
      <c r="F33705" t="s">
        <v>49</v>
      </c>
      <c r="G33705" t="s">
        <v>49</v>
      </c>
      <c r="H33705" t="s">
        <v>73</v>
      </c>
      <c r="I33705" t="s">
        <v>48</v>
      </c>
      <c r="J33705" t="s">
        <v>51</v>
      </c>
      <c r="K33705" t="s">
        <v>47</v>
      </c>
      <c r="L33705" t="s">
        <v>52</v>
      </c>
      <c r="M33705" t="s">
        <v>49</v>
      </c>
      <c r="N33705" t="s">
        <v>74</v>
      </c>
      <c r="O33705"/>
      <c r="P33705" t="s">
        <v>76</v>
      </c>
      <c r="Q33705" t="s">
        <v>47</v>
      </c>
      <c r="R33705" t="s">
        <v>47</v>
      </c>
      <c r="S33705" t="s">
        <v>48</v>
      </c>
      <c r="T33705" t="s">
        <v>49</v>
      </c>
      <c r="U33705" t="s">
        <v>49</v>
      </c>
      <c r="V33705" t="s">
        <v>54</v>
      </c>
      <c r="W33705" t="s">
        <v>47</v>
      </c>
      <c r="X33705" t="s">
        <v>47</v>
      </c>
      <c r="Y33705" t="s">
        <v>78</v>
      </c>
      <c r="Z33705" t="s">
        <v>49</v>
      </c>
      <c r="AA33705" t="s">
        <v>49</v>
      </c>
      <c r="AB33705" t="s">
        <v>56</v>
      </c>
      <c r="AC33705" t="s">
        <v>47</v>
      </c>
      <c r="AD33705" t="s">
        <v>79</v>
      </c>
      <c r="AE33705" t="s">
        <v>143</v>
      </c>
      <c r="AF33705"/>
      <c r="AG33705" t="s">
        <v>95</v>
      </c>
      <c r="AH33705" t="s">
        <v>47</v>
      </c>
      <c r="AI33705" t="s">
        <v>47</v>
      </c>
      <c r="AJ33705" t="s">
        <v>78</v>
      </c>
      <c r="AK33705" t="s">
        <v>49</v>
      </c>
      <c r="AL33705" t="s">
        <v>49</v>
      </c>
      <c r="AM33705" t="s">
        <v>62</v>
      </c>
      <c r="AN33705" t="s">
        <v>94</v>
      </c>
      <c r="AO33705" t="n">
        <v>0.13</v>
      </c>
      <c r="AP33705" t="n">
        <v>0.89</v>
      </c>
      <c r="AQ33705" t="n">
        <v>20.5</v>
      </c>
      <c r="AR33705" t="n">
        <v>0.73</v>
      </c>
      <c r="AS33705" t="n">
        <v>13.4</v>
      </c>
      <c r="AT33705" t="n">
        <v>1.6</v>
      </c>
    </row>
    <row r="33706">
      <c r="A33706" t="n">
        <v>41144</v>
      </c>
      <c r="B33706" t="s">
        <v>72</v>
      </c>
      <c r="C33706" t="s">
        <v>47</v>
      </c>
      <c r="D33706" t="s">
        <v>47</v>
      </c>
      <c r="E33706" t="s">
        <v>48</v>
      </c>
      <c r="F33706" t="s">
        <v>49</v>
      </c>
      <c r="G33706" t="s">
        <v>49</v>
      </c>
      <c r="H33706" t="s">
        <v>73</v>
      </c>
      <c r="I33706" t="s">
        <v>48</v>
      </c>
      <c r="J33706" t="s">
        <v>51</v>
      </c>
      <c r="K33706" t="s">
        <v>47</v>
      </c>
      <c r="L33706" t="s">
        <v>52</v>
      </c>
      <c r="M33706" t="s">
        <v>49</v>
      </c>
      <c r="N33706" t="s">
        <v>74</v>
      </c>
      <c r="O33706"/>
      <c r="P33706" t="s">
        <v>76</v>
      </c>
      <c r="Q33706" t="s">
        <v>47</v>
      </c>
      <c r="R33706" t="s">
        <v>47</v>
      </c>
      <c r="S33706" t="s">
        <v>48</v>
      </c>
      <c r="T33706" t="s">
        <v>49</v>
      </c>
      <c r="U33706" t="s">
        <v>49</v>
      </c>
      <c r="V33706" t="s">
        <v>54</v>
      </c>
      <c r="W33706" t="s">
        <v>47</v>
      </c>
      <c r="X33706" t="s">
        <v>47</v>
      </c>
      <c r="Y33706" t="s">
        <v>78</v>
      </c>
      <c r="Z33706" t="s">
        <v>49</v>
      </c>
      <c r="AA33706" t="s">
        <v>49</v>
      </c>
      <c r="AB33706" t="s">
        <v>56</v>
      </c>
      <c r="AC33706" t="s">
        <v>47</v>
      </c>
      <c r="AD33706" t="s">
        <v>79</v>
      </c>
      <c r="AE33706" t="s">
        <v>143</v>
      </c>
      <c r="AF33706"/>
      <c r="AG33706" t="s">
        <v>95</v>
      </c>
      <c r="AH33706" t="s">
        <v>47</v>
      </c>
      <c r="AI33706" t="s">
        <v>47</v>
      </c>
      <c r="AJ33706" t="s">
        <v>79</v>
      </c>
      <c r="AK33706" t="s">
        <v>49</v>
      </c>
      <c r="AL33706" t="s">
        <v>49</v>
      </c>
      <c r="AM33706" t="s">
        <v>62</v>
      </c>
      <c r="AN33706" t="s">
        <v>94</v>
      </c>
      <c r="AO33706" t="n">
        <v>0.13</v>
      </c>
      <c r="AP33706" t="n">
        <v>0.89</v>
      </c>
      <c r="AQ33706" t="n">
        <v>20</v>
      </c>
      <c r="AR33706" t="n">
        <v>0.74</v>
      </c>
      <c r="AS33706" t="n">
        <v>12.4</v>
      </c>
      <c r="AT33706" t="n">
        <v>1.6</v>
      </c>
    </row>
    <row r="33707">
      <c r="A33707" t="n">
        <v>41145</v>
      </c>
      <c r="B33707" t="s">
        <v>72</v>
      </c>
      <c r="C33707" t="s">
        <v>47</v>
      </c>
      <c r="D33707" t="s">
        <v>47</v>
      </c>
      <c r="E33707" t="s">
        <v>48</v>
      </c>
      <c r="F33707" t="s">
        <v>49</v>
      </c>
      <c r="G33707" t="s">
        <v>49</v>
      </c>
      <c r="H33707" t="s">
        <v>73</v>
      </c>
      <c r="I33707" t="s">
        <v>48</v>
      </c>
      <c r="J33707" t="s">
        <v>51</v>
      </c>
      <c r="K33707" t="s">
        <v>47</v>
      </c>
      <c r="L33707" t="s">
        <v>52</v>
      </c>
      <c r="M33707" t="s">
        <v>49</v>
      </c>
      <c r="N33707"/>
      <c r="O33707"/>
      <c r="P33707" t="s">
        <v>76</v>
      </c>
      <c r="Q33707" t="s">
        <v>218</v>
      </c>
      <c r="R33707" t="s">
        <v>155</v>
      </c>
      <c r="S33707" t="s">
        <v>103</v>
      </c>
      <c r="T33707" t="s">
        <v>48</v>
      </c>
      <c r="U33707" t="s">
        <v>48</v>
      </c>
      <c r="V33707" t="s">
        <v>54</v>
      </c>
      <c r="W33707" t="s">
        <v>47</v>
      </c>
      <c r="X33707" t="s">
        <v>54</v>
      </c>
      <c r="Y33707" t="s">
        <v>130</v>
      </c>
      <c r="Z33707" t="s">
        <v>49</v>
      </c>
      <c r="AA33707" t="s">
        <v>121</v>
      </c>
      <c r="AB33707" t="s">
        <v>89</v>
      </c>
      <c r="AC33707" t="s">
        <v>47</v>
      </c>
      <c r="AD33707" t="s">
        <v>54</v>
      </c>
      <c r="AE33707" t="s">
        <v>90</v>
      </c>
      <c r="AF33707" t="s">
        <v>91</v>
      </c>
      <c r="AG33707" t="s">
        <v>138</v>
      </c>
      <c r="AH33707" t="s">
        <v>93</v>
      </c>
      <c r="AI33707" t="s">
        <v>47</v>
      </c>
      <c r="AJ33707"/>
      <c r="AK33707" t="s">
        <v>241</v>
      </c>
      <c r="AL33707" t="s">
        <v>49</v>
      </c>
      <c r="AM33707" t="s">
        <v>62</v>
      </c>
      <c r="AN33707" t="s">
        <v>94</v>
      </c>
      <c r="AO33707" t="n">
        <v>0.1</v>
      </c>
      <c r="AP33707" t="n">
        <v>1.04</v>
      </c>
      <c r="AQ33707" t="n">
        <v>19.36</v>
      </c>
      <c r="AR33707" t="n">
        <v>0.652</v>
      </c>
      <c r="AS33707" t="n">
        <v>13.14</v>
      </c>
      <c r="AT33707" t="n">
        <v>1.6</v>
      </c>
    </row>
    <row r="33708">
      <c r="A33708" t="n">
        <v>41146</v>
      </c>
      <c r="B33708" t="s">
        <v>72</v>
      </c>
      <c r="C33708" t="s">
        <v>47</v>
      </c>
      <c r="D33708" t="s">
        <v>47</v>
      </c>
      <c r="E33708" t="s">
        <v>48</v>
      </c>
      <c r="F33708" t="s">
        <v>49</v>
      </c>
      <c r="G33708" t="s">
        <v>49</v>
      </c>
      <c r="H33708" t="s">
        <v>73</v>
      </c>
      <c r="I33708" t="s">
        <v>48</v>
      </c>
      <c r="J33708" t="s">
        <v>51</v>
      </c>
      <c r="K33708" t="s">
        <v>47</v>
      </c>
      <c r="L33708" t="s">
        <v>52</v>
      </c>
      <c r="M33708" t="s">
        <v>49</v>
      </c>
      <c r="N33708"/>
      <c r="O33708"/>
      <c r="P33708" t="s">
        <v>76</v>
      </c>
      <c r="Q33708" t="s">
        <v>218</v>
      </c>
      <c r="R33708" t="s">
        <v>155</v>
      </c>
      <c r="S33708" t="s">
        <v>103</v>
      </c>
      <c r="T33708" t="s">
        <v>48</v>
      </c>
      <c r="U33708" t="s">
        <v>48</v>
      </c>
      <c r="V33708" t="s">
        <v>54</v>
      </c>
      <c r="W33708" t="s">
        <v>47</v>
      </c>
      <c r="X33708" t="s">
        <v>54</v>
      </c>
      <c r="Y33708" t="s">
        <v>130</v>
      </c>
      <c r="Z33708" t="s">
        <v>49</v>
      </c>
      <c r="AA33708" t="s">
        <v>121</v>
      </c>
      <c r="AB33708" t="s">
        <v>89</v>
      </c>
      <c r="AC33708" t="s">
        <v>47</v>
      </c>
      <c r="AD33708" t="s">
        <v>54</v>
      </c>
      <c r="AE33708" t="s">
        <v>90</v>
      </c>
      <c r="AF33708" t="s">
        <v>91</v>
      </c>
      <c r="AG33708" t="s">
        <v>138</v>
      </c>
      <c r="AH33708" t="s">
        <v>93</v>
      </c>
      <c r="AI33708" t="s">
        <v>47</v>
      </c>
      <c r="AJ33708"/>
      <c r="AK33708" t="s">
        <v>241</v>
      </c>
      <c r="AL33708" t="s">
        <v>49</v>
      </c>
      <c r="AM33708" t="s">
        <v>62</v>
      </c>
      <c r="AN33708" t="s">
        <v>94</v>
      </c>
      <c r="AO33708" t="n">
        <v>0.1</v>
      </c>
      <c r="AP33708" t="n">
        <v>1.033</v>
      </c>
      <c r="AQ33708" t="n">
        <v>17.74</v>
      </c>
      <c r="AR33708" t="n">
        <v>0.668</v>
      </c>
      <c r="AS33708" t="n">
        <v>12.31</v>
      </c>
      <c r="AT33708" t="n">
        <v>1.6</v>
      </c>
    </row>
    <row r="33709">
      <c r="A33709" t="n">
        <v>41151</v>
      </c>
      <c r="B33709" t="s">
        <v>72</v>
      </c>
      <c r="C33709" t="s">
        <v>47</v>
      </c>
      <c r="D33709" t="s">
        <v>47</v>
      </c>
      <c r="E33709" t="s">
        <v>48</v>
      </c>
      <c r="F33709" t="s">
        <v>49</v>
      </c>
      <c r="G33709" t="s">
        <v>49</v>
      </c>
      <c r="H33709" t="s">
        <v>73</v>
      </c>
      <c r="I33709" t="s">
        <v>48</v>
      </c>
      <c r="J33709" t="s">
        <v>51</v>
      </c>
      <c r="K33709" t="s">
        <v>47</v>
      </c>
      <c r="L33709" t="s">
        <v>52</v>
      </c>
      <c r="M33709" t="s">
        <v>49</v>
      </c>
      <c r="N33709" t="s">
        <v>74</v>
      </c>
      <c r="O33709"/>
      <c r="P33709" t="s">
        <v>53</v>
      </c>
      <c r="Q33709" t="s">
        <v>83</v>
      </c>
      <c r="R33709" t="s">
        <v>47</v>
      </c>
      <c r="S33709" t="s">
        <v>52</v>
      </c>
      <c r="T33709" t="s">
        <v>140</v>
      </c>
      <c r="U33709" t="s">
        <v>49</v>
      </c>
      <c r="V33709" t="s">
        <v>54</v>
      </c>
      <c r="W33709" t="s">
        <v>47</v>
      </c>
      <c r="X33709" t="s">
        <v>47</v>
      </c>
      <c r="Y33709" t="s">
        <v>105</v>
      </c>
      <c r="Z33709" t="s">
        <v>49</v>
      </c>
      <c r="AA33709" t="s">
        <v>49</v>
      </c>
      <c r="AB33709" t="s">
        <v>89</v>
      </c>
      <c r="AC33709" t="s">
        <v>47</v>
      </c>
      <c r="AD33709" t="s">
        <v>54</v>
      </c>
      <c r="AE33709" t="s">
        <v>58</v>
      </c>
      <c r="AF33709"/>
      <c r="AG33709" t="s">
        <v>59</v>
      </c>
      <c r="AH33709" t="s">
        <v>222</v>
      </c>
      <c r="AI33709" t="s">
        <v>47</v>
      </c>
      <c r="AJ33709"/>
      <c r="AK33709"/>
      <c r="AL33709" t="s">
        <v>49</v>
      </c>
      <c r="AM33709" t="s">
        <v>62</v>
      </c>
      <c r="AN33709" t="s">
        <v>63</v>
      </c>
      <c r="AO33709" t="n">
        <v>0.125</v>
      </c>
      <c r="AP33709" t="n">
        <v>1.11</v>
      </c>
      <c r="AQ33709" t="n">
        <v>21.7</v>
      </c>
      <c r="AR33709" t="n">
        <v>0.741</v>
      </c>
      <c r="AS33709" t="n">
        <v>17.8</v>
      </c>
      <c r="AT33709" t="n">
        <v>1.6</v>
      </c>
    </row>
    <row r="33710">
      <c r="A33710" t="n">
        <v>41152</v>
      </c>
      <c r="B33710" t="s">
        <v>72</v>
      </c>
      <c r="C33710" t="s">
        <v>47</v>
      </c>
      <c r="D33710" t="s">
        <v>47</v>
      </c>
      <c r="E33710" t="s">
        <v>48</v>
      </c>
      <c r="F33710" t="s">
        <v>49</v>
      </c>
      <c r="G33710" t="s">
        <v>49</v>
      </c>
      <c r="H33710" t="s">
        <v>73</v>
      </c>
      <c r="I33710" t="s">
        <v>48</v>
      </c>
      <c r="J33710" t="s">
        <v>51</v>
      </c>
      <c r="K33710" t="s">
        <v>47</v>
      </c>
      <c r="L33710" t="s">
        <v>52</v>
      </c>
      <c r="M33710" t="s">
        <v>49</v>
      </c>
      <c r="N33710" t="s">
        <v>74</v>
      </c>
      <c r="O33710"/>
      <c r="P33710" t="s">
        <v>53</v>
      </c>
      <c r="Q33710" t="s">
        <v>83</v>
      </c>
      <c r="R33710" t="s">
        <v>47</v>
      </c>
      <c r="S33710" t="s">
        <v>52</v>
      </c>
      <c r="T33710" t="s">
        <v>140</v>
      </c>
      <c r="U33710" t="s">
        <v>49</v>
      </c>
      <c r="V33710" t="s">
        <v>54</v>
      </c>
      <c r="W33710" t="s">
        <v>47</v>
      </c>
      <c r="X33710" t="s">
        <v>47</v>
      </c>
      <c r="Y33710" t="s">
        <v>105</v>
      </c>
      <c r="Z33710" t="s">
        <v>49</v>
      </c>
      <c r="AA33710" t="s">
        <v>49</v>
      </c>
      <c r="AB33710" t="s">
        <v>89</v>
      </c>
      <c r="AC33710" t="s">
        <v>47</v>
      </c>
      <c r="AD33710" t="s">
        <v>54</v>
      </c>
      <c r="AE33710" t="s">
        <v>58</v>
      </c>
      <c r="AF33710"/>
      <c r="AG33710" t="s">
        <v>59</v>
      </c>
      <c r="AH33710" t="s">
        <v>222</v>
      </c>
      <c r="AI33710" t="s">
        <v>47</v>
      </c>
      <c r="AJ33710"/>
      <c r="AK33710"/>
      <c r="AL33710" t="s">
        <v>49</v>
      </c>
      <c r="AM33710" t="s">
        <v>62</v>
      </c>
      <c r="AN33710" t="s">
        <v>63</v>
      </c>
      <c r="AO33710" t="n">
        <v>0.125</v>
      </c>
      <c r="AP33710" t="n">
        <v>1.09</v>
      </c>
      <c r="AQ33710" t="n">
        <v>21.25</v>
      </c>
      <c r="AR33710" t="n">
        <v>0.709</v>
      </c>
      <c r="AS33710" t="n">
        <v>16.5</v>
      </c>
      <c r="AT33710" t="n">
        <v>1.6</v>
      </c>
    </row>
    <row r="33711">
      <c r="A33711" t="n">
        <v>41153</v>
      </c>
      <c r="B33711" t="s">
        <v>72</v>
      </c>
      <c r="C33711" t="s">
        <v>47</v>
      </c>
      <c r="D33711" t="s">
        <v>47</v>
      </c>
      <c r="E33711" t="s">
        <v>48</v>
      </c>
      <c r="F33711" t="s">
        <v>49</v>
      </c>
      <c r="G33711" t="s">
        <v>49</v>
      </c>
      <c r="H33711" t="s">
        <v>73</v>
      </c>
      <c r="I33711" t="s">
        <v>48</v>
      </c>
      <c r="J33711" t="s">
        <v>51</v>
      </c>
      <c r="K33711" t="s">
        <v>47</v>
      </c>
      <c r="L33711" t="s">
        <v>52</v>
      </c>
      <c r="M33711" t="s">
        <v>49</v>
      </c>
      <c r="N33711" t="s">
        <v>74</v>
      </c>
      <c r="O33711"/>
      <c r="P33711" t="s">
        <v>53</v>
      </c>
      <c r="Q33711" t="s">
        <v>83</v>
      </c>
      <c r="R33711" t="s">
        <v>47</v>
      </c>
      <c r="S33711" t="s">
        <v>52</v>
      </c>
      <c r="T33711" t="s">
        <v>140</v>
      </c>
      <c r="U33711" t="s">
        <v>49</v>
      </c>
      <c r="V33711" t="s">
        <v>54</v>
      </c>
      <c r="W33711" t="s">
        <v>47</v>
      </c>
      <c r="X33711" t="s">
        <v>47</v>
      </c>
      <c r="Y33711" t="s">
        <v>105</v>
      </c>
      <c r="Z33711" t="s">
        <v>49</v>
      </c>
      <c r="AA33711" t="s">
        <v>49</v>
      </c>
      <c r="AB33711" t="s">
        <v>89</v>
      </c>
      <c r="AC33711" t="s">
        <v>47</v>
      </c>
      <c r="AD33711" t="s">
        <v>54</v>
      </c>
      <c r="AE33711" t="s">
        <v>58</v>
      </c>
      <c r="AF33711"/>
      <c r="AG33711" t="s">
        <v>59</v>
      </c>
      <c r="AH33711" t="s">
        <v>222</v>
      </c>
      <c r="AI33711" t="s">
        <v>47</v>
      </c>
      <c r="AJ33711"/>
      <c r="AK33711"/>
      <c r="AL33711" t="s">
        <v>49</v>
      </c>
      <c r="AM33711" t="s">
        <v>62</v>
      </c>
      <c r="AN33711" t="s">
        <v>63</v>
      </c>
      <c r="AO33711" t="n">
        <v>0.125</v>
      </c>
      <c r="AP33711" t="n">
        <v>1.1</v>
      </c>
      <c r="AQ33711" t="n">
        <v>20.96</v>
      </c>
      <c r="AR33711" t="n">
        <v>0.647</v>
      </c>
      <c r="AS33711" t="n">
        <v>15</v>
      </c>
      <c r="AT33711" t="n">
        <v>1.6</v>
      </c>
    </row>
    <row r="33712">
      <c r="A33712" t="n">
        <v>41154</v>
      </c>
      <c r="B33712" t="s">
        <v>72</v>
      </c>
      <c r="C33712" t="s">
        <v>47</v>
      </c>
      <c r="D33712" t="s">
        <v>47</v>
      </c>
      <c r="E33712" t="s">
        <v>48</v>
      </c>
      <c r="F33712" t="s">
        <v>49</v>
      </c>
      <c r="G33712" t="s">
        <v>49</v>
      </c>
      <c r="H33712" t="s">
        <v>73</v>
      </c>
      <c r="I33712" t="s">
        <v>48</v>
      </c>
      <c r="J33712" t="s">
        <v>51</v>
      </c>
      <c r="K33712" t="s">
        <v>47</v>
      </c>
      <c r="L33712" t="s">
        <v>52</v>
      </c>
      <c r="M33712" t="s">
        <v>49</v>
      </c>
      <c r="N33712" t="s">
        <v>74</v>
      </c>
      <c r="O33712"/>
      <c r="P33712" t="s">
        <v>53</v>
      </c>
      <c r="Q33712" t="s">
        <v>83</v>
      </c>
      <c r="R33712" t="s">
        <v>47</v>
      </c>
      <c r="S33712" t="s">
        <v>52</v>
      </c>
      <c r="T33712" t="s">
        <v>140</v>
      </c>
      <c r="U33712" t="s">
        <v>49</v>
      </c>
      <c r="V33712" t="s">
        <v>54</v>
      </c>
      <c r="W33712" t="s">
        <v>47</v>
      </c>
      <c r="X33712" t="s">
        <v>47</v>
      </c>
      <c r="Y33712" t="s">
        <v>105</v>
      </c>
      <c r="Z33712" t="s">
        <v>49</v>
      </c>
      <c r="AA33712" t="s">
        <v>49</v>
      </c>
      <c r="AB33712" t="s">
        <v>89</v>
      </c>
      <c r="AC33712" t="s">
        <v>47</v>
      </c>
      <c r="AD33712" t="s">
        <v>54</v>
      </c>
      <c r="AE33712" t="s">
        <v>58</v>
      </c>
      <c r="AF33712"/>
      <c r="AG33712" t="s">
        <v>59</v>
      </c>
      <c r="AH33712" t="s">
        <v>222</v>
      </c>
      <c r="AI33712" t="s">
        <v>47</v>
      </c>
      <c r="AJ33712"/>
      <c r="AK33712"/>
      <c r="AL33712" t="s">
        <v>49</v>
      </c>
      <c r="AM33712" t="s">
        <v>62</v>
      </c>
      <c r="AN33712" t="s">
        <v>63</v>
      </c>
      <c r="AO33712" t="n">
        <v>0.125</v>
      </c>
      <c r="AP33712" t="n">
        <v>1.08</v>
      </c>
      <c r="AQ33712" t="n">
        <v>20.5</v>
      </c>
      <c r="AR33712" t="n">
        <v>0.612</v>
      </c>
      <c r="AS33712" t="n">
        <v>13.5</v>
      </c>
      <c r="AT33712" t="n">
        <v>1.6</v>
      </c>
    </row>
    <row r="33713">
      <c r="A33713" t="n">
        <v>41155</v>
      </c>
      <c r="B33713" t="s">
        <v>72</v>
      </c>
      <c r="C33713" t="s">
        <v>47</v>
      </c>
      <c r="D33713" t="s">
        <v>47</v>
      </c>
      <c r="E33713" t="s">
        <v>48</v>
      </c>
      <c r="F33713" t="s">
        <v>49</v>
      </c>
      <c r="G33713" t="s">
        <v>49</v>
      </c>
      <c r="H33713" t="s">
        <v>73</v>
      </c>
      <c r="I33713" t="s">
        <v>48</v>
      </c>
      <c r="J33713" t="s">
        <v>51</v>
      </c>
      <c r="K33713" t="s">
        <v>47</v>
      </c>
      <c r="L33713" t="s">
        <v>52</v>
      </c>
      <c r="M33713" t="s">
        <v>49</v>
      </c>
      <c r="N33713" t="s">
        <v>74</v>
      </c>
      <c r="O33713"/>
      <c r="P33713" t="s">
        <v>53</v>
      </c>
      <c r="Q33713" t="s">
        <v>83</v>
      </c>
      <c r="R33713" t="s">
        <v>47</v>
      </c>
      <c r="S33713" t="s">
        <v>52</v>
      </c>
      <c r="T33713" t="s">
        <v>140</v>
      </c>
      <c r="U33713" t="s">
        <v>49</v>
      </c>
      <c r="V33713" t="s">
        <v>54</v>
      </c>
      <c r="W33713" t="s">
        <v>47</v>
      </c>
      <c r="X33713" t="s">
        <v>47</v>
      </c>
      <c r="Y33713" t="s">
        <v>105</v>
      </c>
      <c r="Z33713" t="s">
        <v>49</v>
      </c>
      <c r="AA33713" t="s">
        <v>49</v>
      </c>
      <c r="AB33713" t="s">
        <v>89</v>
      </c>
      <c r="AC33713" t="s">
        <v>47</v>
      </c>
      <c r="AD33713" t="s">
        <v>54</v>
      </c>
      <c r="AE33713" t="s">
        <v>58</v>
      </c>
      <c r="AF33713"/>
      <c r="AG33713" t="s">
        <v>59</v>
      </c>
      <c r="AH33713" t="s">
        <v>222</v>
      </c>
      <c r="AI33713" t="s">
        <v>47</v>
      </c>
      <c r="AJ33713"/>
      <c r="AK33713"/>
      <c r="AL33713" t="s">
        <v>49</v>
      </c>
      <c r="AM33713" t="s">
        <v>62</v>
      </c>
      <c r="AN33713" t="s">
        <v>63</v>
      </c>
      <c r="AO33713" t="n">
        <v>0.125</v>
      </c>
      <c r="AP33713" t="n">
        <v>1.05</v>
      </c>
      <c r="AQ33713" t="n">
        <v>20.12</v>
      </c>
      <c r="AR33713" t="n">
        <v>0.545</v>
      </c>
      <c r="AS33713" t="n">
        <v>11.5</v>
      </c>
      <c r="AT33713" t="n">
        <v>1.6</v>
      </c>
    </row>
    <row r="33714">
      <c r="A33714" t="n">
        <v>41156</v>
      </c>
      <c r="B33714" t="s">
        <v>72</v>
      </c>
      <c r="C33714" t="s">
        <v>47</v>
      </c>
      <c r="D33714" t="s">
        <v>47</v>
      </c>
      <c r="E33714" t="s">
        <v>48</v>
      </c>
      <c r="F33714" t="s">
        <v>49</v>
      </c>
      <c r="G33714" t="s">
        <v>49</v>
      </c>
      <c r="H33714" t="s">
        <v>73</v>
      </c>
      <c r="I33714" t="s">
        <v>48</v>
      </c>
      <c r="J33714" t="s">
        <v>51</v>
      </c>
      <c r="K33714" t="s">
        <v>47</v>
      </c>
      <c r="L33714" t="s">
        <v>52</v>
      </c>
      <c r="M33714" t="s">
        <v>49</v>
      </c>
      <c r="N33714" t="s">
        <v>74</v>
      </c>
      <c r="O33714"/>
      <c r="P33714" t="s">
        <v>53</v>
      </c>
      <c r="Q33714" t="s">
        <v>83</v>
      </c>
      <c r="R33714" t="s">
        <v>47</v>
      </c>
      <c r="S33714" t="s">
        <v>52</v>
      </c>
      <c r="T33714" t="s">
        <v>140</v>
      </c>
      <c r="U33714" t="s">
        <v>49</v>
      </c>
      <c r="V33714" t="s">
        <v>54</v>
      </c>
      <c r="W33714" t="s">
        <v>47</v>
      </c>
      <c r="X33714" t="s">
        <v>47</v>
      </c>
      <c r="Y33714" t="s">
        <v>105</v>
      </c>
      <c r="Z33714" t="s">
        <v>49</v>
      </c>
      <c r="AA33714" t="s">
        <v>49</v>
      </c>
      <c r="AB33714" t="s">
        <v>89</v>
      </c>
      <c r="AC33714" t="s">
        <v>47</v>
      </c>
      <c r="AD33714" t="s">
        <v>54</v>
      </c>
      <c r="AE33714" t="s">
        <v>58</v>
      </c>
      <c r="AF33714"/>
      <c r="AG33714" t="s">
        <v>59</v>
      </c>
      <c r="AH33714" t="s">
        <v>222</v>
      </c>
      <c r="AI33714" t="s">
        <v>47</v>
      </c>
      <c r="AJ33714"/>
      <c r="AK33714"/>
      <c r="AL33714" t="s">
        <v>49</v>
      </c>
      <c r="AM33714" t="s">
        <v>62</v>
      </c>
      <c r="AN33714" t="s">
        <v>63</v>
      </c>
      <c r="AO33714" t="n">
        <v>0.125</v>
      </c>
      <c r="AP33714" t="n">
        <v>1.02</v>
      </c>
      <c r="AQ33714" t="n">
        <v>19.89</v>
      </c>
      <c r="AR33714" t="n">
        <v>0.302</v>
      </c>
      <c r="AS33714" t="n">
        <v>6.1</v>
      </c>
      <c r="AT33714" t="n">
        <v>1.6</v>
      </c>
    </row>
    <row r="33715">
      <c r="A33715" t="n">
        <v>41157</v>
      </c>
      <c r="B33715" t="s">
        <v>72</v>
      </c>
      <c r="C33715" t="s">
        <v>47</v>
      </c>
      <c r="D33715" t="s">
        <v>47</v>
      </c>
      <c r="E33715" t="s">
        <v>48</v>
      </c>
      <c r="F33715" t="s">
        <v>49</v>
      </c>
      <c r="G33715" t="s">
        <v>49</v>
      </c>
      <c r="H33715" t="s">
        <v>73</v>
      </c>
      <c r="I33715" t="s">
        <v>48</v>
      </c>
      <c r="J33715" t="s">
        <v>51</v>
      </c>
      <c r="K33715" t="s">
        <v>47</v>
      </c>
      <c r="L33715" t="s">
        <v>52</v>
      </c>
      <c r="M33715" t="s">
        <v>49</v>
      </c>
      <c r="N33715"/>
      <c r="O33715"/>
      <c r="P33715" t="s">
        <v>76</v>
      </c>
      <c r="Q33715" t="s">
        <v>47</v>
      </c>
      <c r="R33715" t="s">
        <v>47</v>
      </c>
      <c r="S33715" t="s">
        <v>48</v>
      </c>
      <c r="T33715" t="s">
        <v>49</v>
      </c>
      <c r="U33715" t="s">
        <v>49</v>
      </c>
      <c r="V33715" t="s">
        <v>54</v>
      </c>
      <c r="W33715" t="s">
        <v>47</v>
      </c>
      <c r="X33715" t="s">
        <v>47</v>
      </c>
      <c r="Y33715" t="s">
        <v>169</v>
      </c>
      <c r="Z33715" t="s">
        <v>49</v>
      </c>
      <c r="AA33715" t="s">
        <v>49</v>
      </c>
      <c r="AB33715" t="s">
        <v>56</v>
      </c>
      <c r="AC33715" t="s">
        <v>47</v>
      </c>
      <c r="AD33715"/>
      <c r="AE33715" t="s">
        <v>913</v>
      </c>
      <c r="AF33715" t="s">
        <v>296</v>
      </c>
      <c r="AG33715" t="s">
        <v>59</v>
      </c>
      <c r="AH33715" t="s">
        <v>60</v>
      </c>
      <c r="AI33715" t="s">
        <v>47</v>
      </c>
      <c r="AJ33715" t="s">
        <v>91</v>
      </c>
      <c r="AK33715" t="s">
        <v>104</v>
      </c>
      <c r="AL33715" t="s">
        <v>49</v>
      </c>
      <c r="AM33715" t="s">
        <v>62</v>
      </c>
      <c r="AN33715" t="s">
        <v>63</v>
      </c>
      <c r="AO33715" t="n">
        <v>0.17</v>
      </c>
      <c r="AP33715" t="n">
        <v>0.68</v>
      </c>
      <c r="AQ33715" t="n">
        <v>10.64</v>
      </c>
      <c r="AR33715" t="n">
        <v>0.461</v>
      </c>
      <c r="AS33715"/>
      <c r="AT33715" t="n">
        <v>1.6</v>
      </c>
    </row>
    <row r="33716">
      <c r="A33716" t="n">
        <v>41158</v>
      </c>
      <c r="B33716" t="s">
        <v>72</v>
      </c>
      <c r="C33716" t="s">
        <v>47</v>
      </c>
      <c r="D33716" t="s">
        <v>47</v>
      </c>
      <c r="E33716" t="s">
        <v>48</v>
      </c>
      <c r="F33716" t="s">
        <v>49</v>
      </c>
      <c r="G33716" t="s">
        <v>49</v>
      </c>
      <c r="H33716" t="s">
        <v>73</v>
      </c>
      <c r="I33716" t="s">
        <v>197</v>
      </c>
      <c r="J33716" t="s">
        <v>51</v>
      </c>
      <c r="K33716" t="s">
        <v>47</v>
      </c>
      <c r="L33716" t="s">
        <v>52</v>
      </c>
      <c r="M33716" t="s">
        <v>49</v>
      </c>
      <c r="N33716"/>
      <c r="O33716"/>
      <c r="P33716" t="s">
        <v>76</v>
      </c>
      <c r="Q33716" t="s">
        <v>47</v>
      </c>
      <c r="R33716" t="s">
        <v>47</v>
      </c>
      <c r="S33716" t="s">
        <v>48</v>
      </c>
      <c r="T33716" t="s">
        <v>49</v>
      </c>
      <c r="U33716" t="s">
        <v>49</v>
      </c>
      <c r="V33716" t="s">
        <v>54</v>
      </c>
      <c r="W33716" t="s">
        <v>47</v>
      </c>
      <c r="X33716" t="s">
        <v>47</v>
      </c>
      <c r="Y33716" t="s">
        <v>169</v>
      </c>
      <c r="Z33716" t="s">
        <v>49</v>
      </c>
      <c r="AA33716" t="s">
        <v>49</v>
      </c>
      <c r="AB33716" t="s">
        <v>56</v>
      </c>
      <c r="AC33716" t="s">
        <v>47</v>
      </c>
      <c r="AD33716"/>
      <c r="AE33716" t="s">
        <v>913</v>
      </c>
      <c r="AF33716" t="s">
        <v>296</v>
      </c>
      <c r="AG33716" t="s">
        <v>59</v>
      </c>
      <c r="AH33716" t="s">
        <v>60</v>
      </c>
      <c r="AI33716" t="s">
        <v>47</v>
      </c>
      <c r="AJ33716" t="s">
        <v>91</v>
      </c>
      <c r="AK33716" t="s">
        <v>104</v>
      </c>
      <c r="AL33716" t="s">
        <v>49</v>
      </c>
      <c r="AM33716" t="s">
        <v>62</v>
      </c>
      <c r="AN33716" t="s">
        <v>63</v>
      </c>
      <c r="AO33716" t="n">
        <v>0.17</v>
      </c>
      <c r="AP33716" t="n">
        <v>0.82</v>
      </c>
      <c r="AQ33716" t="n">
        <v>12.29</v>
      </c>
      <c r="AR33716" t="n">
        <v>0.502</v>
      </c>
      <c r="AS33716"/>
      <c r="AT33716"/>
    </row>
    <row r="33717">
      <c r="A33717" t="n">
        <v>41159</v>
      </c>
      <c r="B33717" t="s">
        <v>72</v>
      </c>
      <c r="C33717" t="s">
        <v>47</v>
      </c>
      <c r="D33717" t="s">
        <v>47</v>
      </c>
      <c r="E33717" t="s">
        <v>48</v>
      </c>
      <c r="F33717" t="s">
        <v>49</v>
      </c>
      <c r="G33717" t="s">
        <v>49</v>
      </c>
      <c r="H33717" t="s">
        <v>73</v>
      </c>
      <c r="I33717" t="s">
        <v>204</v>
      </c>
      <c r="J33717" t="s">
        <v>51</v>
      </c>
      <c r="K33717" t="s">
        <v>47</v>
      </c>
      <c r="L33717" t="s">
        <v>52</v>
      </c>
      <c r="M33717" t="s">
        <v>49</v>
      </c>
      <c r="N33717"/>
      <c r="O33717"/>
      <c r="P33717" t="s">
        <v>76</v>
      </c>
      <c r="Q33717" t="s">
        <v>47</v>
      </c>
      <c r="R33717" t="s">
        <v>47</v>
      </c>
      <c r="S33717" t="s">
        <v>48</v>
      </c>
      <c r="T33717" t="s">
        <v>49</v>
      </c>
      <c r="U33717" t="s">
        <v>49</v>
      </c>
      <c r="V33717" t="s">
        <v>54</v>
      </c>
      <c r="W33717" t="s">
        <v>47</v>
      </c>
      <c r="X33717" t="s">
        <v>47</v>
      </c>
      <c r="Y33717" t="s">
        <v>169</v>
      </c>
      <c r="Z33717" t="s">
        <v>49</v>
      </c>
      <c r="AA33717" t="s">
        <v>49</v>
      </c>
      <c r="AB33717" t="s">
        <v>56</v>
      </c>
      <c r="AC33717" t="s">
        <v>47</v>
      </c>
      <c r="AD33717"/>
      <c r="AE33717" t="s">
        <v>913</v>
      </c>
      <c r="AF33717" t="s">
        <v>296</v>
      </c>
      <c r="AG33717" t="s">
        <v>59</v>
      </c>
      <c r="AH33717" t="s">
        <v>60</v>
      </c>
      <c r="AI33717" t="s">
        <v>47</v>
      </c>
      <c r="AJ33717" t="s">
        <v>91</v>
      </c>
      <c r="AK33717" t="s">
        <v>104</v>
      </c>
      <c r="AL33717" t="s">
        <v>49</v>
      </c>
      <c r="AM33717" t="s">
        <v>62</v>
      </c>
      <c r="AN33717" t="s">
        <v>63</v>
      </c>
      <c r="AO33717" t="n">
        <v>0.17</v>
      </c>
      <c r="AP33717" t="n">
        <v>0.85</v>
      </c>
      <c r="AQ33717" t="n">
        <v>14.26</v>
      </c>
      <c r="AR33717" t="n">
        <v>0.524</v>
      </c>
      <c r="AS33717"/>
      <c r="AT33717"/>
    </row>
    <row r="33718">
      <c r="A33718" t="n">
        <v>41160</v>
      </c>
      <c r="B33718" t="s">
        <v>72</v>
      </c>
      <c r="C33718" t="s">
        <v>47</v>
      </c>
      <c r="D33718" t="s">
        <v>47</v>
      </c>
      <c r="E33718" t="s">
        <v>48</v>
      </c>
      <c r="F33718" t="s">
        <v>49</v>
      </c>
      <c r="G33718" t="s">
        <v>49</v>
      </c>
      <c r="H33718" t="s">
        <v>73</v>
      </c>
      <c r="I33718" t="s">
        <v>190</v>
      </c>
      <c r="J33718" t="s">
        <v>51</v>
      </c>
      <c r="K33718" t="s">
        <v>47</v>
      </c>
      <c r="L33718" t="s">
        <v>52</v>
      </c>
      <c r="M33718" t="s">
        <v>49</v>
      </c>
      <c r="N33718"/>
      <c r="O33718"/>
      <c r="P33718" t="s">
        <v>76</v>
      </c>
      <c r="Q33718" t="s">
        <v>47</v>
      </c>
      <c r="R33718" t="s">
        <v>47</v>
      </c>
      <c r="S33718" t="s">
        <v>48</v>
      </c>
      <c r="T33718" t="s">
        <v>49</v>
      </c>
      <c r="U33718" t="s">
        <v>49</v>
      </c>
      <c r="V33718" t="s">
        <v>54</v>
      </c>
      <c r="W33718" t="s">
        <v>47</v>
      </c>
      <c r="X33718" t="s">
        <v>47</v>
      </c>
      <c r="Y33718" t="s">
        <v>169</v>
      </c>
      <c r="Z33718" t="s">
        <v>49</v>
      </c>
      <c r="AA33718" t="s">
        <v>49</v>
      </c>
      <c r="AB33718" t="s">
        <v>56</v>
      </c>
      <c r="AC33718" t="s">
        <v>47</v>
      </c>
      <c r="AD33718"/>
      <c r="AE33718" t="s">
        <v>913</v>
      </c>
      <c r="AF33718" t="s">
        <v>296</v>
      </c>
      <c r="AG33718" t="s">
        <v>59</v>
      </c>
      <c r="AH33718" t="s">
        <v>60</v>
      </c>
      <c r="AI33718" t="s">
        <v>47</v>
      </c>
      <c r="AJ33718" t="s">
        <v>91</v>
      </c>
      <c r="AK33718" t="s">
        <v>104</v>
      </c>
      <c r="AL33718" t="s">
        <v>49</v>
      </c>
      <c r="AM33718" t="s">
        <v>62</v>
      </c>
      <c r="AN33718" t="s">
        <v>63</v>
      </c>
      <c r="AO33718" t="n">
        <v>0.17</v>
      </c>
      <c r="AP33718" t="n">
        <v>0.88</v>
      </c>
      <c r="AQ33718" t="n">
        <v>15.8</v>
      </c>
      <c r="AR33718" t="n">
        <v>0.534</v>
      </c>
      <c r="AS33718"/>
      <c r="AT33718"/>
    </row>
    <row r="33719">
      <c r="A33719" t="n">
        <v>41161</v>
      </c>
      <c r="B33719" t="s">
        <v>72</v>
      </c>
      <c r="C33719" t="s">
        <v>47</v>
      </c>
      <c r="D33719" t="s">
        <v>47</v>
      </c>
      <c r="E33719" t="s">
        <v>48</v>
      </c>
      <c r="F33719" t="s">
        <v>49</v>
      </c>
      <c r="G33719" t="s">
        <v>49</v>
      </c>
      <c r="H33719" t="s">
        <v>73</v>
      </c>
      <c r="I33719" t="s">
        <v>1564</v>
      </c>
      <c r="J33719" t="s">
        <v>51</v>
      </c>
      <c r="K33719" t="s">
        <v>47</v>
      </c>
      <c r="L33719" t="s">
        <v>52</v>
      </c>
      <c r="M33719" t="s">
        <v>49</v>
      </c>
      <c r="N33719"/>
      <c r="O33719"/>
      <c r="P33719" t="s">
        <v>76</v>
      </c>
      <c r="Q33719" t="s">
        <v>47</v>
      </c>
      <c r="R33719" t="s">
        <v>47</v>
      </c>
      <c r="S33719" t="s">
        <v>48</v>
      </c>
      <c r="T33719" t="s">
        <v>49</v>
      </c>
      <c r="U33719" t="s">
        <v>49</v>
      </c>
      <c r="V33719" t="s">
        <v>54</v>
      </c>
      <c r="W33719" t="s">
        <v>47</v>
      </c>
      <c r="X33719" t="s">
        <v>47</v>
      </c>
      <c r="Y33719" t="s">
        <v>169</v>
      </c>
      <c r="Z33719" t="s">
        <v>49</v>
      </c>
      <c r="AA33719" t="s">
        <v>49</v>
      </c>
      <c r="AB33719" t="s">
        <v>56</v>
      </c>
      <c r="AC33719" t="s">
        <v>47</v>
      </c>
      <c r="AD33719"/>
      <c r="AE33719" t="s">
        <v>913</v>
      </c>
      <c r="AF33719" t="s">
        <v>296</v>
      </c>
      <c r="AG33719" t="s">
        <v>59</v>
      </c>
      <c r="AH33719" t="s">
        <v>60</v>
      </c>
      <c r="AI33719" t="s">
        <v>47</v>
      </c>
      <c r="AJ33719" t="s">
        <v>91</v>
      </c>
      <c r="AK33719" t="s">
        <v>104</v>
      </c>
      <c r="AL33719" t="s">
        <v>49</v>
      </c>
      <c r="AM33719" t="s">
        <v>62</v>
      </c>
      <c r="AN33719" t="s">
        <v>63</v>
      </c>
      <c r="AO33719" t="n">
        <v>0.17</v>
      </c>
      <c r="AP33719" t="n">
        <v>0.91</v>
      </c>
      <c r="AQ33719" t="n">
        <v>19.53</v>
      </c>
      <c r="AR33719" t="n">
        <v>0.568</v>
      </c>
      <c r="AS33719"/>
      <c r="AT33719" t="n">
        <v>1.44</v>
      </c>
    </row>
    <row r="33720">
      <c r="A33720" t="n">
        <v>41162</v>
      </c>
      <c r="B33720" t="s">
        <v>107</v>
      </c>
      <c r="C33720" t="s">
        <v>97</v>
      </c>
      <c r="D33720" t="s">
        <v>47</v>
      </c>
      <c r="E33720" t="s">
        <v>66</v>
      </c>
      <c r="F33720" t="s">
        <v>379</v>
      </c>
      <c r="G33720" t="s">
        <v>49</v>
      </c>
      <c r="H33720" t="s">
        <v>73</v>
      </c>
      <c r="I33720" t="s">
        <v>48</v>
      </c>
      <c r="J33720" t="s">
        <v>51</v>
      </c>
      <c r="K33720" t="s">
        <v>47</v>
      </c>
      <c r="L33720" t="s">
        <v>52</v>
      </c>
      <c r="M33720" t="s">
        <v>49</v>
      </c>
      <c r="N33720" t="s">
        <v>74</v>
      </c>
      <c r="O33720"/>
      <c r="P33720" t="s">
        <v>53</v>
      </c>
      <c r="Q33720" t="s">
        <v>83</v>
      </c>
      <c r="R33720" t="s">
        <v>47</v>
      </c>
      <c r="S33720" t="s">
        <v>140</v>
      </c>
      <c r="T33720" t="s">
        <v>52</v>
      </c>
      <c r="U33720" t="s">
        <v>49</v>
      </c>
      <c r="V33720" t="s">
        <v>54</v>
      </c>
      <c r="W33720" t="s">
        <v>47</v>
      </c>
      <c r="X33720" t="s">
        <v>47</v>
      </c>
      <c r="Y33720" t="s">
        <v>55</v>
      </c>
      <c r="Z33720" t="s">
        <v>49</v>
      </c>
      <c r="AA33720" t="s">
        <v>49</v>
      </c>
      <c r="AB33720" t="s">
        <v>89</v>
      </c>
      <c r="AC33720" t="s">
        <v>47</v>
      </c>
      <c r="AD33720" t="s">
        <v>57</v>
      </c>
      <c r="AE33720" t="s">
        <v>913</v>
      </c>
      <c r="AF33720"/>
      <c r="AG33720" t="s">
        <v>132</v>
      </c>
      <c r="AH33720" t="s">
        <v>47</v>
      </c>
      <c r="AI33720" t="s">
        <v>47</v>
      </c>
      <c r="AJ33720"/>
      <c r="AK33720" t="s">
        <v>49</v>
      </c>
      <c r="AL33720" t="s">
        <v>49</v>
      </c>
      <c r="AM33720" t="s">
        <v>62</v>
      </c>
      <c r="AN33720" t="s">
        <v>94</v>
      </c>
      <c r="AO33720" t="n">
        <v>0.045</v>
      </c>
      <c r="AP33720" t="n">
        <v>1.1</v>
      </c>
      <c r="AQ33720" t="n">
        <v>18.15</v>
      </c>
      <c r="AR33720" t="n">
        <v>0.536</v>
      </c>
      <c r="AS33720" t="n">
        <v>10.7</v>
      </c>
      <c r="AT33720"/>
    </row>
    <row r="33721">
      <c r="A33721" t="n">
        <v>41163</v>
      </c>
      <c r="B33721" t="s">
        <v>107</v>
      </c>
      <c r="C33721" t="s">
        <v>97</v>
      </c>
      <c r="D33721" t="s">
        <v>47</v>
      </c>
      <c r="E33721" t="s">
        <v>66</v>
      </c>
      <c r="F33721" t="s">
        <v>379</v>
      </c>
      <c r="G33721" t="s">
        <v>49</v>
      </c>
      <c r="H33721" t="s">
        <v>73</v>
      </c>
      <c r="I33721" t="s">
        <v>48</v>
      </c>
      <c r="J33721" t="s">
        <v>51</v>
      </c>
      <c r="K33721" t="s">
        <v>47</v>
      </c>
      <c r="L33721" t="s">
        <v>52</v>
      </c>
      <c r="M33721" t="s">
        <v>49</v>
      </c>
      <c r="N33721" t="s">
        <v>74</v>
      </c>
      <c r="O33721"/>
      <c r="P33721" t="s">
        <v>53</v>
      </c>
      <c r="Q33721" t="s">
        <v>83</v>
      </c>
      <c r="R33721" t="s">
        <v>47</v>
      </c>
      <c r="S33721" t="s">
        <v>140</v>
      </c>
      <c r="T33721" t="s">
        <v>52</v>
      </c>
      <c r="U33721" t="s">
        <v>49</v>
      </c>
      <c r="V33721" t="s">
        <v>54</v>
      </c>
      <c r="W33721" t="s">
        <v>47</v>
      </c>
      <c r="X33721" t="s">
        <v>47</v>
      </c>
      <c r="Y33721" t="s">
        <v>55</v>
      </c>
      <c r="Z33721" t="s">
        <v>49</v>
      </c>
      <c r="AA33721" t="s">
        <v>49</v>
      </c>
      <c r="AB33721" t="s">
        <v>89</v>
      </c>
      <c r="AC33721" t="s">
        <v>47</v>
      </c>
      <c r="AD33721" t="s">
        <v>57</v>
      </c>
      <c r="AE33721" t="s">
        <v>913</v>
      </c>
      <c r="AF33721"/>
      <c r="AG33721" t="s">
        <v>132</v>
      </c>
      <c r="AH33721" t="s">
        <v>47</v>
      </c>
      <c r="AI33721" t="s">
        <v>47</v>
      </c>
      <c r="AJ33721"/>
      <c r="AK33721" t="s">
        <v>49</v>
      </c>
      <c r="AL33721" t="s">
        <v>49</v>
      </c>
      <c r="AM33721" t="s">
        <v>62</v>
      </c>
      <c r="AN33721" t="s">
        <v>94</v>
      </c>
      <c r="AO33721" t="n">
        <v>0.045</v>
      </c>
      <c r="AP33721" t="n">
        <v>1.13</v>
      </c>
      <c r="AQ33721" t="n">
        <v>20.51</v>
      </c>
      <c r="AR33721" t="n">
        <v>0.785</v>
      </c>
      <c r="AS33721" t="n">
        <v>18.13</v>
      </c>
      <c r="AT33721"/>
    </row>
    <row r="33722">
      <c r="A33722" t="n">
        <v>41164</v>
      </c>
      <c r="B33722" t="s">
        <v>107</v>
      </c>
      <c r="C33722" t="s">
        <v>97</v>
      </c>
      <c r="D33722" t="s">
        <v>47</v>
      </c>
      <c r="E33722" t="s">
        <v>66</v>
      </c>
      <c r="F33722" t="s">
        <v>379</v>
      </c>
      <c r="G33722" t="s">
        <v>49</v>
      </c>
      <c r="H33722" t="s">
        <v>73</v>
      </c>
      <c r="I33722" t="s">
        <v>48</v>
      </c>
      <c r="J33722" t="s">
        <v>51</v>
      </c>
      <c r="K33722" t="s">
        <v>47</v>
      </c>
      <c r="L33722" t="s">
        <v>52</v>
      </c>
      <c r="M33722" t="s">
        <v>49</v>
      </c>
      <c r="N33722" t="s">
        <v>74</v>
      </c>
      <c r="O33722"/>
      <c r="P33722" t="s">
        <v>53</v>
      </c>
      <c r="Q33722" t="s">
        <v>83</v>
      </c>
      <c r="R33722" t="s">
        <v>47</v>
      </c>
      <c r="S33722" t="s">
        <v>140</v>
      </c>
      <c r="T33722" t="s">
        <v>52</v>
      </c>
      <c r="U33722" t="s">
        <v>49</v>
      </c>
      <c r="V33722" t="s">
        <v>54</v>
      </c>
      <c r="W33722" t="s">
        <v>47</v>
      </c>
      <c r="X33722" t="s">
        <v>47</v>
      </c>
      <c r="Y33722" t="s">
        <v>55</v>
      </c>
      <c r="Z33722" t="s">
        <v>49</v>
      </c>
      <c r="AA33722" t="s">
        <v>49</v>
      </c>
      <c r="AB33722" t="s">
        <v>89</v>
      </c>
      <c r="AC33722" t="s">
        <v>47</v>
      </c>
      <c r="AD33722" t="s">
        <v>57</v>
      </c>
      <c r="AE33722" t="s">
        <v>913</v>
      </c>
      <c r="AF33722"/>
      <c r="AG33722" t="s">
        <v>132</v>
      </c>
      <c r="AH33722" t="s">
        <v>47</v>
      </c>
      <c r="AI33722" t="s">
        <v>47</v>
      </c>
      <c r="AJ33722"/>
      <c r="AK33722" t="s">
        <v>49</v>
      </c>
      <c r="AL33722" t="s">
        <v>49</v>
      </c>
      <c r="AM33722" t="s">
        <v>62</v>
      </c>
      <c r="AN33722" t="s">
        <v>94</v>
      </c>
      <c r="AO33722" t="n">
        <v>0.045</v>
      </c>
      <c r="AP33722" t="n">
        <v>1.01</v>
      </c>
      <c r="AQ33722" t="n">
        <v>19.67</v>
      </c>
      <c r="AR33722" t="n">
        <v>0.648</v>
      </c>
      <c r="AS33722" t="n">
        <v>12.93</v>
      </c>
      <c r="AT33722"/>
    </row>
    <row r="33723">
      <c r="A33723" t="n">
        <v>41165</v>
      </c>
      <c r="B33723" t="s">
        <v>107</v>
      </c>
      <c r="C33723" t="s">
        <v>97</v>
      </c>
      <c r="D33723" t="s">
        <v>47</v>
      </c>
      <c r="E33723" t="s">
        <v>66</v>
      </c>
      <c r="F33723" t="s">
        <v>379</v>
      </c>
      <c r="G33723" t="s">
        <v>49</v>
      </c>
      <c r="H33723" t="s">
        <v>73</v>
      </c>
      <c r="I33723" t="s">
        <v>48</v>
      </c>
      <c r="J33723" t="s">
        <v>51</v>
      </c>
      <c r="K33723" t="s">
        <v>47</v>
      </c>
      <c r="L33723" t="s">
        <v>52</v>
      </c>
      <c r="M33723" t="s">
        <v>49</v>
      </c>
      <c r="N33723" t="s">
        <v>74</v>
      </c>
      <c r="O33723"/>
      <c r="P33723" t="s">
        <v>53</v>
      </c>
      <c r="Q33723" t="s">
        <v>83</v>
      </c>
      <c r="R33723" t="s">
        <v>47</v>
      </c>
      <c r="S33723" t="s">
        <v>140</v>
      </c>
      <c r="T33723" t="s">
        <v>52</v>
      </c>
      <c r="U33723" t="s">
        <v>49</v>
      </c>
      <c r="V33723" t="s">
        <v>54</v>
      </c>
      <c r="W33723" t="s">
        <v>47</v>
      </c>
      <c r="X33723" t="s">
        <v>47</v>
      </c>
      <c r="Y33723" t="s">
        <v>55</v>
      </c>
      <c r="Z33723" t="s">
        <v>49</v>
      </c>
      <c r="AA33723" t="s">
        <v>49</v>
      </c>
      <c r="AB33723" t="s">
        <v>89</v>
      </c>
      <c r="AC33723" t="s">
        <v>47</v>
      </c>
      <c r="AD33723" t="s">
        <v>57</v>
      </c>
      <c r="AE33723" t="s">
        <v>913</v>
      </c>
      <c r="AF33723"/>
      <c r="AG33723" t="s">
        <v>132</v>
      </c>
      <c r="AH33723" t="s">
        <v>47</v>
      </c>
      <c r="AI33723" t="s">
        <v>47</v>
      </c>
      <c r="AJ33723"/>
      <c r="AK33723" t="s">
        <v>49</v>
      </c>
      <c r="AL33723" t="s">
        <v>49</v>
      </c>
      <c r="AM33723" t="s">
        <v>62</v>
      </c>
      <c r="AN33723" t="s">
        <v>94</v>
      </c>
      <c r="AO33723" t="n">
        <v>0.045</v>
      </c>
      <c r="AP33723" t="n">
        <v>1.06</v>
      </c>
      <c r="AQ33723" t="n">
        <v>20.16</v>
      </c>
      <c r="AR33723" t="n">
        <v>0.715</v>
      </c>
      <c r="AS33723" t="n">
        <v>15.25</v>
      </c>
      <c r="AT33723"/>
    </row>
    <row r="33724">
      <c r="A33724" t="n">
        <v>41166</v>
      </c>
      <c r="B33724" t="s">
        <v>107</v>
      </c>
      <c r="C33724" t="s">
        <v>97</v>
      </c>
      <c r="D33724" t="s">
        <v>47</v>
      </c>
      <c r="E33724" t="s">
        <v>66</v>
      </c>
      <c r="F33724" t="s">
        <v>379</v>
      </c>
      <c r="G33724" t="s">
        <v>49</v>
      </c>
      <c r="H33724" t="s">
        <v>73</v>
      </c>
      <c r="I33724" t="s">
        <v>48</v>
      </c>
      <c r="J33724" t="s">
        <v>51</v>
      </c>
      <c r="K33724" t="s">
        <v>47</v>
      </c>
      <c r="L33724" t="s">
        <v>52</v>
      </c>
      <c r="M33724" t="s">
        <v>49</v>
      </c>
      <c r="N33724" t="s">
        <v>74</v>
      </c>
      <c r="O33724"/>
      <c r="P33724" t="s">
        <v>53</v>
      </c>
      <c r="Q33724" t="s">
        <v>83</v>
      </c>
      <c r="R33724" t="s">
        <v>47</v>
      </c>
      <c r="S33724" t="s">
        <v>140</v>
      </c>
      <c r="T33724" t="s">
        <v>52</v>
      </c>
      <c r="U33724" t="s">
        <v>49</v>
      </c>
      <c r="V33724" t="s">
        <v>54</v>
      </c>
      <c r="W33724" t="s">
        <v>47</v>
      </c>
      <c r="X33724" t="s">
        <v>47</v>
      </c>
      <c r="Y33724" t="s">
        <v>55</v>
      </c>
      <c r="Z33724" t="s">
        <v>49</v>
      </c>
      <c r="AA33724" t="s">
        <v>49</v>
      </c>
      <c r="AB33724" t="s">
        <v>89</v>
      </c>
      <c r="AC33724" t="s">
        <v>47</v>
      </c>
      <c r="AD33724" t="s">
        <v>57</v>
      </c>
      <c r="AE33724" t="s">
        <v>913</v>
      </c>
      <c r="AF33724"/>
      <c r="AG33724" t="s">
        <v>132</v>
      </c>
      <c r="AH33724" t="s">
        <v>47</v>
      </c>
      <c r="AI33724" t="s">
        <v>47</v>
      </c>
      <c r="AJ33724"/>
      <c r="AK33724" t="s">
        <v>49</v>
      </c>
      <c r="AL33724" t="s">
        <v>49</v>
      </c>
      <c r="AM33724" t="s">
        <v>62</v>
      </c>
      <c r="AN33724" t="s">
        <v>94</v>
      </c>
      <c r="AO33724" t="n">
        <v>0.045</v>
      </c>
      <c r="AP33724" t="n">
        <v>1.06</v>
      </c>
      <c r="AQ33724" t="n">
        <v>19.2</v>
      </c>
      <c r="AR33724" t="n">
        <v>0.667</v>
      </c>
      <c r="AS33724" t="n">
        <v>13.63</v>
      </c>
      <c r="AT33724"/>
    </row>
    <row r="33725">
      <c r="A33725" t="n">
        <v>41167</v>
      </c>
      <c r="B33725" t="s">
        <v>46</v>
      </c>
      <c r="C33725" t="s">
        <v>47</v>
      </c>
      <c r="D33725" t="s">
        <v>47</v>
      </c>
      <c r="E33725" t="s">
        <v>48</v>
      </c>
      <c r="F33725" t="s">
        <v>49</v>
      </c>
      <c r="G33725" t="s">
        <v>49</v>
      </c>
      <c r="H33725" t="s">
        <v>73</v>
      </c>
      <c r="I33725" t="s">
        <v>48</v>
      </c>
      <c r="J33725" t="s">
        <v>64</v>
      </c>
      <c r="K33725" t="s">
        <v>65</v>
      </c>
      <c r="L33725" t="s">
        <v>71</v>
      </c>
      <c r="M33725" t="s">
        <v>48</v>
      </c>
      <c r="N33725"/>
      <c r="O33725"/>
      <c r="P33725" t="s">
        <v>53</v>
      </c>
      <c r="Q33725" t="s">
        <v>47</v>
      </c>
      <c r="R33725" t="s">
        <v>47</v>
      </c>
      <c r="S33725" t="s">
        <v>48</v>
      </c>
      <c r="T33725" t="s">
        <v>49</v>
      </c>
      <c r="U33725" t="s">
        <v>49</v>
      </c>
      <c r="V33725" t="s">
        <v>657</v>
      </c>
      <c r="W33725" t="s">
        <v>47</v>
      </c>
      <c r="X33725" t="s">
        <v>47</v>
      </c>
      <c r="Y33725" t="s">
        <v>126</v>
      </c>
      <c r="Z33725" t="s">
        <v>49</v>
      </c>
      <c r="AA33725" t="s">
        <v>49</v>
      </c>
      <c r="AB33725" t="s">
        <v>56</v>
      </c>
      <c r="AC33725" t="s">
        <v>47</v>
      </c>
      <c r="AD33725" t="s">
        <v>79</v>
      </c>
      <c r="AE33725" t="s">
        <v>58</v>
      </c>
      <c r="AF33725"/>
      <c r="AG33725" t="s">
        <v>59</v>
      </c>
      <c r="AH33725" t="s">
        <v>60</v>
      </c>
      <c r="AI33725" t="s">
        <v>47</v>
      </c>
      <c r="AJ33725"/>
      <c r="AK33725"/>
      <c r="AL33725" t="s">
        <v>49</v>
      </c>
      <c r="AM33725" t="s">
        <v>62</v>
      </c>
      <c r="AN33725" t="s">
        <v>63</v>
      </c>
      <c r="AO33725" t="n">
        <v>0.16</v>
      </c>
      <c r="AP33725" t="n">
        <v>1.227</v>
      </c>
      <c r="AQ33725" t="n">
        <v>9.69</v>
      </c>
      <c r="AR33725" t="n">
        <v>0.674</v>
      </c>
      <c r="AS33725" t="n">
        <v>8.02</v>
      </c>
      <c r="AT33725"/>
    </row>
    <row r="33726">
      <c r="A33726" t="n">
        <v>41168</v>
      </c>
      <c r="B33726" t="s">
        <v>72</v>
      </c>
      <c r="C33726" t="s">
        <v>47</v>
      </c>
      <c r="D33726" t="s">
        <v>47</v>
      </c>
      <c r="E33726" t="s">
        <v>48</v>
      </c>
      <c r="F33726" t="s">
        <v>49</v>
      </c>
      <c r="G33726" t="s">
        <v>49</v>
      </c>
      <c r="H33726" t="s">
        <v>73</v>
      </c>
      <c r="I33726" t="s">
        <v>48</v>
      </c>
      <c r="J33726" t="s">
        <v>51</v>
      </c>
      <c r="K33726" t="s">
        <v>47</v>
      </c>
      <c r="L33726" t="s">
        <v>52</v>
      </c>
      <c r="M33726" t="s">
        <v>49</v>
      </c>
      <c r="N33726"/>
      <c r="O33726"/>
      <c r="P33726" t="s">
        <v>76</v>
      </c>
      <c r="Q33726" t="s">
        <v>86</v>
      </c>
      <c r="R33726" t="s">
        <v>47</v>
      </c>
      <c r="S33726" t="s">
        <v>87</v>
      </c>
      <c r="T33726" t="s">
        <v>48</v>
      </c>
      <c r="U33726" t="s">
        <v>49</v>
      </c>
      <c r="V33726" t="s">
        <v>54</v>
      </c>
      <c r="W33726" t="s">
        <v>47</v>
      </c>
      <c r="X33726" t="s">
        <v>47</v>
      </c>
      <c r="Y33726" t="s">
        <v>121</v>
      </c>
      <c r="Z33726" t="s">
        <v>49</v>
      </c>
      <c r="AA33726" t="s">
        <v>49</v>
      </c>
      <c r="AB33726" t="s">
        <v>89</v>
      </c>
      <c r="AC33726" t="s">
        <v>47</v>
      </c>
      <c r="AD33726" t="s">
        <v>54</v>
      </c>
      <c r="AE33726" t="s">
        <v>90</v>
      </c>
      <c r="AF33726"/>
      <c r="AG33726" t="s">
        <v>365</v>
      </c>
      <c r="AH33726" t="s">
        <v>47</v>
      </c>
      <c r="AI33726" t="s">
        <v>47</v>
      </c>
      <c r="AJ33726"/>
      <c r="AK33726" t="s">
        <v>49</v>
      </c>
      <c r="AL33726" t="s">
        <v>49</v>
      </c>
      <c r="AM33726" t="s">
        <v>62</v>
      </c>
      <c r="AN33726" t="s">
        <v>94</v>
      </c>
      <c r="AO33726" t="n">
        <v>0.04</v>
      </c>
      <c r="AP33726" t="n">
        <v>0.948</v>
      </c>
      <c r="AQ33726" t="n">
        <v>20.09</v>
      </c>
      <c r="AR33726" t="n">
        <v>0.773</v>
      </c>
      <c r="AS33726" t="n">
        <v>14.72</v>
      </c>
      <c r="AT33726" t="n">
        <v>1.6</v>
      </c>
    </row>
    <row r="33727">
      <c r="A33727" t="n">
        <v>41169</v>
      </c>
      <c r="B33727" t="s">
        <v>72</v>
      </c>
      <c r="C33727" t="s">
        <v>47</v>
      </c>
      <c r="D33727" t="s">
        <v>47</v>
      </c>
      <c r="E33727" t="s">
        <v>48</v>
      </c>
      <c r="F33727" t="s">
        <v>49</v>
      </c>
      <c r="G33727" t="s">
        <v>49</v>
      </c>
      <c r="H33727" t="s">
        <v>73</v>
      </c>
      <c r="I33727" t="s">
        <v>48</v>
      </c>
      <c r="J33727" t="s">
        <v>51</v>
      </c>
      <c r="K33727" t="s">
        <v>47</v>
      </c>
      <c r="L33727" t="s">
        <v>52</v>
      </c>
      <c r="M33727" t="s">
        <v>49</v>
      </c>
      <c r="N33727"/>
      <c r="O33727"/>
      <c r="P33727" t="s">
        <v>76</v>
      </c>
      <c r="Q33727" t="s">
        <v>86</v>
      </c>
      <c r="R33727" t="s">
        <v>47</v>
      </c>
      <c r="S33727" t="s">
        <v>87</v>
      </c>
      <c r="T33727" t="s">
        <v>48</v>
      </c>
      <c r="U33727" t="s">
        <v>49</v>
      </c>
      <c r="V33727" t="s">
        <v>54</v>
      </c>
      <c r="W33727" t="s">
        <v>47</v>
      </c>
      <c r="X33727" t="s">
        <v>47</v>
      </c>
      <c r="Y33727" t="s">
        <v>121</v>
      </c>
      <c r="Z33727" t="s">
        <v>49</v>
      </c>
      <c r="AA33727" t="s">
        <v>49</v>
      </c>
      <c r="AB33727" t="s">
        <v>89</v>
      </c>
      <c r="AC33727" t="s">
        <v>47</v>
      </c>
      <c r="AD33727" t="s">
        <v>54</v>
      </c>
      <c r="AE33727" t="s">
        <v>90</v>
      </c>
      <c r="AF33727"/>
      <c r="AG33727" t="s">
        <v>365</v>
      </c>
      <c r="AH33727" t="s">
        <v>47</v>
      </c>
      <c r="AI33727" t="s">
        <v>47</v>
      </c>
      <c r="AJ33727"/>
      <c r="AK33727" t="s">
        <v>49</v>
      </c>
      <c r="AL33727" t="s">
        <v>49</v>
      </c>
      <c r="AM33727" t="s">
        <v>62</v>
      </c>
      <c r="AN33727" t="s">
        <v>94</v>
      </c>
      <c r="AO33727" t="n">
        <v>0.04</v>
      </c>
      <c r="AP33727" t="n">
        <v>0.976</v>
      </c>
      <c r="AQ33727" t="n">
        <v>21.61</v>
      </c>
      <c r="AR33727" t="n">
        <v>0.779</v>
      </c>
      <c r="AS33727" t="n">
        <v>16.43</v>
      </c>
      <c r="AT33727" t="n">
        <v>1.6</v>
      </c>
    </row>
    <row r="33728">
      <c r="A33728" t="n">
        <v>41170</v>
      </c>
      <c r="B33728" t="s">
        <v>72</v>
      </c>
      <c r="C33728" t="s">
        <v>47</v>
      </c>
      <c r="D33728" t="s">
        <v>47</v>
      </c>
      <c r="E33728" t="s">
        <v>48</v>
      </c>
      <c r="F33728" t="s">
        <v>49</v>
      </c>
      <c r="G33728" t="s">
        <v>49</v>
      </c>
      <c r="H33728" t="s">
        <v>73</v>
      </c>
      <c r="I33728" t="s">
        <v>48</v>
      </c>
      <c r="J33728" t="s">
        <v>51</v>
      </c>
      <c r="K33728" t="s">
        <v>47</v>
      </c>
      <c r="L33728" t="s">
        <v>52</v>
      </c>
      <c r="M33728" t="s">
        <v>49</v>
      </c>
      <c r="N33728"/>
      <c r="O33728"/>
      <c r="P33728" t="s">
        <v>53</v>
      </c>
      <c r="Q33728" t="s">
        <v>47</v>
      </c>
      <c r="R33728" t="s">
        <v>47</v>
      </c>
      <c r="S33728" t="s">
        <v>48</v>
      </c>
      <c r="T33728" t="s">
        <v>49</v>
      </c>
      <c r="U33728" t="s">
        <v>49</v>
      </c>
      <c r="V33728" t="s">
        <v>84</v>
      </c>
      <c r="W33728" t="s">
        <v>47</v>
      </c>
      <c r="X33728" t="s">
        <v>47</v>
      </c>
      <c r="Y33728"/>
      <c r="Z33728" t="s">
        <v>49</v>
      </c>
      <c r="AA33728" t="s">
        <v>49</v>
      </c>
      <c r="AB33728" t="s">
        <v>56</v>
      </c>
      <c r="AC33728" t="s">
        <v>47</v>
      </c>
      <c r="AD33728" t="s">
        <v>79</v>
      </c>
      <c r="AE33728" t="s">
        <v>58</v>
      </c>
      <c r="AF33728"/>
      <c r="AG33728" t="s">
        <v>95</v>
      </c>
      <c r="AH33728" t="s">
        <v>47</v>
      </c>
      <c r="AI33728" t="s">
        <v>47</v>
      </c>
      <c r="AJ33728"/>
      <c r="AK33728" t="s">
        <v>49</v>
      </c>
      <c r="AL33728" t="s">
        <v>49</v>
      </c>
      <c r="AM33728" t="s">
        <v>62</v>
      </c>
      <c r="AN33728" t="s">
        <v>94</v>
      </c>
      <c r="AO33728" t="n">
        <v>0.1</v>
      </c>
      <c r="AP33728" t="n">
        <v>1.16</v>
      </c>
      <c r="AQ33728" t="n">
        <v>15.59</v>
      </c>
      <c r="AR33728" t="n">
        <v>0.738</v>
      </c>
      <c r="AS33728" t="n">
        <v>12.84</v>
      </c>
      <c r="AT33728" t="n">
        <v>1.6</v>
      </c>
    </row>
    <row r="33729">
      <c r="A33729" t="n">
        <v>41171</v>
      </c>
      <c r="B33729" t="s">
        <v>72</v>
      </c>
      <c r="C33729" t="s">
        <v>47</v>
      </c>
      <c r="D33729" t="s">
        <v>47</v>
      </c>
      <c r="E33729" t="s">
        <v>48</v>
      </c>
      <c r="F33729" t="s">
        <v>49</v>
      </c>
      <c r="G33729" t="s">
        <v>49</v>
      </c>
      <c r="H33729" t="s">
        <v>73</v>
      </c>
      <c r="I33729" t="s">
        <v>48</v>
      </c>
      <c r="J33729" t="s">
        <v>51</v>
      </c>
      <c r="K33729" t="s">
        <v>47</v>
      </c>
      <c r="L33729" t="s">
        <v>52</v>
      </c>
      <c r="M33729" t="s">
        <v>49</v>
      </c>
      <c r="N33729"/>
      <c r="O33729"/>
      <c r="P33729" t="s">
        <v>76</v>
      </c>
      <c r="Q33729" t="s">
        <v>47</v>
      </c>
      <c r="R33729" t="s">
        <v>47</v>
      </c>
      <c r="S33729" t="s">
        <v>48</v>
      </c>
      <c r="T33729" t="s">
        <v>49</v>
      </c>
      <c r="U33729" t="s">
        <v>49</v>
      </c>
      <c r="V33729" t="s">
        <v>396</v>
      </c>
      <c r="W33729" t="s">
        <v>47</v>
      </c>
      <c r="X33729" t="s">
        <v>47</v>
      </c>
      <c r="Y33729" t="s">
        <v>126</v>
      </c>
      <c r="Z33729" t="s">
        <v>49</v>
      </c>
      <c r="AA33729" t="s">
        <v>49</v>
      </c>
      <c r="AB33729" t="s">
        <v>56</v>
      </c>
      <c r="AC33729" t="s">
        <v>47</v>
      </c>
      <c r="AD33729" t="s">
        <v>79</v>
      </c>
      <c r="AE33729" t="s">
        <v>58</v>
      </c>
      <c r="AF33729"/>
      <c r="AG33729" t="s">
        <v>1774</v>
      </c>
      <c r="AH33729" t="s">
        <v>47</v>
      </c>
      <c r="AI33729" t="s">
        <v>47</v>
      </c>
      <c r="AJ33729"/>
      <c r="AK33729" t="s">
        <v>49</v>
      </c>
      <c r="AL33729" t="s">
        <v>49</v>
      </c>
      <c r="AM33729" t="s">
        <v>62</v>
      </c>
      <c r="AN33729" t="s">
        <v>63</v>
      </c>
      <c r="AO33729" t="n">
        <v>0.06</v>
      </c>
      <c r="AP33729" t="n">
        <v>0.95</v>
      </c>
      <c r="AQ33729" t="n">
        <v>23.7</v>
      </c>
      <c r="AR33729" t="n">
        <v>0.61</v>
      </c>
      <c r="AS33729" t="n">
        <v>13.63</v>
      </c>
      <c r="AT33729" t="n">
        <v>1.5</v>
      </c>
    </row>
    <row r="33730">
      <c r="A33730" t="n">
        <v>41172</v>
      </c>
      <c r="B33730" t="s">
        <v>72</v>
      </c>
      <c r="C33730" t="s">
        <v>47</v>
      </c>
      <c r="D33730" t="s">
        <v>47</v>
      </c>
      <c r="E33730" t="s">
        <v>48</v>
      </c>
      <c r="F33730" t="s">
        <v>49</v>
      </c>
      <c r="G33730" t="s">
        <v>49</v>
      </c>
      <c r="H33730" t="s">
        <v>73</v>
      </c>
      <c r="I33730" t="s">
        <v>48</v>
      </c>
      <c r="J33730" t="s">
        <v>51</v>
      </c>
      <c r="K33730" t="s">
        <v>47</v>
      </c>
      <c r="L33730" t="s">
        <v>52</v>
      </c>
      <c r="M33730" t="s">
        <v>49</v>
      </c>
      <c r="N33730"/>
      <c r="O33730"/>
      <c r="P33730"/>
      <c r="Q33730" t="s">
        <v>47</v>
      </c>
      <c r="R33730" t="s">
        <v>47</v>
      </c>
      <c r="S33730"/>
      <c r="T33730" t="s">
        <v>49</v>
      </c>
      <c r="U33730" t="s">
        <v>49</v>
      </c>
      <c r="V33730"/>
      <c r="W33730" t="s">
        <v>47</v>
      </c>
      <c r="X33730" t="s">
        <v>47</v>
      </c>
      <c r="Y33730"/>
      <c r="Z33730" t="s">
        <v>49</v>
      </c>
      <c r="AA33730" t="s">
        <v>49</v>
      </c>
      <c r="AB33730" t="s">
        <v>89</v>
      </c>
      <c r="AC33730" t="s">
        <v>47</v>
      </c>
      <c r="AD33730"/>
      <c r="AE33730" t="s">
        <v>4289</v>
      </c>
      <c r="AF33730"/>
      <c r="AG33730" t="s">
        <v>95</v>
      </c>
      <c r="AH33730" t="s">
        <v>47</v>
      </c>
      <c r="AI33730" t="s">
        <v>47</v>
      </c>
      <c r="AJ33730"/>
      <c r="AK33730" t="s">
        <v>49</v>
      </c>
      <c r="AL33730" t="s">
        <v>49</v>
      </c>
      <c r="AM33730" t="s">
        <v>62</v>
      </c>
      <c r="AN33730" t="s">
        <v>63</v>
      </c>
      <c r="AO33730" t="n">
        <v>0.1</v>
      </c>
      <c r="AP33730" t="n">
        <v>0.971</v>
      </c>
      <c r="AQ33730" t="n">
        <v>17.8</v>
      </c>
      <c r="AR33730" t="n">
        <v>0.742</v>
      </c>
      <c r="AS33730" t="n">
        <v>12.8</v>
      </c>
      <c r="AT33730" t="n">
        <v>1.51</v>
      </c>
    </row>
    <row r="33731">
      <c r="A33731" t="n">
        <v>41173</v>
      </c>
      <c r="B33731" t="s">
        <v>72</v>
      </c>
      <c r="C33731" t="s">
        <v>47</v>
      </c>
      <c r="D33731" t="s">
        <v>47</v>
      </c>
      <c r="E33731" t="s">
        <v>48</v>
      </c>
      <c r="F33731" t="s">
        <v>49</v>
      </c>
      <c r="G33731" t="s">
        <v>49</v>
      </c>
      <c r="H33731" t="s">
        <v>73</v>
      </c>
      <c r="I33731" t="s">
        <v>48</v>
      </c>
      <c r="J33731" t="s">
        <v>51</v>
      </c>
      <c r="K33731" t="s">
        <v>47</v>
      </c>
      <c r="L33731" t="s">
        <v>52</v>
      </c>
      <c r="M33731" t="s">
        <v>49</v>
      </c>
      <c r="N33731"/>
      <c r="O33731"/>
      <c r="P33731"/>
      <c r="Q33731" t="s">
        <v>47</v>
      </c>
      <c r="R33731" t="s">
        <v>47</v>
      </c>
      <c r="S33731"/>
      <c r="T33731" t="s">
        <v>49</v>
      </c>
      <c r="U33731" t="s">
        <v>49</v>
      </c>
      <c r="V33731"/>
      <c r="W33731" t="s">
        <v>47</v>
      </c>
      <c r="X33731" t="s">
        <v>47</v>
      </c>
      <c r="Y33731"/>
      <c r="Z33731" t="s">
        <v>49</v>
      </c>
      <c r="AA33731" t="s">
        <v>49</v>
      </c>
      <c r="AB33731" t="s">
        <v>89</v>
      </c>
      <c r="AC33731" t="s">
        <v>47</v>
      </c>
      <c r="AD33731"/>
      <c r="AE33731" t="s">
        <v>4290</v>
      </c>
      <c r="AF33731"/>
      <c r="AG33731" t="s">
        <v>95</v>
      </c>
      <c r="AH33731" t="s">
        <v>47</v>
      </c>
      <c r="AI33731" t="s">
        <v>47</v>
      </c>
      <c r="AJ33731"/>
      <c r="AK33731" t="s">
        <v>49</v>
      </c>
      <c r="AL33731" t="s">
        <v>49</v>
      </c>
      <c r="AM33731" t="s">
        <v>62</v>
      </c>
      <c r="AN33731" t="s">
        <v>63</v>
      </c>
      <c r="AO33731" t="n">
        <v>0.1</v>
      </c>
      <c r="AP33731" t="n">
        <v>0.947</v>
      </c>
      <c r="AQ33731" t="n">
        <v>16.8</v>
      </c>
      <c r="AR33731" t="n">
        <v>0.723</v>
      </c>
      <c r="AS33731" t="n">
        <v>11.5</v>
      </c>
      <c r="AT33731" t="n">
        <v>1.51</v>
      </c>
    </row>
    <row r="33732">
      <c r="A33732" t="n">
        <v>41174</v>
      </c>
      <c r="B33732" t="s">
        <v>72</v>
      </c>
      <c r="C33732" t="s">
        <v>47</v>
      </c>
      <c r="D33732" t="s">
        <v>47</v>
      </c>
      <c r="E33732" t="s">
        <v>48</v>
      </c>
      <c r="F33732" t="s">
        <v>49</v>
      </c>
      <c r="G33732" t="s">
        <v>49</v>
      </c>
      <c r="H33732" t="s">
        <v>73</v>
      </c>
      <c r="I33732" t="s">
        <v>48</v>
      </c>
      <c r="J33732" t="s">
        <v>51</v>
      </c>
      <c r="K33732" t="s">
        <v>47</v>
      </c>
      <c r="L33732" t="s">
        <v>52</v>
      </c>
      <c r="M33732" t="s">
        <v>49</v>
      </c>
      <c r="N33732"/>
      <c r="O33732"/>
      <c r="P33732"/>
      <c r="Q33732" t="s">
        <v>47</v>
      </c>
      <c r="R33732" t="s">
        <v>47</v>
      </c>
      <c r="S33732"/>
      <c r="T33732" t="s">
        <v>49</v>
      </c>
      <c r="U33732" t="s">
        <v>49</v>
      </c>
      <c r="V33732"/>
      <c r="W33732" t="s">
        <v>47</v>
      </c>
      <c r="X33732" t="s">
        <v>47</v>
      </c>
      <c r="Y33732"/>
      <c r="Z33732" t="s">
        <v>49</v>
      </c>
      <c r="AA33732" t="s">
        <v>49</v>
      </c>
      <c r="AB33732" t="s">
        <v>89</v>
      </c>
      <c r="AC33732" t="s">
        <v>47</v>
      </c>
      <c r="AD33732"/>
      <c r="AE33732" t="s">
        <v>58</v>
      </c>
      <c r="AF33732"/>
      <c r="AG33732" t="s">
        <v>95</v>
      </c>
      <c r="AH33732" t="s">
        <v>47</v>
      </c>
      <c r="AI33732" t="s">
        <v>47</v>
      </c>
      <c r="AJ33732"/>
      <c r="AK33732" t="s">
        <v>49</v>
      </c>
      <c r="AL33732" t="s">
        <v>49</v>
      </c>
      <c r="AM33732" t="s">
        <v>62</v>
      </c>
      <c r="AN33732" t="s">
        <v>63</v>
      </c>
      <c r="AO33732" t="n">
        <v>0.1</v>
      </c>
      <c r="AP33732" t="n">
        <v>0.922</v>
      </c>
      <c r="AQ33732" t="n">
        <v>19.6</v>
      </c>
      <c r="AR33732" t="n">
        <v>0.706</v>
      </c>
      <c r="AS33732" t="n">
        <v>12.8</v>
      </c>
      <c r="AT33732" t="n">
        <v>1.51</v>
      </c>
    </row>
    <row r="33733">
      <c r="A33733" t="n">
        <v>41175</v>
      </c>
      <c r="B33733" t="s">
        <v>72</v>
      </c>
      <c r="C33733" t="s">
        <v>47</v>
      </c>
      <c r="D33733" t="s">
        <v>47</v>
      </c>
      <c r="E33733" t="s">
        <v>48</v>
      </c>
      <c r="F33733" t="s">
        <v>49</v>
      </c>
      <c r="G33733" t="s">
        <v>49</v>
      </c>
      <c r="H33733" t="s">
        <v>73</v>
      </c>
      <c r="I33733" t="s">
        <v>48</v>
      </c>
      <c r="J33733" t="s">
        <v>51</v>
      </c>
      <c r="K33733" t="s">
        <v>47</v>
      </c>
      <c r="L33733" t="s">
        <v>52</v>
      </c>
      <c r="M33733" t="s">
        <v>49</v>
      </c>
      <c r="N33733"/>
      <c r="O33733"/>
      <c r="P33733" t="s">
        <v>76</v>
      </c>
      <c r="Q33733" t="s">
        <v>86</v>
      </c>
      <c r="R33733" t="s">
        <v>47</v>
      </c>
      <c r="S33733" t="s">
        <v>87</v>
      </c>
      <c r="T33733" t="s">
        <v>48</v>
      </c>
      <c r="U33733" t="s">
        <v>49</v>
      </c>
      <c r="V33733" t="s">
        <v>54</v>
      </c>
      <c r="W33733" t="s">
        <v>47</v>
      </c>
      <c r="X33733" t="s">
        <v>47</v>
      </c>
      <c r="Y33733" t="s">
        <v>52</v>
      </c>
      <c r="Z33733" t="s">
        <v>49</v>
      </c>
      <c r="AA33733" t="s">
        <v>49</v>
      </c>
      <c r="AB33733" t="s">
        <v>89</v>
      </c>
      <c r="AC33733" t="s">
        <v>47</v>
      </c>
      <c r="AD33733" t="s">
        <v>54</v>
      </c>
      <c r="AE33733" t="s">
        <v>90</v>
      </c>
      <c r="AF33733"/>
      <c r="AG33733" t="s">
        <v>132</v>
      </c>
      <c r="AH33733" t="s">
        <v>47</v>
      </c>
      <c r="AI33733" t="s">
        <v>47</v>
      </c>
      <c r="AJ33733"/>
      <c r="AK33733" t="s">
        <v>49</v>
      </c>
      <c r="AL33733" t="s">
        <v>49</v>
      </c>
      <c r="AM33733" t="s">
        <v>62</v>
      </c>
      <c r="AN33733" t="s">
        <v>63</v>
      </c>
      <c r="AO33733" t="n">
        <v>0.086</v>
      </c>
      <c r="AP33733" t="n">
        <v>0.9</v>
      </c>
      <c r="AQ33733" t="n">
        <v>15.5</v>
      </c>
      <c r="AR33733" t="n">
        <v>0.693</v>
      </c>
      <c r="AS33733" t="n">
        <v>9.9</v>
      </c>
      <c r="AT33733" t="n">
        <v>1.6</v>
      </c>
    </row>
    <row r="33734">
      <c r="A33734" t="n">
        <v>41176</v>
      </c>
      <c r="B33734" t="s">
        <v>72</v>
      </c>
      <c r="C33734" t="s">
        <v>47</v>
      </c>
      <c r="D33734" t="s">
        <v>47</v>
      </c>
      <c r="E33734" t="s">
        <v>48</v>
      </c>
      <c r="F33734" t="s">
        <v>49</v>
      </c>
      <c r="G33734" t="s">
        <v>49</v>
      </c>
      <c r="H33734" t="s">
        <v>73</v>
      </c>
      <c r="I33734" t="s">
        <v>48</v>
      </c>
      <c r="J33734" t="s">
        <v>51</v>
      </c>
      <c r="K33734" t="s">
        <v>47</v>
      </c>
      <c r="L33734" t="s">
        <v>52</v>
      </c>
      <c r="M33734" t="s">
        <v>49</v>
      </c>
      <c r="N33734"/>
      <c r="O33734"/>
      <c r="P33734" t="s">
        <v>76</v>
      </c>
      <c r="Q33734" t="s">
        <v>86</v>
      </c>
      <c r="R33734" t="s">
        <v>47</v>
      </c>
      <c r="S33734" t="s">
        <v>87</v>
      </c>
      <c r="T33734" t="s">
        <v>48</v>
      </c>
      <c r="U33734" t="s">
        <v>49</v>
      </c>
      <c r="V33734" t="s">
        <v>54</v>
      </c>
      <c r="W33734" t="s">
        <v>47</v>
      </c>
      <c r="X33734" t="s">
        <v>47</v>
      </c>
      <c r="Y33734" t="s">
        <v>52</v>
      </c>
      <c r="Z33734" t="s">
        <v>49</v>
      </c>
      <c r="AA33734" t="s">
        <v>49</v>
      </c>
      <c r="AB33734" t="s">
        <v>89</v>
      </c>
      <c r="AC33734" t="s">
        <v>47</v>
      </c>
      <c r="AD33734" t="s">
        <v>54</v>
      </c>
      <c r="AE33734" t="s">
        <v>90</v>
      </c>
      <c r="AF33734"/>
      <c r="AG33734" t="s">
        <v>132</v>
      </c>
      <c r="AH33734" t="s">
        <v>47</v>
      </c>
      <c r="AI33734" t="s">
        <v>47</v>
      </c>
      <c r="AJ33734"/>
      <c r="AK33734" t="s">
        <v>49</v>
      </c>
      <c r="AL33734" t="s">
        <v>49</v>
      </c>
      <c r="AM33734" t="s">
        <v>62</v>
      </c>
      <c r="AN33734" t="s">
        <v>63</v>
      </c>
      <c r="AO33734" t="n">
        <v>0.086</v>
      </c>
      <c r="AP33734" t="n">
        <v>0.8</v>
      </c>
      <c r="AQ33734" t="n">
        <v>14.6</v>
      </c>
      <c r="AR33734" t="n">
        <v>0.658</v>
      </c>
      <c r="AS33734" t="n">
        <v>8</v>
      </c>
      <c r="AT33734" t="n">
        <v>1.6</v>
      </c>
    </row>
    <row r="33735">
      <c r="A33735" t="n">
        <v>41177</v>
      </c>
      <c r="B33735" t="s">
        <v>72</v>
      </c>
      <c r="C33735" t="s">
        <v>47</v>
      </c>
      <c r="D33735" t="s">
        <v>47</v>
      </c>
      <c r="E33735" t="s">
        <v>48</v>
      </c>
      <c r="F33735" t="s">
        <v>49</v>
      </c>
      <c r="G33735" t="s">
        <v>49</v>
      </c>
      <c r="H33735" t="s">
        <v>73</v>
      </c>
      <c r="I33735" t="s">
        <v>48</v>
      </c>
      <c r="J33735" t="s">
        <v>51</v>
      </c>
      <c r="K33735" t="s">
        <v>47</v>
      </c>
      <c r="L33735" t="s">
        <v>52</v>
      </c>
      <c r="M33735" t="s">
        <v>49</v>
      </c>
      <c r="N33735"/>
      <c r="O33735"/>
      <c r="P33735" t="s">
        <v>76</v>
      </c>
      <c r="Q33735" t="s">
        <v>86</v>
      </c>
      <c r="R33735" t="s">
        <v>47</v>
      </c>
      <c r="S33735" t="s">
        <v>87</v>
      </c>
      <c r="T33735" t="s">
        <v>48</v>
      </c>
      <c r="U33735" t="s">
        <v>49</v>
      </c>
      <c r="V33735" t="s">
        <v>54</v>
      </c>
      <c r="W33735" t="s">
        <v>47</v>
      </c>
      <c r="X33735" t="s">
        <v>47</v>
      </c>
      <c r="Y33735" t="s">
        <v>52</v>
      </c>
      <c r="Z33735" t="s">
        <v>49</v>
      </c>
      <c r="AA33735" t="s">
        <v>49</v>
      </c>
      <c r="AB33735" t="s">
        <v>89</v>
      </c>
      <c r="AC33735" t="s">
        <v>47</v>
      </c>
      <c r="AD33735" t="s">
        <v>54</v>
      </c>
      <c r="AE33735" t="s">
        <v>90</v>
      </c>
      <c r="AF33735"/>
      <c r="AG33735" t="s">
        <v>132</v>
      </c>
      <c r="AH33735" t="s">
        <v>47</v>
      </c>
      <c r="AI33735" t="s">
        <v>47</v>
      </c>
      <c r="AJ33735"/>
      <c r="AK33735" t="s">
        <v>49</v>
      </c>
      <c r="AL33735" t="s">
        <v>49</v>
      </c>
      <c r="AM33735" t="s">
        <v>62</v>
      </c>
      <c r="AN33735" t="s">
        <v>63</v>
      </c>
      <c r="AO33735" t="n">
        <v>0.086</v>
      </c>
      <c r="AP33735" t="n">
        <v>1</v>
      </c>
      <c r="AQ33735" t="n">
        <v>10.9</v>
      </c>
      <c r="AR33735" t="n">
        <v>0.475</v>
      </c>
      <c r="AS33735" t="n">
        <v>5</v>
      </c>
      <c r="AT33735" t="n">
        <v>1.6</v>
      </c>
    </row>
    <row r="33736">
      <c r="A33736" t="n">
        <v>41178</v>
      </c>
      <c r="B33736" t="s">
        <v>72</v>
      </c>
      <c r="C33736" t="s">
        <v>47</v>
      </c>
      <c r="D33736" t="s">
        <v>47</v>
      </c>
      <c r="E33736" t="s">
        <v>48</v>
      </c>
      <c r="F33736" t="s">
        <v>49</v>
      </c>
      <c r="G33736" t="s">
        <v>49</v>
      </c>
      <c r="H33736" t="s">
        <v>73</v>
      </c>
      <c r="I33736" t="s">
        <v>48</v>
      </c>
      <c r="J33736" t="s">
        <v>51</v>
      </c>
      <c r="K33736" t="s">
        <v>47</v>
      </c>
      <c r="L33736" t="s">
        <v>52</v>
      </c>
      <c r="M33736" t="s">
        <v>49</v>
      </c>
      <c r="N33736"/>
      <c r="O33736"/>
      <c r="P33736" t="s">
        <v>76</v>
      </c>
      <c r="Q33736" t="s">
        <v>86</v>
      </c>
      <c r="R33736" t="s">
        <v>47</v>
      </c>
      <c r="S33736" t="s">
        <v>87</v>
      </c>
      <c r="T33736" t="s">
        <v>48</v>
      </c>
      <c r="U33736" t="s">
        <v>49</v>
      </c>
      <c r="V33736" t="s">
        <v>54</v>
      </c>
      <c r="W33736" t="s">
        <v>47</v>
      </c>
      <c r="X33736" t="s">
        <v>47</v>
      </c>
      <c r="Y33736" t="s">
        <v>52</v>
      </c>
      <c r="Z33736" t="s">
        <v>49</v>
      </c>
      <c r="AA33736" t="s">
        <v>49</v>
      </c>
      <c r="AB33736" t="s">
        <v>89</v>
      </c>
      <c r="AC33736" t="s">
        <v>47</v>
      </c>
      <c r="AD33736" t="s">
        <v>54</v>
      </c>
      <c r="AE33736" t="s">
        <v>90</v>
      </c>
      <c r="AF33736"/>
      <c r="AG33736" t="s">
        <v>132</v>
      </c>
      <c r="AH33736" t="s">
        <v>47</v>
      </c>
      <c r="AI33736" t="s">
        <v>47</v>
      </c>
      <c r="AJ33736"/>
      <c r="AK33736" t="s">
        <v>49</v>
      </c>
      <c r="AL33736" t="s">
        <v>49</v>
      </c>
      <c r="AM33736" t="s">
        <v>62</v>
      </c>
      <c r="AN33736" t="s">
        <v>63</v>
      </c>
      <c r="AO33736" t="n">
        <v>0.086</v>
      </c>
      <c r="AP33736" t="n">
        <v>0.8</v>
      </c>
      <c r="AQ33736" t="n">
        <v>11.8</v>
      </c>
      <c r="AR33736" t="n">
        <v>0.352</v>
      </c>
      <c r="AS33736" t="n">
        <v>3.2</v>
      </c>
      <c r="AT33736" t="n">
        <v>1.6</v>
      </c>
    </row>
    <row r="33737">
      <c r="A33737" t="n">
        <v>41179</v>
      </c>
      <c r="B33737" t="s">
        <v>72</v>
      </c>
      <c r="C33737" t="s">
        <v>47</v>
      </c>
      <c r="D33737" t="s">
        <v>47</v>
      </c>
      <c r="E33737" t="s">
        <v>48</v>
      </c>
      <c r="F33737" t="s">
        <v>49</v>
      </c>
      <c r="G33737" t="s">
        <v>49</v>
      </c>
      <c r="H33737" t="s">
        <v>73</v>
      </c>
      <c r="I33737" t="s">
        <v>48</v>
      </c>
      <c r="J33737" t="s">
        <v>51</v>
      </c>
      <c r="K33737" t="s">
        <v>47</v>
      </c>
      <c r="L33737" t="s">
        <v>52</v>
      </c>
      <c r="M33737" t="s">
        <v>49</v>
      </c>
      <c r="N33737"/>
      <c r="O33737"/>
      <c r="P33737" t="s">
        <v>76</v>
      </c>
      <c r="Q33737" t="s">
        <v>86</v>
      </c>
      <c r="R33737" t="s">
        <v>47</v>
      </c>
      <c r="S33737" t="s">
        <v>87</v>
      </c>
      <c r="T33737" t="s">
        <v>48</v>
      </c>
      <c r="U33737" t="s">
        <v>49</v>
      </c>
      <c r="V33737" t="s">
        <v>54</v>
      </c>
      <c r="W33737" t="s">
        <v>47</v>
      </c>
      <c r="X33737" t="s">
        <v>47</v>
      </c>
      <c r="Y33737" t="s">
        <v>52</v>
      </c>
      <c r="Z33737" t="s">
        <v>49</v>
      </c>
      <c r="AA33737" t="s">
        <v>49</v>
      </c>
      <c r="AB33737" t="s">
        <v>89</v>
      </c>
      <c r="AC33737" t="s">
        <v>47</v>
      </c>
      <c r="AD33737" t="s">
        <v>54</v>
      </c>
      <c r="AE33737" t="s">
        <v>90</v>
      </c>
      <c r="AF33737"/>
      <c r="AG33737" t="s">
        <v>132</v>
      </c>
      <c r="AH33737" t="s">
        <v>47</v>
      </c>
      <c r="AI33737" t="s">
        <v>47</v>
      </c>
      <c r="AJ33737"/>
      <c r="AK33737" t="s">
        <v>49</v>
      </c>
      <c r="AL33737" t="s">
        <v>49</v>
      </c>
      <c r="AM33737" t="s">
        <v>62</v>
      </c>
      <c r="AN33737" t="s">
        <v>63</v>
      </c>
      <c r="AO33737" t="n">
        <v>0.086</v>
      </c>
      <c r="AP33737" t="n">
        <v>0.9</v>
      </c>
      <c r="AQ33737" t="n">
        <v>15.5</v>
      </c>
      <c r="AR33737" t="n">
        <v>0.693</v>
      </c>
      <c r="AS33737" t="n">
        <v>9.9</v>
      </c>
      <c r="AT33737" t="n">
        <v>1.6</v>
      </c>
    </row>
    <row r="33738">
      <c r="A33738" t="n">
        <v>41180</v>
      </c>
      <c r="B33738" t="s">
        <v>72</v>
      </c>
      <c r="C33738" t="s">
        <v>47</v>
      </c>
      <c r="D33738" t="s">
        <v>47</v>
      </c>
      <c r="E33738" t="s">
        <v>48</v>
      </c>
      <c r="F33738" t="s">
        <v>49</v>
      </c>
      <c r="G33738" t="s">
        <v>49</v>
      </c>
      <c r="H33738" t="s">
        <v>73</v>
      </c>
      <c r="I33738" t="s">
        <v>48</v>
      </c>
      <c r="J33738" t="s">
        <v>51</v>
      </c>
      <c r="K33738" t="s">
        <v>47</v>
      </c>
      <c r="L33738" t="s">
        <v>52</v>
      </c>
      <c r="M33738" t="s">
        <v>49</v>
      </c>
      <c r="N33738"/>
      <c r="O33738"/>
      <c r="P33738" t="s">
        <v>76</v>
      </c>
      <c r="Q33738" t="s">
        <v>86</v>
      </c>
      <c r="R33738" t="s">
        <v>47</v>
      </c>
      <c r="S33738" t="s">
        <v>87</v>
      </c>
      <c r="T33738" t="s">
        <v>48</v>
      </c>
      <c r="U33738" t="s">
        <v>49</v>
      </c>
      <c r="V33738" t="s">
        <v>54</v>
      </c>
      <c r="W33738" t="s">
        <v>47</v>
      </c>
      <c r="X33738" t="s">
        <v>47</v>
      </c>
      <c r="Y33738" t="s">
        <v>52</v>
      </c>
      <c r="Z33738" t="s">
        <v>49</v>
      </c>
      <c r="AA33738" t="s">
        <v>49</v>
      </c>
      <c r="AB33738" t="s">
        <v>89</v>
      </c>
      <c r="AC33738" t="s">
        <v>47</v>
      </c>
      <c r="AD33738" t="s">
        <v>54</v>
      </c>
      <c r="AE33738" t="s">
        <v>90</v>
      </c>
      <c r="AF33738"/>
      <c r="AG33738" t="s">
        <v>132</v>
      </c>
      <c r="AH33738" t="s">
        <v>47</v>
      </c>
      <c r="AI33738" t="s">
        <v>47</v>
      </c>
      <c r="AJ33738"/>
      <c r="AK33738" t="s">
        <v>49</v>
      </c>
      <c r="AL33738" t="s">
        <v>49</v>
      </c>
      <c r="AM33738" t="s">
        <v>62</v>
      </c>
      <c r="AN33738" t="s">
        <v>63</v>
      </c>
      <c r="AO33738" t="n">
        <v>0.086</v>
      </c>
      <c r="AP33738" t="n">
        <v>1.02</v>
      </c>
      <c r="AQ33738" t="n">
        <v>15.47</v>
      </c>
      <c r="AR33738" t="n">
        <v>0.457</v>
      </c>
      <c r="AS33738" t="n">
        <v>7.2</v>
      </c>
      <c r="AT33738" t="n">
        <v>1.6</v>
      </c>
    </row>
    <row r="33739">
      <c r="A33739" t="n">
        <v>41181</v>
      </c>
      <c r="B33739" t="s">
        <v>72</v>
      </c>
      <c r="C33739" t="s">
        <v>47</v>
      </c>
      <c r="D33739" t="s">
        <v>47</v>
      </c>
      <c r="E33739" t="s">
        <v>48</v>
      </c>
      <c r="F33739" t="s">
        <v>49</v>
      </c>
      <c r="G33739" t="s">
        <v>49</v>
      </c>
      <c r="H33739" t="s">
        <v>73</v>
      </c>
      <c r="I33739" t="s">
        <v>48</v>
      </c>
      <c r="J33739" t="s">
        <v>51</v>
      </c>
      <c r="K33739" t="s">
        <v>47</v>
      </c>
      <c r="L33739" t="s">
        <v>52</v>
      </c>
      <c r="M33739" t="s">
        <v>49</v>
      </c>
      <c r="N33739"/>
      <c r="O33739"/>
      <c r="P33739" t="s">
        <v>76</v>
      </c>
      <c r="Q33739" t="s">
        <v>86</v>
      </c>
      <c r="R33739" t="s">
        <v>47</v>
      </c>
      <c r="S33739" t="s">
        <v>87</v>
      </c>
      <c r="T33739" t="s">
        <v>48</v>
      </c>
      <c r="U33739" t="s">
        <v>49</v>
      </c>
      <c r="V33739" t="s">
        <v>54</v>
      </c>
      <c r="W33739" t="s">
        <v>47</v>
      </c>
      <c r="X33739" t="s">
        <v>47</v>
      </c>
      <c r="Y33739" t="s">
        <v>52</v>
      </c>
      <c r="Z33739" t="s">
        <v>49</v>
      </c>
      <c r="AA33739" t="s">
        <v>49</v>
      </c>
      <c r="AB33739" t="s">
        <v>89</v>
      </c>
      <c r="AC33739" t="s">
        <v>47</v>
      </c>
      <c r="AD33739" t="s">
        <v>54</v>
      </c>
      <c r="AE33739" t="s">
        <v>90</v>
      </c>
      <c r="AF33739"/>
      <c r="AG33739" t="s">
        <v>132</v>
      </c>
      <c r="AH33739" t="s">
        <v>47</v>
      </c>
      <c r="AI33739" t="s">
        <v>47</v>
      </c>
      <c r="AJ33739"/>
      <c r="AK33739" t="s">
        <v>49</v>
      </c>
      <c r="AL33739" t="s">
        <v>49</v>
      </c>
      <c r="AM33739" t="s">
        <v>62</v>
      </c>
      <c r="AN33739" t="s">
        <v>63</v>
      </c>
      <c r="AO33739" t="n">
        <v>0.086</v>
      </c>
      <c r="AP33739" t="n">
        <v>0.9</v>
      </c>
      <c r="AQ33739" t="n">
        <v>19.2</v>
      </c>
      <c r="AR33739" t="n">
        <v>0.7</v>
      </c>
      <c r="AS33739" t="n">
        <v>13.9</v>
      </c>
      <c r="AT33739" t="n">
        <v>1.6</v>
      </c>
    </row>
    <row r="33740">
      <c r="A33740" t="n">
        <v>41182</v>
      </c>
      <c r="B33740" t="s">
        <v>72</v>
      </c>
      <c r="C33740" t="s">
        <v>47</v>
      </c>
      <c r="D33740" t="s">
        <v>47</v>
      </c>
      <c r="E33740" t="s">
        <v>48</v>
      </c>
      <c r="F33740" t="s">
        <v>49</v>
      </c>
      <c r="G33740" t="s">
        <v>49</v>
      </c>
      <c r="H33740" t="s">
        <v>73</v>
      </c>
      <c r="I33740" t="s">
        <v>48</v>
      </c>
      <c r="J33740" t="s">
        <v>51</v>
      </c>
      <c r="K33740" t="s">
        <v>47</v>
      </c>
      <c r="L33740" t="s">
        <v>52</v>
      </c>
      <c r="M33740" t="s">
        <v>49</v>
      </c>
      <c r="N33740"/>
      <c r="O33740"/>
      <c r="P33740" t="s">
        <v>76</v>
      </c>
      <c r="Q33740" t="s">
        <v>47</v>
      </c>
      <c r="R33740" t="s">
        <v>47</v>
      </c>
      <c r="S33740" t="s">
        <v>48</v>
      </c>
      <c r="T33740" t="s">
        <v>49</v>
      </c>
      <c r="U33740" t="s">
        <v>49</v>
      </c>
      <c r="V33740"/>
      <c r="W33740" t="s">
        <v>47</v>
      </c>
      <c r="X33740" t="s">
        <v>47</v>
      </c>
      <c r="Y33740"/>
      <c r="Z33740" t="s">
        <v>49</v>
      </c>
      <c r="AA33740" t="s">
        <v>49</v>
      </c>
      <c r="AB33740" t="s">
        <v>89</v>
      </c>
      <c r="AC33740" t="s">
        <v>47</v>
      </c>
      <c r="AD33740"/>
      <c r="AE33740" t="s">
        <v>90</v>
      </c>
      <c r="AF33740"/>
      <c r="AG33740" t="s">
        <v>138</v>
      </c>
      <c r="AH33740" t="s">
        <v>93</v>
      </c>
      <c r="AI33740" t="s">
        <v>47</v>
      </c>
      <c r="AJ33740"/>
      <c r="AK33740"/>
      <c r="AL33740" t="s">
        <v>49</v>
      </c>
      <c r="AM33740" t="s">
        <v>62</v>
      </c>
      <c r="AN33740" t="s">
        <v>94</v>
      </c>
      <c r="AO33740" t="n">
        <v>0.1</v>
      </c>
      <c r="AP33740" t="n">
        <v>0.91</v>
      </c>
      <c r="AQ33740" t="n">
        <v>15.4</v>
      </c>
      <c r="AR33740" t="n">
        <v>0.663</v>
      </c>
      <c r="AS33740" t="n">
        <v>9.3</v>
      </c>
      <c r="AT33740" t="n">
        <v>1.6</v>
      </c>
    </row>
    <row r="33741">
      <c r="A33741" t="n">
        <v>41183</v>
      </c>
      <c r="B33741" t="s">
        <v>72</v>
      </c>
      <c r="C33741" t="s">
        <v>47</v>
      </c>
      <c r="D33741" t="s">
        <v>47</v>
      </c>
      <c r="E33741" t="s">
        <v>48</v>
      </c>
      <c r="F33741" t="s">
        <v>49</v>
      </c>
      <c r="G33741" t="s">
        <v>49</v>
      </c>
      <c r="H33741" t="s">
        <v>73</v>
      </c>
      <c r="I33741" t="s">
        <v>48</v>
      </c>
      <c r="J33741" t="s">
        <v>51</v>
      </c>
      <c r="K33741" t="s">
        <v>47</v>
      </c>
      <c r="L33741" t="s">
        <v>52</v>
      </c>
      <c r="M33741" t="s">
        <v>49</v>
      </c>
      <c r="N33741"/>
      <c r="O33741"/>
      <c r="P33741" t="s">
        <v>76</v>
      </c>
      <c r="Q33741" t="s">
        <v>86</v>
      </c>
      <c r="R33741" t="s">
        <v>47</v>
      </c>
      <c r="S33741" t="s">
        <v>133</v>
      </c>
      <c r="T33741" t="s">
        <v>105</v>
      </c>
      <c r="U33741" t="s">
        <v>49</v>
      </c>
      <c r="V33741"/>
      <c r="W33741" t="s">
        <v>47</v>
      </c>
      <c r="X33741" t="s">
        <v>47</v>
      </c>
      <c r="Y33741"/>
      <c r="Z33741" t="s">
        <v>49</v>
      </c>
      <c r="AA33741" t="s">
        <v>49</v>
      </c>
      <c r="AB33741" t="s">
        <v>89</v>
      </c>
      <c r="AC33741" t="s">
        <v>47</v>
      </c>
      <c r="AD33741"/>
      <c r="AE33741" t="s">
        <v>90</v>
      </c>
      <c r="AF33741"/>
      <c r="AG33741" t="s">
        <v>138</v>
      </c>
      <c r="AH33741" t="s">
        <v>93</v>
      </c>
      <c r="AI33741" t="s">
        <v>47</v>
      </c>
      <c r="AJ33741"/>
      <c r="AK33741"/>
      <c r="AL33741" t="s">
        <v>49</v>
      </c>
      <c r="AM33741" t="s">
        <v>62</v>
      </c>
      <c r="AN33741" t="s">
        <v>94</v>
      </c>
      <c r="AO33741" t="n">
        <v>0.1</v>
      </c>
      <c r="AP33741" t="n">
        <v>0.95</v>
      </c>
      <c r="AQ33741" t="n">
        <v>18.9</v>
      </c>
      <c r="AR33741" t="n">
        <v>0.703</v>
      </c>
      <c r="AS33741" t="n">
        <v>12.6</v>
      </c>
      <c r="AT33741" t="n">
        <v>1.6</v>
      </c>
    </row>
    <row r="33742">
      <c r="A33742" t="n">
        <v>41184</v>
      </c>
      <c r="B33742" t="s">
        <v>72</v>
      </c>
      <c r="C33742" t="s">
        <v>47</v>
      </c>
      <c r="D33742" t="s">
        <v>47</v>
      </c>
      <c r="E33742" t="s">
        <v>48</v>
      </c>
      <c r="F33742" t="s">
        <v>49</v>
      </c>
      <c r="G33742" t="s">
        <v>49</v>
      </c>
      <c r="H33742" t="s">
        <v>73</v>
      </c>
      <c r="I33742" t="s">
        <v>48</v>
      </c>
      <c r="J33742" t="s">
        <v>51</v>
      </c>
      <c r="K33742" t="s">
        <v>47</v>
      </c>
      <c r="L33742" t="s">
        <v>52</v>
      </c>
      <c r="M33742" t="s">
        <v>49</v>
      </c>
      <c r="N33742"/>
      <c r="O33742"/>
      <c r="P33742" t="s">
        <v>76</v>
      </c>
      <c r="Q33742" t="s">
        <v>86</v>
      </c>
      <c r="R33742" t="s">
        <v>47</v>
      </c>
      <c r="S33742" t="s">
        <v>241</v>
      </c>
      <c r="T33742" t="s">
        <v>103</v>
      </c>
      <c r="U33742" t="s">
        <v>49</v>
      </c>
      <c r="V33742"/>
      <c r="W33742" t="s">
        <v>47</v>
      </c>
      <c r="X33742" t="s">
        <v>47</v>
      </c>
      <c r="Y33742"/>
      <c r="Z33742" t="s">
        <v>49</v>
      </c>
      <c r="AA33742" t="s">
        <v>49</v>
      </c>
      <c r="AB33742" t="s">
        <v>89</v>
      </c>
      <c r="AC33742" t="s">
        <v>47</v>
      </c>
      <c r="AD33742"/>
      <c r="AE33742" t="s">
        <v>90</v>
      </c>
      <c r="AF33742"/>
      <c r="AG33742" t="s">
        <v>138</v>
      </c>
      <c r="AH33742" t="s">
        <v>93</v>
      </c>
      <c r="AI33742" t="s">
        <v>47</v>
      </c>
      <c r="AJ33742"/>
      <c r="AK33742"/>
      <c r="AL33742" t="s">
        <v>49</v>
      </c>
      <c r="AM33742" t="s">
        <v>62</v>
      </c>
      <c r="AN33742" t="s">
        <v>94</v>
      </c>
      <c r="AO33742" t="n">
        <v>0.1</v>
      </c>
      <c r="AP33742" t="n">
        <v>0.99</v>
      </c>
      <c r="AQ33742" t="n">
        <v>20.9</v>
      </c>
      <c r="AR33742" t="n">
        <v>0.728</v>
      </c>
      <c r="AS33742" t="n">
        <v>15.1</v>
      </c>
      <c r="AT33742" t="n">
        <v>1.6</v>
      </c>
    </row>
    <row r="33743">
      <c r="A33743" t="n">
        <v>41185</v>
      </c>
      <c r="B33743" t="s">
        <v>72</v>
      </c>
      <c r="C33743" t="s">
        <v>47</v>
      </c>
      <c r="D33743" t="s">
        <v>47</v>
      </c>
      <c r="E33743" t="s">
        <v>48</v>
      </c>
      <c r="F33743" t="s">
        <v>49</v>
      </c>
      <c r="G33743" t="s">
        <v>49</v>
      </c>
      <c r="H33743" t="s">
        <v>73</v>
      </c>
      <c r="I33743" t="s">
        <v>48</v>
      </c>
      <c r="J33743" t="s">
        <v>51</v>
      </c>
      <c r="K33743" t="s">
        <v>47</v>
      </c>
      <c r="L33743" t="s">
        <v>52</v>
      </c>
      <c r="M33743" t="s">
        <v>49</v>
      </c>
      <c r="N33743"/>
      <c r="O33743"/>
      <c r="P33743" t="s">
        <v>76</v>
      </c>
      <c r="Q33743" t="s">
        <v>86</v>
      </c>
      <c r="R33743" t="s">
        <v>47</v>
      </c>
      <c r="S33743" t="s">
        <v>103</v>
      </c>
      <c r="T33743" t="s">
        <v>241</v>
      </c>
      <c r="U33743" t="s">
        <v>49</v>
      </c>
      <c r="V33743"/>
      <c r="W33743" t="s">
        <v>47</v>
      </c>
      <c r="X33743" t="s">
        <v>47</v>
      </c>
      <c r="Y33743"/>
      <c r="Z33743" t="s">
        <v>49</v>
      </c>
      <c r="AA33743" t="s">
        <v>49</v>
      </c>
      <c r="AB33743" t="s">
        <v>89</v>
      </c>
      <c r="AC33743" t="s">
        <v>47</v>
      </c>
      <c r="AD33743"/>
      <c r="AE33743" t="s">
        <v>90</v>
      </c>
      <c r="AF33743"/>
      <c r="AG33743" t="s">
        <v>138</v>
      </c>
      <c r="AH33743" t="s">
        <v>93</v>
      </c>
      <c r="AI33743" t="s">
        <v>47</v>
      </c>
      <c r="AJ33743"/>
      <c r="AK33743"/>
      <c r="AL33743" t="s">
        <v>49</v>
      </c>
      <c r="AM33743" t="s">
        <v>62</v>
      </c>
      <c r="AN33743" t="s">
        <v>94</v>
      </c>
      <c r="AO33743" t="n">
        <v>0.1</v>
      </c>
      <c r="AP33743" t="n">
        <v>0.96</v>
      </c>
      <c r="AQ33743" t="n">
        <v>20.2</v>
      </c>
      <c r="AR33743" t="n">
        <v>0.719</v>
      </c>
      <c r="AS33743" t="n">
        <v>13.9</v>
      </c>
      <c r="AT33743" t="n">
        <v>1.6</v>
      </c>
    </row>
    <row r="33744">
      <c r="A33744" t="n">
        <v>41186</v>
      </c>
      <c r="B33744" t="s">
        <v>72</v>
      </c>
      <c r="C33744" t="s">
        <v>47</v>
      </c>
      <c r="D33744" t="s">
        <v>47</v>
      </c>
      <c r="E33744" t="s">
        <v>48</v>
      </c>
      <c r="F33744" t="s">
        <v>49</v>
      </c>
      <c r="G33744" t="s">
        <v>49</v>
      </c>
      <c r="H33744" t="s">
        <v>73</v>
      </c>
      <c r="I33744" t="s">
        <v>48</v>
      </c>
      <c r="J33744" t="s">
        <v>51</v>
      </c>
      <c r="K33744" t="s">
        <v>47</v>
      </c>
      <c r="L33744" t="s">
        <v>52</v>
      </c>
      <c r="M33744" t="s">
        <v>49</v>
      </c>
      <c r="N33744"/>
      <c r="O33744"/>
      <c r="P33744" t="s">
        <v>76</v>
      </c>
      <c r="Q33744" t="s">
        <v>86</v>
      </c>
      <c r="R33744" t="s">
        <v>47</v>
      </c>
      <c r="S33744" t="s">
        <v>71</v>
      </c>
      <c r="T33744" t="s">
        <v>88</v>
      </c>
      <c r="U33744" t="s">
        <v>49</v>
      </c>
      <c r="V33744"/>
      <c r="W33744" t="s">
        <v>47</v>
      </c>
      <c r="X33744" t="s">
        <v>47</v>
      </c>
      <c r="Y33744"/>
      <c r="Z33744" t="s">
        <v>49</v>
      </c>
      <c r="AA33744" t="s">
        <v>49</v>
      </c>
      <c r="AB33744" t="s">
        <v>89</v>
      </c>
      <c r="AC33744" t="s">
        <v>47</v>
      </c>
      <c r="AD33744"/>
      <c r="AE33744" t="s">
        <v>90</v>
      </c>
      <c r="AF33744"/>
      <c r="AG33744" t="s">
        <v>138</v>
      </c>
      <c r="AH33744" t="s">
        <v>93</v>
      </c>
      <c r="AI33744" t="s">
        <v>47</v>
      </c>
      <c r="AJ33744"/>
      <c r="AK33744"/>
      <c r="AL33744" t="s">
        <v>49</v>
      </c>
      <c r="AM33744" t="s">
        <v>62</v>
      </c>
      <c r="AN33744" t="s">
        <v>94</v>
      </c>
      <c r="AO33744" t="n">
        <v>0.1</v>
      </c>
      <c r="AP33744" t="n">
        <v>0.94</v>
      </c>
      <c r="AQ33744" t="n">
        <v>17.2</v>
      </c>
      <c r="AR33744" t="n">
        <v>0.692</v>
      </c>
      <c r="AS33744" t="n">
        <v>11.2</v>
      </c>
      <c r="AT33744" t="n">
        <v>1.6</v>
      </c>
    </row>
    <row r="33745">
      <c r="A33745" t="n">
        <v>41187</v>
      </c>
      <c r="B33745" t="s">
        <v>72</v>
      </c>
      <c r="C33745" t="s">
        <v>47</v>
      </c>
      <c r="D33745" t="s">
        <v>47</v>
      </c>
      <c r="E33745" t="s">
        <v>48</v>
      </c>
      <c r="F33745" t="s">
        <v>49</v>
      </c>
      <c r="G33745" t="s">
        <v>49</v>
      </c>
      <c r="H33745" t="s">
        <v>73</v>
      </c>
      <c r="I33745" t="s">
        <v>48</v>
      </c>
      <c r="J33745" t="s">
        <v>51</v>
      </c>
      <c r="K33745" t="s">
        <v>47</v>
      </c>
      <c r="L33745" t="s">
        <v>52</v>
      </c>
      <c r="M33745" t="s">
        <v>49</v>
      </c>
      <c r="N33745"/>
      <c r="O33745"/>
      <c r="P33745" t="s">
        <v>53</v>
      </c>
      <c r="Q33745" t="s">
        <v>47</v>
      </c>
      <c r="R33745" t="s">
        <v>47</v>
      </c>
      <c r="S33745" t="s">
        <v>48</v>
      </c>
      <c r="T33745" t="s">
        <v>49</v>
      </c>
      <c r="U33745" t="s">
        <v>49</v>
      </c>
      <c r="V33745"/>
      <c r="W33745" t="s">
        <v>47</v>
      </c>
      <c r="X33745" t="s">
        <v>47</v>
      </c>
      <c r="Y33745"/>
      <c r="Z33745" t="s">
        <v>49</v>
      </c>
      <c r="AA33745" t="s">
        <v>49</v>
      </c>
      <c r="AB33745" t="s">
        <v>89</v>
      </c>
      <c r="AC33745" t="s">
        <v>47</v>
      </c>
      <c r="AD33745"/>
      <c r="AE33745" t="s">
        <v>90</v>
      </c>
      <c r="AF33745"/>
      <c r="AG33745" t="s">
        <v>138</v>
      </c>
      <c r="AH33745" t="s">
        <v>93</v>
      </c>
      <c r="AI33745" t="s">
        <v>47</v>
      </c>
      <c r="AJ33745"/>
      <c r="AK33745"/>
      <c r="AL33745" t="s">
        <v>49</v>
      </c>
      <c r="AM33745" t="s">
        <v>62</v>
      </c>
      <c r="AN33745" t="s">
        <v>94</v>
      </c>
      <c r="AO33745" t="n">
        <v>0.1</v>
      </c>
      <c r="AP33745" t="n">
        <v>0.91</v>
      </c>
      <c r="AQ33745" t="n">
        <v>14.7</v>
      </c>
      <c r="AR33745" t="n">
        <v>0.631</v>
      </c>
      <c r="AS33745" t="n">
        <v>8.4</v>
      </c>
      <c r="AT33745" t="n">
        <v>1.6</v>
      </c>
    </row>
    <row r="33746">
      <c r="A33746" t="n">
        <v>41188</v>
      </c>
      <c r="B33746" t="s">
        <v>46</v>
      </c>
      <c r="C33746" t="s">
        <v>96</v>
      </c>
      <c r="D33746" t="s">
        <v>97</v>
      </c>
      <c r="E33746" t="s">
        <v>98</v>
      </c>
      <c r="F33746" t="s">
        <v>323</v>
      </c>
      <c r="G33746" t="s">
        <v>300</v>
      </c>
      <c r="H33746" t="s">
        <v>73</v>
      </c>
      <c r="I33746" t="s">
        <v>48</v>
      </c>
      <c r="J33746" t="s">
        <v>64</v>
      </c>
      <c r="K33746" t="s">
        <v>65</v>
      </c>
      <c r="L33746" t="s">
        <v>110</v>
      </c>
      <c r="M33746" t="s">
        <v>111</v>
      </c>
      <c r="N33746"/>
      <c r="O33746"/>
      <c r="P33746" t="s">
        <v>76</v>
      </c>
      <c r="Q33746" t="s">
        <v>86</v>
      </c>
      <c r="R33746" t="s">
        <v>47</v>
      </c>
      <c r="S33746" t="s">
        <v>87</v>
      </c>
      <c r="T33746" t="s">
        <v>48</v>
      </c>
      <c r="U33746" t="s">
        <v>49</v>
      </c>
      <c r="V33746" t="s">
        <v>54</v>
      </c>
      <c r="W33746" t="s">
        <v>47</v>
      </c>
      <c r="X33746" t="s">
        <v>47</v>
      </c>
      <c r="Y33746" t="s">
        <v>104</v>
      </c>
      <c r="Z33746" t="s">
        <v>49</v>
      </c>
      <c r="AA33746" t="s">
        <v>49</v>
      </c>
      <c r="AB33746" t="s">
        <v>56</v>
      </c>
      <c r="AC33746" t="s">
        <v>47</v>
      </c>
      <c r="AD33746" t="s">
        <v>54</v>
      </c>
      <c r="AE33746" t="s">
        <v>661</v>
      </c>
      <c r="AF33746"/>
      <c r="AG33746" t="s">
        <v>59</v>
      </c>
      <c r="AH33746" t="s">
        <v>60</v>
      </c>
      <c r="AI33746" t="s">
        <v>47</v>
      </c>
      <c r="AJ33746"/>
      <c r="AK33746"/>
      <c r="AL33746" t="s">
        <v>49</v>
      </c>
      <c r="AM33746" t="s">
        <v>62</v>
      </c>
      <c r="AN33746" t="s">
        <v>63</v>
      </c>
      <c r="AO33746" t="n">
        <v>0.1</v>
      </c>
      <c r="AP33746" t="n">
        <v>1</v>
      </c>
      <c r="AQ33746" t="n">
        <v>20.7</v>
      </c>
      <c r="AR33746" t="n">
        <v>0.575</v>
      </c>
      <c r="AS33746" t="n">
        <v>11.5</v>
      </c>
      <c r="AT33746" t="n">
        <v>1.5</v>
      </c>
    </row>
    <row r="33747">
      <c r="A33747" t="n">
        <v>41189</v>
      </c>
      <c r="B33747" t="s">
        <v>46</v>
      </c>
      <c r="C33747" t="s">
        <v>96</v>
      </c>
      <c r="D33747" t="s">
        <v>97</v>
      </c>
      <c r="E33747" t="s">
        <v>98</v>
      </c>
      <c r="F33747" t="s">
        <v>323</v>
      </c>
      <c r="G33747" t="s">
        <v>300</v>
      </c>
      <c r="H33747" t="s">
        <v>73</v>
      </c>
      <c r="I33747" t="s">
        <v>48</v>
      </c>
      <c r="J33747" t="s">
        <v>64</v>
      </c>
      <c r="K33747" t="s">
        <v>65</v>
      </c>
      <c r="L33747" t="s">
        <v>110</v>
      </c>
      <c r="M33747" t="s">
        <v>111</v>
      </c>
      <c r="N33747"/>
      <c r="O33747"/>
      <c r="P33747" t="s">
        <v>76</v>
      </c>
      <c r="Q33747" t="s">
        <v>86</v>
      </c>
      <c r="R33747" t="s">
        <v>47</v>
      </c>
      <c r="S33747" t="s">
        <v>87</v>
      </c>
      <c r="T33747" t="s">
        <v>48</v>
      </c>
      <c r="U33747" t="s">
        <v>49</v>
      </c>
      <c r="V33747" t="s">
        <v>54</v>
      </c>
      <c r="W33747" t="s">
        <v>47</v>
      </c>
      <c r="X33747" t="s">
        <v>47</v>
      </c>
      <c r="Y33747" t="s">
        <v>104</v>
      </c>
      <c r="Z33747" t="s">
        <v>49</v>
      </c>
      <c r="AA33747" t="s">
        <v>49</v>
      </c>
      <c r="AB33747" t="s">
        <v>56</v>
      </c>
      <c r="AC33747" t="s">
        <v>47</v>
      </c>
      <c r="AD33747" t="s">
        <v>54</v>
      </c>
      <c r="AE33747" t="s">
        <v>661</v>
      </c>
      <c r="AF33747"/>
      <c r="AG33747" t="s">
        <v>59</v>
      </c>
      <c r="AH33747" t="s">
        <v>60</v>
      </c>
      <c r="AI33747" t="s">
        <v>47</v>
      </c>
      <c r="AJ33747"/>
      <c r="AK33747"/>
      <c r="AL33747" t="s">
        <v>49</v>
      </c>
      <c r="AM33747" t="s">
        <v>62</v>
      </c>
      <c r="AN33747" t="s">
        <v>63</v>
      </c>
      <c r="AO33747" t="n">
        <v>0.1</v>
      </c>
      <c r="AP33747" t="n">
        <v>1.15</v>
      </c>
      <c r="AQ33747" t="n">
        <v>22.2</v>
      </c>
      <c r="AR33747" t="n">
        <v>0.752</v>
      </c>
      <c r="AS33747" t="n">
        <v>18.6</v>
      </c>
      <c r="AT33747" t="n">
        <v>1.5</v>
      </c>
    </row>
    <row r="33748">
      <c r="A33748" t="n">
        <v>41190</v>
      </c>
      <c r="B33748" t="s">
        <v>46</v>
      </c>
      <c r="C33748" t="s">
        <v>96</v>
      </c>
      <c r="D33748" t="s">
        <v>97</v>
      </c>
      <c r="E33748" t="s">
        <v>98</v>
      </c>
      <c r="F33748" t="s">
        <v>323</v>
      </c>
      <c r="G33748" t="s">
        <v>300</v>
      </c>
      <c r="H33748" t="s">
        <v>73</v>
      </c>
      <c r="I33748" t="s">
        <v>48</v>
      </c>
      <c r="J33748" t="s">
        <v>64</v>
      </c>
      <c r="K33748" t="s">
        <v>65</v>
      </c>
      <c r="L33748" t="s">
        <v>110</v>
      </c>
      <c r="M33748" t="s">
        <v>111</v>
      </c>
      <c r="N33748"/>
      <c r="O33748"/>
      <c r="P33748" t="s">
        <v>76</v>
      </c>
      <c r="Q33748" t="s">
        <v>86</v>
      </c>
      <c r="R33748" t="s">
        <v>47</v>
      </c>
      <c r="S33748" t="s">
        <v>87</v>
      </c>
      <c r="T33748" t="s">
        <v>48</v>
      </c>
      <c r="U33748" t="s">
        <v>49</v>
      </c>
      <c r="V33748" t="s">
        <v>54</v>
      </c>
      <c r="W33748" t="s">
        <v>47</v>
      </c>
      <c r="X33748" t="s">
        <v>47</v>
      </c>
      <c r="Y33748" t="s">
        <v>104</v>
      </c>
      <c r="Z33748" t="s">
        <v>49</v>
      </c>
      <c r="AA33748" t="s">
        <v>49</v>
      </c>
      <c r="AB33748" t="s">
        <v>56</v>
      </c>
      <c r="AC33748" t="s">
        <v>47</v>
      </c>
      <c r="AD33748" t="s">
        <v>54</v>
      </c>
      <c r="AE33748" t="s">
        <v>58</v>
      </c>
      <c r="AF33748"/>
      <c r="AG33748" t="s">
        <v>59</v>
      </c>
      <c r="AH33748" t="s">
        <v>60</v>
      </c>
      <c r="AI33748" t="s">
        <v>47</v>
      </c>
      <c r="AJ33748"/>
      <c r="AK33748"/>
      <c r="AL33748" t="s">
        <v>49</v>
      </c>
      <c r="AM33748" t="s">
        <v>62</v>
      </c>
      <c r="AN33748" t="s">
        <v>63</v>
      </c>
      <c r="AO33748" t="n">
        <v>0.1</v>
      </c>
      <c r="AP33748"/>
      <c r="AQ33748"/>
      <c r="AR33748"/>
      <c r="AS33748" t="n">
        <v>20</v>
      </c>
      <c r="AT33748" t="n">
        <v>1.5</v>
      </c>
    </row>
    <row r="33749">
      <c r="A33749" t="n">
        <v>41191</v>
      </c>
      <c r="B33749" t="s">
        <v>72</v>
      </c>
      <c r="C33749" t="s">
        <v>47</v>
      </c>
      <c r="D33749" t="s">
        <v>47</v>
      </c>
      <c r="E33749" t="s">
        <v>48</v>
      </c>
      <c r="F33749" t="s">
        <v>49</v>
      </c>
      <c r="G33749" t="s">
        <v>49</v>
      </c>
      <c r="H33749" t="s">
        <v>73</v>
      </c>
      <c r="I33749" t="s">
        <v>48</v>
      </c>
      <c r="J33749" t="s">
        <v>51</v>
      </c>
      <c r="K33749" t="s">
        <v>47</v>
      </c>
      <c r="L33749" t="s">
        <v>52</v>
      </c>
      <c r="M33749" t="s">
        <v>49</v>
      </c>
      <c r="N33749"/>
      <c r="O33749"/>
      <c r="P33749" t="s">
        <v>76</v>
      </c>
      <c r="Q33749" t="s">
        <v>86</v>
      </c>
      <c r="R33749" t="s">
        <v>47</v>
      </c>
      <c r="S33749" t="s">
        <v>87</v>
      </c>
      <c r="T33749" t="s">
        <v>48</v>
      </c>
      <c r="U33749" t="s">
        <v>49</v>
      </c>
      <c r="V33749" t="s">
        <v>61</v>
      </c>
      <c r="W33749" t="s">
        <v>47</v>
      </c>
      <c r="X33749" t="s">
        <v>47</v>
      </c>
      <c r="Y33749" t="s">
        <v>48</v>
      </c>
      <c r="Z33749" t="s">
        <v>49</v>
      </c>
      <c r="AA33749" t="s">
        <v>49</v>
      </c>
      <c r="AB33749" t="s">
        <v>56</v>
      </c>
      <c r="AC33749" t="s">
        <v>47</v>
      </c>
      <c r="AD33749" t="s">
        <v>79</v>
      </c>
      <c r="AE33749" t="s">
        <v>58</v>
      </c>
      <c r="AF33749"/>
      <c r="AG33749" t="s">
        <v>59</v>
      </c>
      <c r="AH33749" t="s">
        <v>60</v>
      </c>
      <c r="AI33749" t="s">
        <v>47</v>
      </c>
      <c r="AJ33749"/>
      <c r="AK33749"/>
      <c r="AL33749" t="s">
        <v>49</v>
      </c>
      <c r="AM33749" t="s">
        <v>62</v>
      </c>
      <c r="AN33749" t="s">
        <v>63</v>
      </c>
      <c r="AO33749" t="n">
        <v>0.09</v>
      </c>
      <c r="AP33749" t="n">
        <v>1.02</v>
      </c>
      <c r="AQ33749" t="n">
        <v>20.32</v>
      </c>
      <c r="AR33749" t="n">
        <v>0.66</v>
      </c>
      <c r="AS33749" t="n">
        <v>13.7</v>
      </c>
      <c r="AT33749" t="n">
        <v>1.5</v>
      </c>
    </row>
    <row r="33750">
      <c r="A33750" t="n">
        <v>41192</v>
      </c>
      <c r="B33750" t="s">
        <v>72</v>
      </c>
      <c r="C33750" t="s">
        <v>47</v>
      </c>
      <c r="D33750" t="s">
        <v>47</v>
      </c>
      <c r="E33750" t="s">
        <v>48</v>
      </c>
      <c r="F33750" t="s">
        <v>49</v>
      </c>
      <c r="G33750" t="s">
        <v>49</v>
      </c>
      <c r="H33750" t="s">
        <v>73</v>
      </c>
      <c r="I33750" t="s">
        <v>48</v>
      </c>
      <c r="J33750" t="s">
        <v>51</v>
      </c>
      <c r="K33750" t="s">
        <v>47</v>
      </c>
      <c r="L33750" t="s">
        <v>52</v>
      </c>
      <c r="M33750" t="s">
        <v>49</v>
      </c>
      <c r="N33750"/>
      <c r="O33750"/>
      <c r="P33750" t="s">
        <v>76</v>
      </c>
      <c r="Q33750" t="s">
        <v>86</v>
      </c>
      <c r="R33750" t="s">
        <v>47</v>
      </c>
      <c r="S33750" t="s">
        <v>87</v>
      </c>
      <c r="T33750" t="s">
        <v>48</v>
      </c>
      <c r="U33750" t="s">
        <v>49</v>
      </c>
      <c r="V33750" t="s">
        <v>61</v>
      </c>
      <c r="W33750" t="s">
        <v>47</v>
      </c>
      <c r="X33750" t="s">
        <v>47</v>
      </c>
      <c r="Y33750" t="s">
        <v>48</v>
      </c>
      <c r="Z33750" t="s">
        <v>49</v>
      </c>
      <c r="AA33750" t="s">
        <v>49</v>
      </c>
      <c r="AB33750" t="s">
        <v>56</v>
      </c>
      <c r="AC33750" t="s">
        <v>47</v>
      </c>
      <c r="AD33750" t="s">
        <v>79</v>
      </c>
      <c r="AE33750" t="s">
        <v>58</v>
      </c>
      <c r="AF33750"/>
      <c r="AG33750" t="s">
        <v>59</v>
      </c>
      <c r="AH33750" t="s">
        <v>60</v>
      </c>
      <c r="AI33750" t="s">
        <v>47</v>
      </c>
      <c r="AJ33750"/>
      <c r="AK33750"/>
      <c r="AL33750" t="s">
        <v>49</v>
      </c>
      <c r="AM33750" t="s">
        <v>62</v>
      </c>
      <c r="AN33750" t="s">
        <v>63</v>
      </c>
      <c r="AO33750" t="n">
        <v>0.09</v>
      </c>
      <c r="AP33750" t="n">
        <v>1</v>
      </c>
      <c r="AQ33750" t="n">
        <v>18.19</v>
      </c>
      <c r="AR33750" t="n">
        <v>0.57</v>
      </c>
      <c r="AS33750" t="n">
        <v>10.3</v>
      </c>
      <c r="AT33750" t="n">
        <v>1.5</v>
      </c>
    </row>
    <row r="33751">
      <c r="A33751" t="n">
        <v>41193</v>
      </c>
      <c r="B33751" t="s">
        <v>72</v>
      </c>
      <c r="C33751" t="s">
        <v>47</v>
      </c>
      <c r="D33751" t="s">
        <v>47</v>
      </c>
      <c r="E33751" t="s">
        <v>48</v>
      </c>
      <c r="F33751" t="s">
        <v>49</v>
      </c>
      <c r="G33751" t="s">
        <v>49</v>
      </c>
      <c r="H33751" t="s">
        <v>73</v>
      </c>
      <c r="I33751" t="s">
        <v>48</v>
      </c>
      <c r="J33751" t="s">
        <v>51</v>
      </c>
      <c r="K33751" t="s">
        <v>47</v>
      </c>
      <c r="L33751" t="s">
        <v>52</v>
      </c>
      <c r="M33751" t="s">
        <v>49</v>
      </c>
      <c r="N33751" t="s">
        <v>74</v>
      </c>
      <c r="O33751"/>
      <c r="P33751" t="s">
        <v>76</v>
      </c>
      <c r="Q33751" t="s">
        <v>47</v>
      </c>
      <c r="R33751" t="s">
        <v>47</v>
      </c>
      <c r="S33751" t="s">
        <v>48</v>
      </c>
      <c r="T33751" t="s">
        <v>49</v>
      </c>
      <c r="U33751" t="s">
        <v>49</v>
      </c>
      <c r="V33751" t="s">
        <v>54</v>
      </c>
      <c r="W33751" t="s">
        <v>47</v>
      </c>
      <c r="X33751" t="s">
        <v>47</v>
      </c>
      <c r="Y33751" t="s">
        <v>104</v>
      </c>
      <c r="Z33751" t="s">
        <v>49</v>
      </c>
      <c r="AA33751" t="s">
        <v>49</v>
      </c>
      <c r="AB33751" t="s">
        <v>89</v>
      </c>
      <c r="AC33751" t="s">
        <v>47</v>
      </c>
      <c r="AD33751"/>
      <c r="AE33751" t="s">
        <v>58</v>
      </c>
      <c r="AF33751"/>
      <c r="AG33751" t="s">
        <v>95</v>
      </c>
      <c r="AH33751" t="s">
        <v>47</v>
      </c>
      <c r="AI33751" t="s">
        <v>47</v>
      </c>
      <c r="AJ33751"/>
      <c r="AK33751" t="s">
        <v>49</v>
      </c>
      <c r="AL33751" t="s">
        <v>49</v>
      </c>
      <c r="AM33751" t="s">
        <v>62</v>
      </c>
      <c r="AN33751" t="s">
        <v>94</v>
      </c>
      <c r="AO33751" t="n">
        <v>0.0725</v>
      </c>
      <c r="AP33751" t="n">
        <v>1.06</v>
      </c>
      <c r="AQ33751" t="n">
        <v>20.12</v>
      </c>
      <c r="AR33751" t="n">
        <v>0.69</v>
      </c>
      <c r="AS33751" t="n">
        <v>14.82</v>
      </c>
      <c r="AT33751" t="n">
        <v>1.6</v>
      </c>
    </row>
    <row r="33752">
      <c r="A33752" t="n">
        <v>41194</v>
      </c>
      <c r="B33752" t="s">
        <v>72</v>
      </c>
      <c r="C33752" t="s">
        <v>47</v>
      </c>
      <c r="D33752" t="s">
        <v>47</v>
      </c>
      <c r="E33752" t="s">
        <v>48</v>
      </c>
      <c r="F33752" t="s">
        <v>49</v>
      </c>
      <c r="G33752" t="s">
        <v>49</v>
      </c>
      <c r="H33752" t="s">
        <v>73</v>
      </c>
      <c r="I33752" t="s">
        <v>48</v>
      </c>
      <c r="J33752" t="s">
        <v>51</v>
      </c>
      <c r="K33752" t="s">
        <v>47</v>
      </c>
      <c r="L33752" t="s">
        <v>52</v>
      </c>
      <c r="M33752" t="s">
        <v>49</v>
      </c>
      <c r="N33752" t="s">
        <v>74</v>
      </c>
      <c r="O33752"/>
      <c r="P33752" t="s">
        <v>76</v>
      </c>
      <c r="Q33752" t="s">
        <v>47</v>
      </c>
      <c r="R33752" t="s">
        <v>47</v>
      </c>
      <c r="S33752" t="s">
        <v>48</v>
      </c>
      <c r="T33752" t="s">
        <v>49</v>
      </c>
      <c r="U33752" t="s">
        <v>49</v>
      </c>
      <c r="V33752" t="s">
        <v>54</v>
      </c>
      <c r="W33752" t="s">
        <v>47</v>
      </c>
      <c r="X33752" t="s">
        <v>47</v>
      </c>
      <c r="Y33752" t="s">
        <v>104</v>
      </c>
      <c r="Z33752" t="s">
        <v>49</v>
      </c>
      <c r="AA33752" t="s">
        <v>49</v>
      </c>
      <c r="AB33752" t="s">
        <v>89</v>
      </c>
      <c r="AC33752" t="s">
        <v>47</v>
      </c>
      <c r="AD33752"/>
      <c r="AE33752" t="s">
        <v>58</v>
      </c>
      <c r="AF33752"/>
      <c r="AG33752" t="s">
        <v>95</v>
      </c>
      <c r="AH33752" t="s">
        <v>47</v>
      </c>
      <c r="AI33752" t="s">
        <v>47</v>
      </c>
      <c r="AJ33752"/>
      <c r="AK33752" t="s">
        <v>49</v>
      </c>
      <c r="AL33752" t="s">
        <v>49</v>
      </c>
      <c r="AM33752" t="s">
        <v>62</v>
      </c>
      <c r="AN33752" t="s">
        <v>94</v>
      </c>
      <c r="AO33752" t="n">
        <v>0.0725</v>
      </c>
      <c r="AP33752" t="n">
        <v>1.06</v>
      </c>
      <c r="AQ33752" t="n">
        <v>22.01</v>
      </c>
      <c r="AR33752" t="n">
        <v>0.77</v>
      </c>
      <c r="AS33752" t="n">
        <v>18.02</v>
      </c>
      <c r="AT33752" t="n">
        <v>1.6</v>
      </c>
    </row>
    <row r="33753">
      <c r="A33753" t="n">
        <v>41195</v>
      </c>
      <c r="B33753" t="s">
        <v>72</v>
      </c>
      <c r="C33753" t="s">
        <v>47</v>
      </c>
      <c r="D33753" t="s">
        <v>47</v>
      </c>
      <c r="E33753" t="s">
        <v>48</v>
      </c>
      <c r="F33753" t="s">
        <v>49</v>
      </c>
      <c r="G33753" t="s">
        <v>49</v>
      </c>
      <c r="H33753" t="s">
        <v>73</v>
      </c>
      <c r="I33753" t="s">
        <v>48</v>
      </c>
      <c r="J33753" t="s">
        <v>51</v>
      </c>
      <c r="K33753" t="s">
        <v>47</v>
      </c>
      <c r="L33753" t="s">
        <v>52</v>
      </c>
      <c r="M33753" t="s">
        <v>49</v>
      </c>
      <c r="N33753" t="s">
        <v>74</v>
      </c>
      <c r="O33753"/>
      <c r="P33753" t="s">
        <v>76</v>
      </c>
      <c r="Q33753" t="s">
        <v>47</v>
      </c>
      <c r="R33753" t="s">
        <v>47</v>
      </c>
      <c r="S33753" t="s">
        <v>48</v>
      </c>
      <c r="T33753" t="s">
        <v>49</v>
      </c>
      <c r="U33753" t="s">
        <v>49</v>
      </c>
      <c r="V33753" t="s">
        <v>54</v>
      </c>
      <c r="W33753" t="s">
        <v>47</v>
      </c>
      <c r="X33753" t="s">
        <v>47</v>
      </c>
      <c r="Y33753" t="s">
        <v>104</v>
      </c>
      <c r="Z33753" t="s">
        <v>49</v>
      </c>
      <c r="AA33753" t="s">
        <v>49</v>
      </c>
      <c r="AB33753" t="s">
        <v>89</v>
      </c>
      <c r="AC33753" t="s">
        <v>47</v>
      </c>
      <c r="AD33753"/>
      <c r="AE33753" t="s">
        <v>58</v>
      </c>
      <c r="AF33753"/>
      <c r="AG33753" t="s">
        <v>95</v>
      </c>
      <c r="AH33753" t="s">
        <v>47</v>
      </c>
      <c r="AI33753" t="s">
        <v>47</v>
      </c>
      <c r="AJ33753"/>
      <c r="AK33753" t="s">
        <v>49</v>
      </c>
      <c r="AL33753" t="s">
        <v>49</v>
      </c>
      <c r="AM33753" t="s">
        <v>62</v>
      </c>
      <c r="AN33753" t="s">
        <v>94</v>
      </c>
      <c r="AO33753" t="n">
        <v>0.0725</v>
      </c>
      <c r="AP33753" t="n">
        <v>1.06</v>
      </c>
      <c r="AQ33753" t="n">
        <v>21.52</v>
      </c>
      <c r="AR33753" t="n">
        <v>0.73</v>
      </c>
      <c r="AS33753" t="n">
        <v>16.67</v>
      </c>
      <c r="AT33753" t="n">
        <v>1.6</v>
      </c>
    </row>
    <row r="33754">
      <c r="A33754" t="n">
        <v>41196</v>
      </c>
      <c r="B33754" t="s">
        <v>72</v>
      </c>
      <c r="C33754" t="s">
        <v>47</v>
      </c>
      <c r="D33754" t="s">
        <v>47</v>
      </c>
      <c r="E33754" t="s">
        <v>48</v>
      </c>
      <c r="F33754" t="s">
        <v>49</v>
      </c>
      <c r="G33754" t="s">
        <v>49</v>
      </c>
      <c r="H33754" t="s">
        <v>73</v>
      </c>
      <c r="I33754" t="s">
        <v>48</v>
      </c>
      <c r="J33754" t="s">
        <v>51</v>
      </c>
      <c r="K33754" t="s">
        <v>47</v>
      </c>
      <c r="L33754" t="s">
        <v>52</v>
      </c>
      <c r="M33754" t="s">
        <v>49</v>
      </c>
      <c r="N33754"/>
      <c r="O33754"/>
      <c r="P33754" t="s">
        <v>76</v>
      </c>
      <c r="Q33754" t="s">
        <v>86</v>
      </c>
      <c r="R33754" t="s">
        <v>47</v>
      </c>
      <c r="S33754" t="s">
        <v>103</v>
      </c>
      <c r="T33754" t="s">
        <v>48</v>
      </c>
      <c r="U33754" t="s">
        <v>49</v>
      </c>
      <c r="V33754" t="s">
        <v>54</v>
      </c>
      <c r="W33754" t="s">
        <v>47</v>
      </c>
      <c r="X33754" t="s">
        <v>47</v>
      </c>
      <c r="Y33754" t="s">
        <v>105</v>
      </c>
      <c r="Z33754" t="s">
        <v>49</v>
      </c>
      <c r="AA33754" t="s">
        <v>49</v>
      </c>
      <c r="AB33754" t="s">
        <v>56</v>
      </c>
      <c r="AC33754" t="s">
        <v>47</v>
      </c>
      <c r="AD33754" t="s">
        <v>79</v>
      </c>
      <c r="AE33754" t="s">
        <v>58</v>
      </c>
      <c r="AF33754"/>
      <c r="AG33754" t="s">
        <v>123</v>
      </c>
      <c r="AH33754" t="s">
        <v>47</v>
      </c>
      <c r="AI33754" t="s">
        <v>47</v>
      </c>
      <c r="AJ33754"/>
      <c r="AK33754" t="s">
        <v>49</v>
      </c>
      <c r="AL33754" t="s">
        <v>49</v>
      </c>
      <c r="AM33754" t="s">
        <v>62</v>
      </c>
      <c r="AN33754" t="s">
        <v>63</v>
      </c>
      <c r="AO33754" t="n">
        <v>0.09</v>
      </c>
      <c r="AP33754" t="n">
        <v>1.05</v>
      </c>
      <c r="AQ33754" t="n">
        <v>19.31</v>
      </c>
      <c r="AR33754" t="n">
        <v>0.66</v>
      </c>
      <c r="AS33754" t="n">
        <v>12.23</v>
      </c>
      <c r="AT33754" t="n">
        <v>1.6</v>
      </c>
    </row>
    <row r="33755">
      <c r="A33755" t="n">
        <v>41197</v>
      </c>
      <c r="B33755" t="s">
        <v>72</v>
      </c>
      <c r="C33755" t="s">
        <v>47</v>
      </c>
      <c r="D33755" t="s">
        <v>47</v>
      </c>
      <c r="E33755" t="s">
        <v>48</v>
      </c>
      <c r="F33755" t="s">
        <v>49</v>
      </c>
      <c r="G33755" t="s">
        <v>49</v>
      </c>
      <c r="H33755" t="s">
        <v>73</v>
      </c>
      <c r="I33755" t="s">
        <v>48</v>
      </c>
      <c r="J33755" t="s">
        <v>51</v>
      </c>
      <c r="K33755" t="s">
        <v>47</v>
      </c>
      <c r="L33755" t="s">
        <v>52</v>
      </c>
      <c r="M33755" t="s">
        <v>49</v>
      </c>
      <c r="N33755"/>
      <c r="O33755"/>
      <c r="P33755" t="s">
        <v>76</v>
      </c>
      <c r="Q33755" t="s">
        <v>86</v>
      </c>
      <c r="R33755" t="s">
        <v>47</v>
      </c>
      <c r="S33755" t="s">
        <v>103</v>
      </c>
      <c r="T33755" t="s">
        <v>48</v>
      </c>
      <c r="U33755" t="s">
        <v>49</v>
      </c>
      <c r="V33755" t="s">
        <v>54</v>
      </c>
      <c r="W33755" t="s">
        <v>47</v>
      </c>
      <c r="X33755" t="s">
        <v>47</v>
      </c>
      <c r="Y33755" t="s">
        <v>105</v>
      </c>
      <c r="Z33755" t="s">
        <v>49</v>
      </c>
      <c r="AA33755" t="s">
        <v>49</v>
      </c>
      <c r="AB33755" t="s">
        <v>56</v>
      </c>
      <c r="AC33755" t="s">
        <v>47</v>
      </c>
      <c r="AD33755" t="s">
        <v>79</v>
      </c>
      <c r="AE33755" t="s">
        <v>58</v>
      </c>
      <c r="AF33755"/>
      <c r="AG33755" t="s">
        <v>123</v>
      </c>
      <c r="AH33755" t="s">
        <v>47</v>
      </c>
      <c r="AI33755" t="s">
        <v>47</v>
      </c>
      <c r="AJ33755"/>
      <c r="AK33755" t="s">
        <v>49</v>
      </c>
      <c r="AL33755" t="s">
        <v>49</v>
      </c>
      <c r="AM33755" t="s">
        <v>62</v>
      </c>
      <c r="AN33755" t="s">
        <v>63</v>
      </c>
      <c r="AO33755" t="n">
        <v>0.09</v>
      </c>
      <c r="AP33755" t="n">
        <v>1.08</v>
      </c>
      <c r="AQ33755" t="n">
        <v>22.55</v>
      </c>
      <c r="AR33755" t="n">
        <v>0.71</v>
      </c>
      <c r="AS33755" t="n">
        <v>16.25</v>
      </c>
      <c r="AT33755" t="n">
        <v>1.6</v>
      </c>
    </row>
    <row r="33756">
      <c r="A33756" t="n">
        <v>41198</v>
      </c>
      <c r="B33756" t="s">
        <v>107</v>
      </c>
      <c r="C33756" t="s">
        <v>97</v>
      </c>
      <c r="D33756" t="s">
        <v>47</v>
      </c>
      <c r="E33756" t="s">
        <v>130</v>
      </c>
      <c r="F33756" t="s">
        <v>130</v>
      </c>
      <c r="G33756" t="s">
        <v>49</v>
      </c>
      <c r="H33756" t="s">
        <v>73</v>
      </c>
      <c r="I33756" t="s">
        <v>48</v>
      </c>
      <c r="J33756" t="s">
        <v>51</v>
      </c>
      <c r="K33756" t="s">
        <v>47</v>
      </c>
      <c r="L33756" t="s">
        <v>52</v>
      </c>
      <c r="M33756" t="s">
        <v>49</v>
      </c>
      <c r="N33756"/>
      <c r="O33756"/>
      <c r="P33756" t="s">
        <v>76</v>
      </c>
      <c r="Q33756" t="s">
        <v>218</v>
      </c>
      <c r="R33756" t="s">
        <v>155</v>
      </c>
      <c r="S33756" t="s">
        <v>572</v>
      </c>
      <c r="T33756" t="s">
        <v>48</v>
      </c>
      <c r="U33756" t="s">
        <v>48</v>
      </c>
      <c r="V33756"/>
      <c r="W33756" t="s">
        <v>47</v>
      </c>
      <c r="X33756" t="s">
        <v>104</v>
      </c>
      <c r="Y33756"/>
      <c r="Z33756" t="s">
        <v>49</v>
      </c>
      <c r="AA33756" t="s">
        <v>158</v>
      </c>
      <c r="AB33756" t="s">
        <v>56</v>
      </c>
      <c r="AC33756" t="s">
        <v>47</v>
      </c>
      <c r="AD33756"/>
      <c r="AE33756" t="s">
        <v>58</v>
      </c>
      <c r="AF33756"/>
      <c r="AG33756" t="s">
        <v>95</v>
      </c>
      <c r="AH33756" t="s">
        <v>47</v>
      </c>
      <c r="AI33756" t="s">
        <v>47</v>
      </c>
      <c r="AJ33756"/>
      <c r="AK33756" t="s">
        <v>49</v>
      </c>
      <c r="AL33756" t="s">
        <v>49</v>
      </c>
      <c r="AM33756" t="s">
        <v>62</v>
      </c>
      <c r="AN33756" t="s">
        <v>63</v>
      </c>
      <c r="AO33756" t="n">
        <v>0.15</v>
      </c>
      <c r="AP33756" t="n">
        <v>0.99</v>
      </c>
      <c r="AQ33756" t="n">
        <v>18.07</v>
      </c>
      <c r="AR33756" t="n">
        <v>0.653</v>
      </c>
      <c r="AS33756" t="n">
        <v>11.06</v>
      </c>
      <c r="AT33756"/>
    </row>
    <row r="33757">
      <c r="A33757" t="n">
        <v>41199</v>
      </c>
      <c r="B33757" t="s">
        <v>107</v>
      </c>
      <c r="C33757" t="s">
        <v>97</v>
      </c>
      <c r="D33757" t="s">
        <v>47</v>
      </c>
      <c r="E33757" t="s">
        <v>130</v>
      </c>
      <c r="F33757" t="s">
        <v>130</v>
      </c>
      <c r="G33757" t="s">
        <v>49</v>
      </c>
      <c r="H33757" t="s">
        <v>73</v>
      </c>
      <c r="I33757" t="s">
        <v>48</v>
      </c>
      <c r="J33757" t="s">
        <v>51</v>
      </c>
      <c r="K33757" t="s">
        <v>47</v>
      </c>
      <c r="L33757" t="s">
        <v>52</v>
      </c>
      <c r="M33757" t="s">
        <v>49</v>
      </c>
      <c r="N33757"/>
      <c r="O33757"/>
      <c r="P33757" t="s">
        <v>76</v>
      </c>
      <c r="Q33757" t="s">
        <v>218</v>
      </c>
      <c r="R33757" t="s">
        <v>155</v>
      </c>
      <c r="S33757" t="s">
        <v>572</v>
      </c>
      <c r="T33757" t="s">
        <v>48</v>
      </c>
      <c r="U33757" t="s">
        <v>48</v>
      </c>
      <c r="V33757"/>
      <c r="W33757" t="s">
        <v>47</v>
      </c>
      <c r="X33757" t="s">
        <v>104</v>
      </c>
      <c r="Y33757"/>
      <c r="Z33757" t="s">
        <v>49</v>
      </c>
      <c r="AA33757" t="s">
        <v>158</v>
      </c>
      <c r="AB33757" t="s">
        <v>56</v>
      </c>
      <c r="AC33757" t="s">
        <v>47</v>
      </c>
      <c r="AD33757"/>
      <c r="AE33757" t="s">
        <v>58</v>
      </c>
      <c r="AF33757"/>
      <c r="AG33757" t="s">
        <v>95</v>
      </c>
      <c r="AH33757" t="s">
        <v>47</v>
      </c>
      <c r="AI33757" t="s">
        <v>47</v>
      </c>
      <c r="AJ33757"/>
      <c r="AK33757" t="s">
        <v>49</v>
      </c>
      <c r="AL33757" t="s">
        <v>49</v>
      </c>
      <c r="AM33757" t="s">
        <v>62</v>
      </c>
      <c r="AN33757" t="s">
        <v>63</v>
      </c>
      <c r="AO33757" t="n">
        <v>0.15</v>
      </c>
      <c r="AP33757" t="n">
        <v>0.991</v>
      </c>
      <c r="AQ33757" t="n">
        <v>24.61</v>
      </c>
      <c r="AR33757" t="n">
        <v>0.758</v>
      </c>
      <c r="AS33757" t="n">
        <v>18.5</v>
      </c>
      <c r="AT33757"/>
    </row>
    <row r="33758">
      <c r="A33758" t="n">
        <v>41200</v>
      </c>
      <c r="B33758" t="s">
        <v>107</v>
      </c>
      <c r="C33758" t="s">
        <v>97</v>
      </c>
      <c r="D33758" t="s">
        <v>47</v>
      </c>
      <c r="E33758" t="s">
        <v>130</v>
      </c>
      <c r="F33758" t="s">
        <v>130</v>
      </c>
      <c r="G33758" t="s">
        <v>49</v>
      </c>
      <c r="H33758" t="s">
        <v>73</v>
      </c>
      <c r="I33758" t="s">
        <v>48</v>
      </c>
      <c r="J33758" t="s">
        <v>51</v>
      </c>
      <c r="K33758" t="s">
        <v>47</v>
      </c>
      <c r="L33758" t="s">
        <v>52</v>
      </c>
      <c r="M33758" t="s">
        <v>49</v>
      </c>
      <c r="N33758"/>
      <c r="O33758"/>
      <c r="P33758" t="s">
        <v>76</v>
      </c>
      <c r="Q33758" t="s">
        <v>218</v>
      </c>
      <c r="R33758" t="s">
        <v>155</v>
      </c>
      <c r="S33758" t="s">
        <v>572</v>
      </c>
      <c r="T33758" t="s">
        <v>48</v>
      </c>
      <c r="U33758" t="s">
        <v>48</v>
      </c>
      <c r="V33758"/>
      <c r="W33758" t="s">
        <v>47</v>
      </c>
      <c r="X33758" t="s">
        <v>104</v>
      </c>
      <c r="Y33758"/>
      <c r="Z33758" t="s">
        <v>49</v>
      </c>
      <c r="AA33758" t="s">
        <v>158</v>
      </c>
      <c r="AB33758" t="s">
        <v>56</v>
      </c>
      <c r="AC33758" t="s">
        <v>47</v>
      </c>
      <c r="AD33758"/>
      <c r="AE33758" t="s">
        <v>58</v>
      </c>
      <c r="AF33758"/>
      <c r="AG33758" t="s">
        <v>95</v>
      </c>
      <c r="AH33758" t="s">
        <v>47</v>
      </c>
      <c r="AI33758" t="s">
        <v>47</v>
      </c>
      <c r="AJ33758"/>
      <c r="AK33758" t="s">
        <v>49</v>
      </c>
      <c r="AL33758" t="s">
        <v>49</v>
      </c>
      <c r="AM33758" t="s">
        <v>62</v>
      </c>
      <c r="AN33758" t="s">
        <v>63</v>
      </c>
      <c r="AO33758" t="n">
        <v>0.15</v>
      </c>
      <c r="AP33758" t="n">
        <v>0.98</v>
      </c>
      <c r="AQ33758" t="n">
        <v>20.58</v>
      </c>
      <c r="AR33758" t="n">
        <v>0.772</v>
      </c>
      <c r="AS33758" t="n">
        <v>15.49</v>
      </c>
      <c r="AT33758"/>
    </row>
    <row r="33759">
      <c r="A33759" t="n">
        <v>41201</v>
      </c>
      <c r="B33759" t="s">
        <v>107</v>
      </c>
      <c r="C33759" t="s">
        <v>97</v>
      </c>
      <c r="D33759" t="s">
        <v>47</v>
      </c>
      <c r="E33759" t="s">
        <v>130</v>
      </c>
      <c r="F33759" t="s">
        <v>130</v>
      </c>
      <c r="G33759" t="s">
        <v>49</v>
      </c>
      <c r="H33759" t="s">
        <v>73</v>
      </c>
      <c r="I33759" t="s">
        <v>48</v>
      </c>
      <c r="J33759" t="s">
        <v>51</v>
      </c>
      <c r="K33759" t="s">
        <v>47</v>
      </c>
      <c r="L33759" t="s">
        <v>52</v>
      </c>
      <c r="M33759" t="s">
        <v>49</v>
      </c>
      <c r="N33759"/>
      <c r="O33759"/>
      <c r="P33759" t="s">
        <v>76</v>
      </c>
      <c r="Q33759" t="s">
        <v>218</v>
      </c>
      <c r="R33759" t="s">
        <v>155</v>
      </c>
      <c r="S33759" t="s">
        <v>572</v>
      </c>
      <c r="T33759" t="s">
        <v>48</v>
      </c>
      <c r="U33759" t="s">
        <v>48</v>
      </c>
      <c r="V33759"/>
      <c r="W33759" t="s">
        <v>47</v>
      </c>
      <c r="X33759" t="s">
        <v>104</v>
      </c>
      <c r="Y33759"/>
      <c r="Z33759" t="s">
        <v>49</v>
      </c>
      <c r="AA33759" t="s">
        <v>158</v>
      </c>
      <c r="AB33759" t="s">
        <v>56</v>
      </c>
      <c r="AC33759" t="s">
        <v>47</v>
      </c>
      <c r="AD33759"/>
      <c r="AE33759" t="s">
        <v>58</v>
      </c>
      <c r="AF33759"/>
      <c r="AG33759" t="s">
        <v>95</v>
      </c>
      <c r="AH33759" t="s">
        <v>47</v>
      </c>
      <c r="AI33759" t="s">
        <v>47</v>
      </c>
      <c r="AJ33759"/>
      <c r="AK33759" t="s">
        <v>49</v>
      </c>
      <c r="AL33759" t="s">
        <v>49</v>
      </c>
      <c r="AM33759" t="s">
        <v>62</v>
      </c>
      <c r="AN33759" t="s">
        <v>63</v>
      </c>
      <c r="AO33759" t="n">
        <v>0.15</v>
      </c>
      <c r="AP33759" t="n">
        <v>0.949</v>
      </c>
      <c r="AQ33759" t="n">
        <v>16.42</v>
      </c>
      <c r="AR33759" t="n">
        <v>0.665</v>
      </c>
      <c r="AS33759" t="n">
        <v>10.36</v>
      </c>
      <c r="AT33759"/>
    </row>
    <row r="33760">
      <c r="A33760" t="n">
        <v>41203</v>
      </c>
      <c r="B33760" t="s">
        <v>46</v>
      </c>
      <c r="C33760" t="s">
        <v>47</v>
      </c>
      <c r="D33760" t="s">
        <v>47</v>
      </c>
      <c r="E33760" t="s">
        <v>48</v>
      </c>
      <c r="F33760" t="s">
        <v>49</v>
      </c>
      <c r="G33760" t="s">
        <v>49</v>
      </c>
      <c r="H33760" t="s">
        <v>73</v>
      </c>
      <c r="I33760" t="s">
        <v>48</v>
      </c>
      <c r="J33760" t="s">
        <v>64</v>
      </c>
      <c r="K33760" t="s">
        <v>47</v>
      </c>
      <c r="L33760" t="s">
        <v>52</v>
      </c>
      <c r="M33760" t="s">
        <v>49</v>
      </c>
      <c r="N33760"/>
      <c r="O33760"/>
      <c r="P33760" t="s">
        <v>47</v>
      </c>
      <c r="Q33760" t="s">
        <v>47</v>
      </c>
      <c r="R33760" t="s">
        <v>47</v>
      </c>
      <c r="S33760"/>
      <c r="T33760" t="s">
        <v>49</v>
      </c>
      <c r="U33760" t="s">
        <v>49</v>
      </c>
      <c r="V33760" t="s">
        <v>82</v>
      </c>
      <c r="W33760" t="s">
        <v>47</v>
      </c>
      <c r="X33760" t="s">
        <v>47</v>
      </c>
      <c r="Y33760" t="s">
        <v>104</v>
      </c>
      <c r="Z33760" t="s">
        <v>49</v>
      </c>
      <c r="AA33760" t="s">
        <v>49</v>
      </c>
      <c r="AB33760" t="s">
        <v>89</v>
      </c>
      <c r="AC33760" t="s">
        <v>47</v>
      </c>
      <c r="AD33760" t="s">
        <v>77</v>
      </c>
      <c r="AE33760" t="s">
        <v>58</v>
      </c>
      <c r="AF33760" t="s">
        <v>122</v>
      </c>
      <c r="AG33760" t="s">
        <v>59</v>
      </c>
      <c r="AH33760" t="s">
        <v>60</v>
      </c>
      <c r="AI33760" t="s">
        <v>47</v>
      </c>
      <c r="AJ33760"/>
      <c r="AK33760"/>
      <c r="AL33760" t="s">
        <v>49</v>
      </c>
      <c r="AM33760" t="s">
        <v>62</v>
      </c>
      <c r="AN33760" t="s">
        <v>63</v>
      </c>
      <c r="AO33760" t="n">
        <v>0.1</v>
      </c>
      <c r="AP33760" t="n">
        <v>1.37</v>
      </c>
      <c r="AQ33760" t="n">
        <v>6.41</v>
      </c>
      <c r="AR33760" t="n">
        <v>0.72</v>
      </c>
      <c r="AS33760" t="n">
        <v>6.32</v>
      </c>
      <c r="AT33760" t="n">
        <v>2.3</v>
      </c>
    </row>
    <row r="33761">
      <c r="A33761" t="n">
        <v>41204</v>
      </c>
      <c r="B33761" t="s">
        <v>72</v>
      </c>
      <c r="C33761" t="s">
        <v>47</v>
      </c>
      <c r="D33761" t="s">
        <v>47</v>
      </c>
      <c r="E33761" t="s">
        <v>48</v>
      </c>
      <c r="F33761" t="s">
        <v>49</v>
      </c>
      <c r="G33761" t="s">
        <v>49</v>
      </c>
      <c r="H33761" t="s">
        <v>73</v>
      </c>
      <c r="I33761" t="s">
        <v>48</v>
      </c>
      <c r="J33761" t="s">
        <v>51</v>
      </c>
      <c r="K33761" t="s">
        <v>47</v>
      </c>
      <c r="L33761" t="s">
        <v>52</v>
      </c>
      <c r="M33761" t="s">
        <v>49</v>
      </c>
      <c r="N33761"/>
      <c r="O33761"/>
      <c r="P33761" t="s">
        <v>76</v>
      </c>
      <c r="Q33761" t="s">
        <v>86</v>
      </c>
      <c r="R33761" t="s">
        <v>47</v>
      </c>
      <c r="S33761" t="s">
        <v>71</v>
      </c>
      <c r="T33761" t="s">
        <v>48</v>
      </c>
      <c r="U33761" t="s">
        <v>49</v>
      </c>
      <c r="V33761" t="s">
        <v>54</v>
      </c>
      <c r="W33761" t="s">
        <v>47</v>
      </c>
      <c r="X33761" t="s">
        <v>47</v>
      </c>
      <c r="Y33761" t="s">
        <v>158</v>
      </c>
      <c r="Z33761" t="s">
        <v>49</v>
      </c>
      <c r="AA33761" t="s">
        <v>49</v>
      </c>
      <c r="AB33761" t="s">
        <v>56</v>
      </c>
      <c r="AC33761" t="s">
        <v>47</v>
      </c>
      <c r="AD33761"/>
      <c r="AE33761" t="s">
        <v>58</v>
      </c>
      <c r="AF33761"/>
      <c r="AG33761" t="s">
        <v>95</v>
      </c>
      <c r="AH33761" t="s">
        <v>47</v>
      </c>
      <c r="AI33761" t="s">
        <v>47</v>
      </c>
      <c r="AJ33761"/>
      <c r="AK33761" t="s">
        <v>49</v>
      </c>
      <c r="AL33761" t="s">
        <v>49</v>
      </c>
      <c r="AM33761" t="s">
        <v>62</v>
      </c>
      <c r="AN33761" t="s">
        <v>63</v>
      </c>
      <c r="AO33761" t="n">
        <v>0.16</v>
      </c>
      <c r="AP33761" t="n">
        <v>1.05</v>
      </c>
      <c r="AQ33761" t="n">
        <v>19.2</v>
      </c>
      <c r="AR33761" t="n">
        <v>0.714</v>
      </c>
      <c r="AS33761" t="n">
        <v>14.3</v>
      </c>
      <c r="AT33761" t="n">
        <v>1.58</v>
      </c>
    </row>
    <row r="33762">
      <c r="A33762" t="n">
        <v>41205</v>
      </c>
      <c r="B33762" t="s">
        <v>72</v>
      </c>
      <c r="C33762" t="s">
        <v>47</v>
      </c>
      <c r="D33762" t="s">
        <v>47</v>
      </c>
      <c r="E33762" t="s">
        <v>48</v>
      </c>
      <c r="F33762" t="s">
        <v>49</v>
      </c>
      <c r="G33762" t="s">
        <v>49</v>
      </c>
      <c r="H33762" t="s">
        <v>73</v>
      </c>
      <c r="I33762" t="s">
        <v>48</v>
      </c>
      <c r="J33762" t="s">
        <v>51</v>
      </c>
      <c r="K33762" t="s">
        <v>47</v>
      </c>
      <c r="L33762" t="s">
        <v>52</v>
      </c>
      <c r="M33762" t="s">
        <v>49</v>
      </c>
      <c r="N33762"/>
      <c r="O33762"/>
      <c r="P33762" t="s">
        <v>76</v>
      </c>
      <c r="Q33762" t="s">
        <v>86</v>
      </c>
      <c r="R33762" t="s">
        <v>47</v>
      </c>
      <c r="S33762" t="s">
        <v>71</v>
      </c>
      <c r="T33762" t="s">
        <v>48</v>
      </c>
      <c r="U33762" t="s">
        <v>49</v>
      </c>
      <c r="V33762" t="s">
        <v>54</v>
      </c>
      <c r="W33762" t="s">
        <v>47</v>
      </c>
      <c r="X33762" t="s">
        <v>47</v>
      </c>
      <c r="Y33762" t="s">
        <v>158</v>
      </c>
      <c r="Z33762" t="s">
        <v>49</v>
      </c>
      <c r="AA33762" t="s">
        <v>49</v>
      </c>
      <c r="AB33762" t="s">
        <v>56</v>
      </c>
      <c r="AC33762" t="s">
        <v>47</v>
      </c>
      <c r="AD33762"/>
      <c r="AE33762" t="s">
        <v>58</v>
      </c>
      <c r="AF33762"/>
      <c r="AG33762" t="s">
        <v>132</v>
      </c>
      <c r="AH33762" t="s">
        <v>47</v>
      </c>
      <c r="AI33762" t="s">
        <v>47</v>
      </c>
      <c r="AJ33762"/>
      <c r="AK33762" t="s">
        <v>49</v>
      </c>
      <c r="AL33762" t="s">
        <v>49</v>
      </c>
      <c r="AM33762" t="s">
        <v>62</v>
      </c>
      <c r="AN33762" t="s">
        <v>63</v>
      </c>
      <c r="AO33762" t="n">
        <v>0.16</v>
      </c>
      <c r="AP33762" t="n">
        <v>1.04</v>
      </c>
      <c r="AQ33762" t="n">
        <v>19.1</v>
      </c>
      <c r="AR33762" t="n">
        <v>0.747</v>
      </c>
      <c r="AS33762" t="n">
        <v>14.8</v>
      </c>
      <c r="AT33762" t="n">
        <v>1.58</v>
      </c>
    </row>
    <row r="33763">
      <c r="A33763" t="n">
        <v>41206</v>
      </c>
      <c r="B33763" t="s">
        <v>72</v>
      </c>
      <c r="C33763" t="s">
        <v>47</v>
      </c>
      <c r="D33763" t="s">
        <v>47</v>
      </c>
      <c r="E33763" t="s">
        <v>48</v>
      </c>
      <c r="F33763" t="s">
        <v>49</v>
      </c>
      <c r="G33763" t="s">
        <v>49</v>
      </c>
      <c r="H33763" t="s">
        <v>73</v>
      </c>
      <c r="I33763" t="s">
        <v>48</v>
      </c>
      <c r="J33763" t="s">
        <v>51</v>
      </c>
      <c r="K33763" t="s">
        <v>47</v>
      </c>
      <c r="L33763" t="s">
        <v>52</v>
      </c>
      <c r="M33763" t="s">
        <v>49</v>
      </c>
      <c r="N33763"/>
      <c r="O33763"/>
      <c r="P33763" t="s">
        <v>76</v>
      </c>
      <c r="Q33763" t="s">
        <v>86</v>
      </c>
      <c r="R33763" t="s">
        <v>47</v>
      </c>
      <c r="S33763" t="s">
        <v>71</v>
      </c>
      <c r="T33763" t="s">
        <v>48</v>
      </c>
      <c r="U33763" t="s">
        <v>49</v>
      </c>
      <c r="V33763" t="s">
        <v>54</v>
      </c>
      <c r="W33763" t="s">
        <v>47</v>
      </c>
      <c r="X33763" t="s">
        <v>47</v>
      </c>
      <c r="Y33763" t="s">
        <v>158</v>
      </c>
      <c r="Z33763" t="s">
        <v>49</v>
      </c>
      <c r="AA33763" t="s">
        <v>49</v>
      </c>
      <c r="AB33763" t="s">
        <v>56</v>
      </c>
      <c r="AC33763" t="s">
        <v>47</v>
      </c>
      <c r="AD33763"/>
      <c r="AE33763" t="s">
        <v>58</v>
      </c>
      <c r="AF33763"/>
      <c r="AG33763" t="s">
        <v>59</v>
      </c>
      <c r="AH33763" t="s">
        <v>222</v>
      </c>
      <c r="AI33763" t="s">
        <v>47</v>
      </c>
      <c r="AJ33763"/>
      <c r="AK33763"/>
      <c r="AL33763" t="s">
        <v>49</v>
      </c>
      <c r="AM33763" t="s">
        <v>62</v>
      </c>
      <c r="AN33763" t="s">
        <v>63</v>
      </c>
      <c r="AO33763" t="n">
        <v>0.16</v>
      </c>
      <c r="AP33763" t="n">
        <v>1.07</v>
      </c>
      <c r="AQ33763" t="n">
        <v>19.3</v>
      </c>
      <c r="AR33763" t="n">
        <v>0.753</v>
      </c>
      <c r="AS33763" t="n">
        <v>15.4</v>
      </c>
      <c r="AT33763" t="n">
        <v>1.58</v>
      </c>
    </row>
    <row r="33764">
      <c r="A33764" t="n">
        <v>41207</v>
      </c>
      <c r="B33764" t="s">
        <v>72</v>
      </c>
      <c r="C33764" t="s">
        <v>47</v>
      </c>
      <c r="D33764" t="s">
        <v>47</v>
      </c>
      <c r="E33764" t="s">
        <v>48</v>
      </c>
      <c r="F33764" t="s">
        <v>49</v>
      </c>
      <c r="G33764" t="s">
        <v>49</v>
      </c>
      <c r="H33764" t="s">
        <v>73</v>
      </c>
      <c r="I33764" t="s">
        <v>48</v>
      </c>
      <c r="J33764" t="s">
        <v>51</v>
      </c>
      <c r="K33764" t="s">
        <v>47</v>
      </c>
      <c r="L33764" t="s">
        <v>52</v>
      </c>
      <c r="M33764" t="s">
        <v>49</v>
      </c>
      <c r="N33764" t="s">
        <v>74</v>
      </c>
      <c r="O33764"/>
      <c r="P33764" t="s">
        <v>76</v>
      </c>
      <c r="Q33764" t="s">
        <v>47</v>
      </c>
      <c r="R33764" t="s">
        <v>47</v>
      </c>
      <c r="S33764" t="s">
        <v>48</v>
      </c>
      <c r="T33764" t="s">
        <v>49</v>
      </c>
      <c r="U33764" t="s">
        <v>49</v>
      </c>
      <c r="V33764" t="s">
        <v>57</v>
      </c>
      <c r="W33764" t="s">
        <v>47</v>
      </c>
      <c r="X33764" t="s">
        <v>47</v>
      </c>
      <c r="Y33764" t="s">
        <v>104</v>
      </c>
      <c r="Z33764" t="s">
        <v>49</v>
      </c>
      <c r="AA33764" t="s">
        <v>49</v>
      </c>
      <c r="AB33764" t="s">
        <v>141</v>
      </c>
      <c r="AC33764" t="s">
        <v>47</v>
      </c>
      <c r="AD33764" t="s">
        <v>125</v>
      </c>
      <c r="AE33764" t="s">
        <v>90</v>
      </c>
      <c r="AF33764"/>
      <c r="AG33764" t="s">
        <v>47</v>
      </c>
      <c r="AH33764" t="s">
        <v>47</v>
      </c>
      <c r="AI33764" t="s">
        <v>47</v>
      </c>
      <c r="AJ33764"/>
      <c r="AK33764" t="s">
        <v>49</v>
      </c>
      <c r="AL33764" t="s">
        <v>49</v>
      </c>
      <c r="AM33764" t="s">
        <v>62</v>
      </c>
      <c r="AN33764" t="s">
        <v>94</v>
      </c>
      <c r="AO33764" t="n">
        <v>0.13</v>
      </c>
      <c r="AP33764" t="n">
        <v>0.39</v>
      </c>
      <c r="AQ33764" t="n">
        <v>0.4</v>
      </c>
      <c r="AR33764" t="n">
        <v>0.296</v>
      </c>
      <c r="AS33764" t="n">
        <v>0.1</v>
      </c>
      <c r="AT33764" t="n">
        <v>1.6</v>
      </c>
    </row>
    <row r="33765">
      <c r="A33765" t="n">
        <v>41208</v>
      </c>
      <c r="B33765" t="s">
        <v>72</v>
      </c>
      <c r="C33765" t="s">
        <v>47</v>
      </c>
      <c r="D33765" t="s">
        <v>47</v>
      </c>
      <c r="E33765" t="s">
        <v>48</v>
      </c>
      <c r="F33765" t="s">
        <v>49</v>
      </c>
      <c r="G33765" t="s">
        <v>49</v>
      </c>
      <c r="H33765" t="s">
        <v>73</v>
      </c>
      <c r="I33765" t="s">
        <v>48</v>
      </c>
      <c r="J33765" t="s">
        <v>51</v>
      </c>
      <c r="K33765" t="s">
        <v>47</v>
      </c>
      <c r="L33765" t="s">
        <v>52</v>
      </c>
      <c r="M33765" t="s">
        <v>49</v>
      </c>
      <c r="N33765" t="s">
        <v>74</v>
      </c>
      <c r="O33765"/>
      <c r="P33765" t="s">
        <v>76</v>
      </c>
      <c r="Q33765" t="s">
        <v>47</v>
      </c>
      <c r="R33765" t="s">
        <v>47</v>
      </c>
      <c r="S33765" t="s">
        <v>48</v>
      </c>
      <c r="T33765" t="s">
        <v>49</v>
      </c>
      <c r="U33765" t="s">
        <v>49</v>
      </c>
      <c r="V33765" t="s">
        <v>57</v>
      </c>
      <c r="W33765" t="s">
        <v>47</v>
      </c>
      <c r="X33765" t="s">
        <v>47</v>
      </c>
      <c r="Y33765" t="s">
        <v>104</v>
      </c>
      <c r="Z33765" t="s">
        <v>49</v>
      </c>
      <c r="AA33765" t="s">
        <v>49</v>
      </c>
      <c r="AB33765" t="s">
        <v>141</v>
      </c>
      <c r="AC33765" t="s">
        <v>47</v>
      </c>
      <c r="AD33765" t="s">
        <v>125</v>
      </c>
      <c r="AE33765" t="s">
        <v>90</v>
      </c>
      <c r="AF33765"/>
      <c r="AG33765" t="s">
        <v>132</v>
      </c>
      <c r="AH33765" t="s">
        <v>47</v>
      </c>
      <c r="AI33765" t="s">
        <v>47</v>
      </c>
      <c r="AJ33765"/>
      <c r="AK33765" t="s">
        <v>49</v>
      </c>
      <c r="AL33765" t="s">
        <v>49</v>
      </c>
      <c r="AM33765" t="s">
        <v>62</v>
      </c>
      <c r="AN33765" t="s">
        <v>94</v>
      </c>
      <c r="AO33765" t="n">
        <v>0.13</v>
      </c>
      <c r="AP33765" t="n">
        <v>0.44</v>
      </c>
      <c r="AQ33765" t="n">
        <v>16.3</v>
      </c>
      <c r="AR33765" t="n">
        <v>0.372</v>
      </c>
      <c r="AS33765" t="n">
        <v>2.7</v>
      </c>
      <c r="AT33765" t="n">
        <v>1.6</v>
      </c>
    </row>
    <row r="33766">
      <c r="A33766" t="n">
        <v>41209</v>
      </c>
      <c r="B33766" t="s">
        <v>72</v>
      </c>
      <c r="C33766" t="s">
        <v>47</v>
      </c>
      <c r="D33766" t="s">
        <v>47</v>
      </c>
      <c r="E33766" t="s">
        <v>48</v>
      </c>
      <c r="F33766" t="s">
        <v>49</v>
      </c>
      <c r="G33766" t="s">
        <v>49</v>
      </c>
      <c r="H33766" t="s">
        <v>73</v>
      </c>
      <c r="I33766" t="s">
        <v>48</v>
      </c>
      <c r="J33766" t="s">
        <v>51</v>
      </c>
      <c r="K33766" t="s">
        <v>47</v>
      </c>
      <c r="L33766" t="s">
        <v>52</v>
      </c>
      <c r="M33766" t="s">
        <v>49</v>
      </c>
      <c r="N33766" t="s">
        <v>74</v>
      </c>
      <c r="O33766"/>
      <c r="P33766" t="s">
        <v>76</v>
      </c>
      <c r="Q33766" t="s">
        <v>47</v>
      </c>
      <c r="R33766" t="s">
        <v>47</v>
      </c>
      <c r="S33766" t="s">
        <v>48</v>
      </c>
      <c r="T33766" t="s">
        <v>49</v>
      </c>
      <c r="U33766" t="s">
        <v>49</v>
      </c>
      <c r="V33766" t="s">
        <v>57</v>
      </c>
      <c r="W33766" t="s">
        <v>47</v>
      </c>
      <c r="X33766" t="s">
        <v>47</v>
      </c>
      <c r="Y33766" t="s">
        <v>104</v>
      </c>
      <c r="Z33766" t="s">
        <v>49</v>
      </c>
      <c r="AA33766" t="s">
        <v>49</v>
      </c>
      <c r="AB33766" t="s">
        <v>141</v>
      </c>
      <c r="AC33766" t="s">
        <v>47</v>
      </c>
      <c r="AD33766" t="s">
        <v>125</v>
      </c>
      <c r="AE33766" t="s">
        <v>90</v>
      </c>
      <c r="AF33766"/>
      <c r="AG33766" t="s">
        <v>544</v>
      </c>
      <c r="AH33766" t="s">
        <v>47</v>
      </c>
      <c r="AI33766" t="s">
        <v>47</v>
      </c>
      <c r="AJ33766"/>
      <c r="AK33766" t="s">
        <v>49</v>
      </c>
      <c r="AL33766" t="s">
        <v>49</v>
      </c>
      <c r="AM33766" t="s">
        <v>62</v>
      </c>
      <c r="AN33766" t="s">
        <v>94</v>
      </c>
      <c r="AO33766" t="n">
        <v>0.13</v>
      </c>
      <c r="AP33766" t="n">
        <v>0.6</v>
      </c>
      <c r="AQ33766" t="n">
        <v>11.9</v>
      </c>
      <c r="AR33766" t="n">
        <v>0.344</v>
      </c>
      <c r="AS33766" t="n">
        <v>2.4</v>
      </c>
      <c r="AT33766" t="n">
        <v>1.6</v>
      </c>
    </row>
    <row r="33767">
      <c r="A33767" t="n">
        <v>41210</v>
      </c>
      <c r="B33767" t="s">
        <v>72</v>
      </c>
      <c r="C33767" t="s">
        <v>47</v>
      </c>
      <c r="D33767" t="s">
        <v>47</v>
      </c>
      <c r="E33767" t="s">
        <v>48</v>
      </c>
      <c r="F33767" t="s">
        <v>49</v>
      </c>
      <c r="G33767" t="s">
        <v>49</v>
      </c>
      <c r="H33767" t="s">
        <v>73</v>
      </c>
      <c r="I33767" t="s">
        <v>48</v>
      </c>
      <c r="J33767" t="s">
        <v>51</v>
      </c>
      <c r="K33767" t="s">
        <v>47</v>
      </c>
      <c r="L33767" t="s">
        <v>52</v>
      </c>
      <c r="M33767" t="s">
        <v>49</v>
      </c>
      <c r="N33767" t="s">
        <v>74</v>
      </c>
      <c r="O33767"/>
      <c r="P33767" t="s">
        <v>76</v>
      </c>
      <c r="Q33767" t="s">
        <v>47</v>
      </c>
      <c r="R33767" t="s">
        <v>47</v>
      </c>
      <c r="S33767" t="s">
        <v>48</v>
      </c>
      <c r="T33767" t="s">
        <v>49</v>
      </c>
      <c r="U33767" t="s">
        <v>49</v>
      </c>
      <c r="V33767" t="s">
        <v>57</v>
      </c>
      <c r="W33767" t="s">
        <v>47</v>
      </c>
      <c r="X33767" t="s">
        <v>47</v>
      </c>
      <c r="Y33767" t="s">
        <v>104</v>
      </c>
      <c r="Z33767" t="s">
        <v>49</v>
      </c>
      <c r="AA33767" t="s">
        <v>49</v>
      </c>
      <c r="AB33767" t="s">
        <v>141</v>
      </c>
      <c r="AC33767" t="s">
        <v>47</v>
      </c>
      <c r="AD33767" t="s">
        <v>125</v>
      </c>
      <c r="AE33767" t="s">
        <v>90</v>
      </c>
      <c r="AF33767"/>
      <c r="AG33767" t="s">
        <v>138</v>
      </c>
      <c r="AH33767" t="s">
        <v>142</v>
      </c>
      <c r="AI33767" t="s">
        <v>47</v>
      </c>
      <c r="AJ33767"/>
      <c r="AK33767"/>
      <c r="AL33767" t="s">
        <v>49</v>
      </c>
      <c r="AM33767" t="s">
        <v>62</v>
      </c>
      <c r="AN33767" t="s">
        <v>94</v>
      </c>
      <c r="AO33767" t="n">
        <v>0.13</v>
      </c>
      <c r="AP33767" t="n">
        <v>0.69</v>
      </c>
      <c r="AQ33767" t="n">
        <v>17.6</v>
      </c>
      <c r="AR33767" t="n">
        <v>0.693</v>
      </c>
      <c r="AS33767" t="n">
        <v>8.4</v>
      </c>
      <c r="AT33767" t="n">
        <v>1.6</v>
      </c>
    </row>
    <row r="33768">
      <c r="A33768" t="n">
        <v>41211</v>
      </c>
      <c r="B33768" t="s">
        <v>72</v>
      </c>
      <c r="C33768" t="s">
        <v>47</v>
      </c>
      <c r="D33768" t="s">
        <v>47</v>
      </c>
      <c r="E33768" t="s">
        <v>48</v>
      </c>
      <c r="F33768" t="s">
        <v>49</v>
      </c>
      <c r="G33768" t="s">
        <v>49</v>
      </c>
      <c r="H33768" t="s">
        <v>73</v>
      </c>
      <c r="I33768" t="s">
        <v>48</v>
      </c>
      <c r="J33768" t="s">
        <v>51</v>
      </c>
      <c r="K33768" t="s">
        <v>47</v>
      </c>
      <c r="L33768" t="s">
        <v>52</v>
      </c>
      <c r="M33768" t="s">
        <v>49</v>
      </c>
      <c r="N33768" t="s">
        <v>74</v>
      </c>
      <c r="O33768"/>
      <c r="P33768" t="s">
        <v>76</v>
      </c>
      <c r="Q33768" t="s">
        <v>47</v>
      </c>
      <c r="R33768" t="s">
        <v>47</v>
      </c>
      <c r="S33768" t="s">
        <v>48</v>
      </c>
      <c r="T33768" t="s">
        <v>49</v>
      </c>
      <c r="U33768" t="s">
        <v>49</v>
      </c>
      <c r="V33768" t="s">
        <v>57</v>
      </c>
      <c r="W33768" t="s">
        <v>47</v>
      </c>
      <c r="X33768" t="s">
        <v>47</v>
      </c>
      <c r="Y33768" t="s">
        <v>104</v>
      </c>
      <c r="Z33768" t="s">
        <v>49</v>
      </c>
      <c r="AA33768" t="s">
        <v>49</v>
      </c>
      <c r="AB33768" t="s">
        <v>141</v>
      </c>
      <c r="AC33768" t="s">
        <v>47</v>
      </c>
      <c r="AD33768" t="s">
        <v>125</v>
      </c>
      <c r="AE33768" t="s">
        <v>90</v>
      </c>
      <c r="AF33768"/>
      <c r="AG33768" t="s">
        <v>138</v>
      </c>
      <c r="AH33768" t="s">
        <v>142</v>
      </c>
      <c r="AI33768" t="s">
        <v>47</v>
      </c>
      <c r="AJ33768"/>
      <c r="AK33768"/>
      <c r="AL33768" t="s">
        <v>49</v>
      </c>
      <c r="AM33768" t="s">
        <v>62</v>
      </c>
      <c r="AN33768" t="s">
        <v>94</v>
      </c>
      <c r="AO33768" t="n">
        <v>0.13</v>
      </c>
      <c r="AP33768" t="n">
        <v>0.98</v>
      </c>
      <c r="AQ33768" t="n">
        <v>19.6</v>
      </c>
      <c r="AR33768" t="n">
        <v>0.742</v>
      </c>
      <c r="AS33768" t="n">
        <v>14.2</v>
      </c>
      <c r="AT33768" t="n">
        <v>1.6</v>
      </c>
    </row>
    <row r="33769">
      <c r="A33769" t="n">
        <v>41212</v>
      </c>
      <c r="B33769" t="s">
        <v>72</v>
      </c>
      <c r="C33769" t="s">
        <v>47</v>
      </c>
      <c r="D33769" t="s">
        <v>47</v>
      </c>
      <c r="E33769" t="s">
        <v>48</v>
      </c>
      <c r="F33769" t="s">
        <v>49</v>
      </c>
      <c r="G33769" t="s">
        <v>49</v>
      </c>
      <c r="H33769" t="s">
        <v>73</v>
      </c>
      <c r="I33769" t="s">
        <v>48</v>
      </c>
      <c r="J33769" t="s">
        <v>51</v>
      </c>
      <c r="K33769" t="s">
        <v>47</v>
      </c>
      <c r="L33769" t="s">
        <v>52</v>
      </c>
      <c r="M33769" t="s">
        <v>49</v>
      </c>
      <c r="N33769"/>
      <c r="O33769"/>
      <c r="P33769" t="s">
        <v>154</v>
      </c>
      <c r="Q33769" t="s">
        <v>47</v>
      </c>
      <c r="R33769" t="s">
        <v>155</v>
      </c>
      <c r="S33769" t="s">
        <v>48</v>
      </c>
      <c r="T33769" t="s">
        <v>49</v>
      </c>
      <c r="U33769" t="s">
        <v>48</v>
      </c>
      <c r="V33769" t="s">
        <v>84</v>
      </c>
      <c r="W33769" t="s">
        <v>47</v>
      </c>
      <c r="X33769" t="s">
        <v>84</v>
      </c>
      <c r="Y33769" t="s">
        <v>216</v>
      </c>
      <c r="Z33769" t="s">
        <v>49</v>
      </c>
      <c r="AA33769" t="s">
        <v>55</v>
      </c>
      <c r="AB33769" t="s">
        <v>112</v>
      </c>
      <c r="AC33769" t="s">
        <v>47</v>
      </c>
      <c r="AD33769"/>
      <c r="AE33769" t="s">
        <v>4291</v>
      </c>
      <c r="AF33769"/>
      <c r="AG33769" t="s">
        <v>59</v>
      </c>
      <c r="AH33769" t="s">
        <v>60</v>
      </c>
      <c r="AI33769" t="s">
        <v>47</v>
      </c>
      <c r="AJ33769"/>
      <c r="AK33769"/>
      <c r="AL33769" t="s">
        <v>49</v>
      </c>
      <c r="AM33769" t="s">
        <v>62</v>
      </c>
      <c r="AN33769" t="s">
        <v>63</v>
      </c>
      <c r="AO33769" t="n">
        <v>0.09</v>
      </c>
      <c r="AP33769" t="n">
        <v>0.877</v>
      </c>
      <c r="AQ33769" t="n">
        <v>8.03</v>
      </c>
      <c r="AR33769" t="n">
        <v>0.45</v>
      </c>
      <c r="AS33769" t="n">
        <v>3.18</v>
      </c>
      <c r="AT33769" t="n">
        <v>1.6</v>
      </c>
    </row>
    <row r="33770">
      <c r="A33770" t="n">
        <v>41213</v>
      </c>
      <c r="B33770" t="s">
        <v>72</v>
      </c>
      <c r="C33770" t="s">
        <v>47</v>
      </c>
      <c r="D33770" t="s">
        <v>47</v>
      </c>
      <c r="E33770" t="s">
        <v>48</v>
      </c>
      <c r="F33770" t="s">
        <v>49</v>
      </c>
      <c r="G33770" t="s">
        <v>49</v>
      </c>
      <c r="H33770" t="s">
        <v>73</v>
      </c>
      <c r="I33770" t="s">
        <v>48</v>
      </c>
      <c r="J33770" t="s">
        <v>51</v>
      </c>
      <c r="K33770" t="s">
        <v>47</v>
      </c>
      <c r="L33770" t="s">
        <v>52</v>
      </c>
      <c r="M33770" t="s">
        <v>49</v>
      </c>
      <c r="N33770"/>
      <c r="O33770"/>
      <c r="P33770" t="s">
        <v>154</v>
      </c>
      <c r="Q33770" t="s">
        <v>47</v>
      </c>
      <c r="R33770" t="s">
        <v>155</v>
      </c>
      <c r="S33770" t="s">
        <v>48</v>
      </c>
      <c r="T33770" t="s">
        <v>49</v>
      </c>
      <c r="U33770" t="s">
        <v>48</v>
      </c>
      <c r="V33770" t="s">
        <v>84</v>
      </c>
      <c r="W33770" t="s">
        <v>47</v>
      </c>
      <c r="X33770" t="s">
        <v>84</v>
      </c>
      <c r="Y33770" t="s">
        <v>216</v>
      </c>
      <c r="Z33770" t="s">
        <v>49</v>
      </c>
      <c r="AA33770" t="s">
        <v>55</v>
      </c>
      <c r="AB33770" t="s">
        <v>112</v>
      </c>
      <c r="AC33770" t="s">
        <v>47</v>
      </c>
      <c r="AD33770"/>
      <c r="AE33770" t="s">
        <v>4291</v>
      </c>
      <c r="AF33770"/>
      <c r="AG33770" t="s">
        <v>59</v>
      </c>
      <c r="AH33770" t="s">
        <v>60</v>
      </c>
      <c r="AI33770" t="s">
        <v>47</v>
      </c>
      <c r="AJ33770"/>
      <c r="AK33770"/>
      <c r="AL33770" t="s">
        <v>49</v>
      </c>
      <c r="AM33770" t="s">
        <v>62</v>
      </c>
      <c r="AN33770" t="s">
        <v>63</v>
      </c>
      <c r="AO33770" t="n">
        <v>0.09</v>
      </c>
      <c r="AP33770" t="n">
        <v>0.709</v>
      </c>
      <c r="AQ33770" t="n">
        <v>4.15</v>
      </c>
      <c r="AR33770" t="n">
        <v>0.41</v>
      </c>
      <c r="AS33770" t="n">
        <v>1.22</v>
      </c>
      <c r="AT33770" t="n">
        <v>1.6</v>
      </c>
    </row>
    <row r="33771">
      <c r="A33771" t="n">
        <v>41214</v>
      </c>
      <c r="B33771" t="s">
        <v>72</v>
      </c>
      <c r="C33771" t="s">
        <v>47</v>
      </c>
      <c r="D33771" t="s">
        <v>47</v>
      </c>
      <c r="E33771" t="s">
        <v>48</v>
      </c>
      <c r="F33771" t="s">
        <v>49</v>
      </c>
      <c r="G33771" t="s">
        <v>49</v>
      </c>
      <c r="H33771" t="s">
        <v>73</v>
      </c>
      <c r="I33771" t="s">
        <v>48</v>
      </c>
      <c r="J33771" t="s">
        <v>51</v>
      </c>
      <c r="K33771" t="s">
        <v>47</v>
      </c>
      <c r="L33771" t="s">
        <v>52</v>
      </c>
      <c r="M33771" t="s">
        <v>49</v>
      </c>
      <c r="N33771"/>
      <c r="O33771"/>
      <c r="P33771" t="s">
        <v>154</v>
      </c>
      <c r="Q33771" t="s">
        <v>47</v>
      </c>
      <c r="R33771" t="s">
        <v>155</v>
      </c>
      <c r="S33771" t="s">
        <v>48</v>
      </c>
      <c r="T33771" t="s">
        <v>49</v>
      </c>
      <c r="U33771" t="s">
        <v>48</v>
      </c>
      <c r="V33771" t="s">
        <v>84</v>
      </c>
      <c r="W33771" t="s">
        <v>47</v>
      </c>
      <c r="X33771" t="s">
        <v>84</v>
      </c>
      <c r="Y33771" t="s">
        <v>216</v>
      </c>
      <c r="Z33771" t="s">
        <v>49</v>
      </c>
      <c r="AA33771" t="s">
        <v>55</v>
      </c>
      <c r="AB33771" t="s">
        <v>112</v>
      </c>
      <c r="AC33771" t="s">
        <v>47</v>
      </c>
      <c r="AD33771"/>
      <c r="AE33771" t="s">
        <v>4291</v>
      </c>
      <c r="AF33771"/>
      <c r="AG33771" t="s">
        <v>59</v>
      </c>
      <c r="AH33771" t="s">
        <v>60</v>
      </c>
      <c r="AI33771" t="s">
        <v>47</v>
      </c>
      <c r="AJ33771"/>
      <c r="AK33771"/>
      <c r="AL33771" t="s">
        <v>49</v>
      </c>
      <c r="AM33771" t="s">
        <v>62</v>
      </c>
      <c r="AN33771" t="s">
        <v>63</v>
      </c>
      <c r="AO33771" t="n">
        <v>0.09</v>
      </c>
      <c r="AP33771" t="n">
        <v>0.822</v>
      </c>
      <c r="AQ33771" t="n">
        <v>6.26</v>
      </c>
      <c r="AR33771" t="n">
        <v>0.41</v>
      </c>
      <c r="AS33771" t="n">
        <v>2.11</v>
      </c>
      <c r="AT33771" t="n">
        <v>1.6</v>
      </c>
    </row>
    <row r="33772">
      <c r="A33772" t="n">
        <v>41215</v>
      </c>
      <c r="B33772" t="s">
        <v>72</v>
      </c>
      <c r="C33772" t="s">
        <v>47</v>
      </c>
      <c r="D33772" t="s">
        <v>47</v>
      </c>
      <c r="E33772" t="s">
        <v>48</v>
      </c>
      <c r="F33772" t="s">
        <v>49</v>
      </c>
      <c r="G33772" t="s">
        <v>49</v>
      </c>
      <c r="H33772" t="s">
        <v>73</v>
      </c>
      <c r="I33772" t="s">
        <v>48</v>
      </c>
      <c r="J33772" t="s">
        <v>51</v>
      </c>
      <c r="K33772" t="s">
        <v>47</v>
      </c>
      <c r="L33772" t="s">
        <v>52</v>
      </c>
      <c r="M33772" t="s">
        <v>49</v>
      </c>
      <c r="N33772"/>
      <c r="O33772"/>
      <c r="P33772" t="s">
        <v>154</v>
      </c>
      <c r="Q33772" t="s">
        <v>47</v>
      </c>
      <c r="R33772" t="s">
        <v>155</v>
      </c>
      <c r="S33772" t="s">
        <v>48</v>
      </c>
      <c r="T33772" t="s">
        <v>49</v>
      </c>
      <c r="U33772" t="s">
        <v>48</v>
      </c>
      <c r="V33772" t="s">
        <v>84</v>
      </c>
      <c r="W33772" t="s">
        <v>47</v>
      </c>
      <c r="X33772" t="s">
        <v>84</v>
      </c>
      <c r="Y33772" t="s">
        <v>216</v>
      </c>
      <c r="Z33772" t="s">
        <v>49</v>
      </c>
      <c r="AA33772" t="s">
        <v>55</v>
      </c>
      <c r="AB33772" t="s">
        <v>112</v>
      </c>
      <c r="AC33772" t="s">
        <v>47</v>
      </c>
      <c r="AD33772"/>
      <c r="AE33772" t="s">
        <v>4292</v>
      </c>
      <c r="AF33772"/>
      <c r="AG33772" t="s">
        <v>59</v>
      </c>
      <c r="AH33772" t="s">
        <v>60</v>
      </c>
      <c r="AI33772" t="s">
        <v>47</v>
      </c>
      <c r="AJ33772"/>
      <c r="AK33772"/>
      <c r="AL33772" t="s">
        <v>49</v>
      </c>
      <c r="AM33772" t="s">
        <v>62</v>
      </c>
      <c r="AN33772" t="s">
        <v>63</v>
      </c>
      <c r="AO33772" t="n">
        <v>0.09</v>
      </c>
      <c r="AP33772" t="n">
        <v>0.697</v>
      </c>
      <c r="AQ33772" t="n">
        <v>4.08</v>
      </c>
      <c r="AR33772" t="n">
        <v>0.36</v>
      </c>
      <c r="AS33772" t="n">
        <v>1.02</v>
      </c>
      <c r="AT33772" t="n">
        <v>1.6</v>
      </c>
    </row>
    <row r="33773">
      <c r="A33773" t="n">
        <v>41216</v>
      </c>
      <c r="B33773" t="s">
        <v>72</v>
      </c>
      <c r="C33773" t="s">
        <v>47</v>
      </c>
      <c r="D33773" t="s">
        <v>47</v>
      </c>
      <c r="E33773" t="s">
        <v>48</v>
      </c>
      <c r="F33773" t="s">
        <v>49</v>
      </c>
      <c r="G33773" t="s">
        <v>49</v>
      </c>
      <c r="H33773" t="s">
        <v>73</v>
      </c>
      <c r="I33773" t="s">
        <v>48</v>
      </c>
      <c r="J33773" t="s">
        <v>51</v>
      </c>
      <c r="K33773" t="s">
        <v>47</v>
      </c>
      <c r="L33773" t="s">
        <v>52</v>
      </c>
      <c r="M33773" t="s">
        <v>49</v>
      </c>
      <c r="N33773"/>
      <c r="O33773"/>
      <c r="P33773" t="s">
        <v>154</v>
      </c>
      <c r="Q33773" t="s">
        <v>47</v>
      </c>
      <c r="R33773" t="s">
        <v>155</v>
      </c>
      <c r="S33773" t="s">
        <v>48</v>
      </c>
      <c r="T33773" t="s">
        <v>49</v>
      </c>
      <c r="U33773" t="s">
        <v>48</v>
      </c>
      <c r="V33773" t="s">
        <v>84</v>
      </c>
      <c r="W33773" t="s">
        <v>47</v>
      </c>
      <c r="X33773" t="s">
        <v>84</v>
      </c>
      <c r="Y33773" t="s">
        <v>216</v>
      </c>
      <c r="Z33773" t="s">
        <v>49</v>
      </c>
      <c r="AA33773" t="s">
        <v>55</v>
      </c>
      <c r="AB33773" t="s">
        <v>112</v>
      </c>
      <c r="AC33773" t="s">
        <v>47</v>
      </c>
      <c r="AD33773"/>
      <c r="AE33773" t="s">
        <v>4291</v>
      </c>
      <c r="AF33773"/>
      <c r="AG33773" t="s">
        <v>59</v>
      </c>
      <c r="AH33773" t="s">
        <v>60</v>
      </c>
      <c r="AI33773" t="s">
        <v>47</v>
      </c>
      <c r="AJ33773"/>
      <c r="AK33773"/>
      <c r="AL33773" t="s">
        <v>49</v>
      </c>
      <c r="AM33773" t="s">
        <v>62</v>
      </c>
      <c r="AN33773" t="s">
        <v>63</v>
      </c>
      <c r="AO33773" t="n">
        <v>0.09</v>
      </c>
      <c r="AP33773" t="n">
        <v>0.914</v>
      </c>
      <c r="AQ33773" t="n">
        <v>2.14</v>
      </c>
      <c r="AR33773" t="n">
        <v>0.48</v>
      </c>
      <c r="AS33773" t="n">
        <v>0.93</v>
      </c>
      <c r="AT33773" t="n">
        <v>1.6</v>
      </c>
    </row>
    <row r="33774">
      <c r="A33774" t="n">
        <v>41217</v>
      </c>
      <c r="B33774" t="s">
        <v>72</v>
      </c>
      <c r="C33774" t="s">
        <v>47</v>
      </c>
      <c r="D33774" t="s">
        <v>47</v>
      </c>
      <c r="E33774" t="s">
        <v>48</v>
      </c>
      <c r="F33774" t="s">
        <v>49</v>
      </c>
      <c r="G33774" t="s">
        <v>49</v>
      </c>
      <c r="H33774" t="s">
        <v>73</v>
      </c>
      <c r="I33774" t="s">
        <v>48</v>
      </c>
      <c r="J33774" t="s">
        <v>51</v>
      </c>
      <c r="K33774" t="s">
        <v>47</v>
      </c>
      <c r="L33774" t="s">
        <v>52</v>
      </c>
      <c r="M33774" t="s">
        <v>49</v>
      </c>
      <c r="N33774"/>
      <c r="O33774"/>
      <c r="P33774" t="s">
        <v>154</v>
      </c>
      <c r="Q33774" t="s">
        <v>47</v>
      </c>
      <c r="R33774" t="s">
        <v>155</v>
      </c>
      <c r="S33774" t="s">
        <v>48</v>
      </c>
      <c r="T33774" t="s">
        <v>49</v>
      </c>
      <c r="U33774" t="s">
        <v>48</v>
      </c>
      <c r="V33774" t="s">
        <v>84</v>
      </c>
      <c r="W33774" t="s">
        <v>47</v>
      </c>
      <c r="X33774" t="s">
        <v>84</v>
      </c>
      <c r="Y33774" t="s">
        <v>216</v>
      </c>
      <c r="Z33774" t="s">
        <v>49</v>
      </c>
      <c r="AA33774" t="s">
        <v>55</v>
      </c>
      <c r="AB33774" t="s">
        <v>112</v>
      </c>
      <c r="AC33774" t="s">
        <v>47</v>
      </c>
      <c r="AD33774"/>
      <c r="AE33774" t="s">
        <v>58</v>
      </c>
      <c r="AF33774"/>
      <c r="AG33774" t="s">
        <v>59</v>
      </c>
      <c r="AH33774" t="s">
        <v>60</v>
      </c>
      <c r="AI33774" t="s">
        <v>47</v>
      </c>
      <c r="AJ33774"/>
      <c r="AK33774"/>
      <c r="AL33774" t="s">
        <v>49</v>
      </c>
      <c r="AM33774" t="s">
        <v>62</v>
      </c>
      <c r="AN33774" t="s">
        <v>63</v>
      </c>
      <c r="AO33774" t="n">
        <v>0.09</v>
      </c>
      <c r="AP33774" t="n">
        <v>0.865</v>
      </c>
      <c r="AQ33774" t="n">
        <v>16.56</v>
      </c>
      <c r="AR33774" t="n">
        <v>0.48</v>
      </c>
      <c r="AS33774" t="n">
        <v>6.4</v>
      </c>
      <c r="AT33774" t="n">
        <v>1.6</v>
      </c>
    </row>
    <row r="33775">
      <c r="A33775" t="n">
        <v>41218</v>
      </c>
      <c r="B33775" t="s">
        <v>72</v>
      </c>
      <c r="C33775" t="s">
        <v>47</v>
      </c>
      <c r="D33775" t="s">
        <v>47</v>
      </c>
      <c r="E33775" t="s">
        <v>48</v>
      </c>
      <c r="F33775" t="s">
        <v>49</v>
      </c>
      <c r="G33775" t="s">
        <v>49</v>
      </c>
      <c r="H33775" t="s">
        <v>73</v>
      </c>
      <c r="I33775" t="s">
        <v>48</v>
      </c>
      <c r="J33775" t="s">
        <v>51</v>
      </c>
      <c r="K33775" t="s">
        <v>47</v>
      </c>
      <c r="L33775" t="s">
        <v>52</v>
      </c>
      <c r="M33775" t="s">
        <v>49</v>
      </c>
      <c r="N33775"/>
      <c r="O33775"/>
      <c r="P33775" t="s">
        <v>154</v>
      </c>
      <c r="Q33775" t="s">
        <v>47</v>
      </c>
      <c r="R33775" t="s">
        <v>155</v>
      </c>
      <c r="S33775" t="s">
        <v>48</v>
      </c>
      <c r="T33775" t="s">
        <v>49</v>
      </c>
      <c r="U33775" t="s">
        <v>48</v>
      </c>
      <c r="V33775" t="s">
        <v>84</v>
      </c>
      <c r="W33775" t="s">
        <v>47</v>
      </c>
      <c r="X33775" t="s">
        <v>54</v>
      </c>
      <c r="Y33775" t="s">
        <v>114</v>
      </c>
      <c r="Z33775" t="s">
        <v>49</v>
      </c>
      <c r="AA33775" t="s">
        <v>114</v>
      </c>
      <c r="AB33775" t="s">
        <v>56</v>
      </c>
      <c r="AC33775" t="s">
        <v>47</v>
      </c>
      <c r="AD33775"/>
      <c r="AE33775" t="s">
        <v>58</v>
      </c>
      <c r="AF33775"/>
      <c r="AG33775" t="s">
        <v>59</v>
      </c>
      <c r="AH33775" t="s">
        <v>60</v>
      </c>
      <c r="AI33775" t="s">
        <v>47</v>
      </c>
      <c r="AJ33775"/>
      <c r="AK33775"/>
      <c r="AL33775" t="s">
        <v>49</v>
      </c>
      <c r="AM33775" t="s">
        <v>62</v>
      </c>
      <c r="AN33775" t="s">
        <v>63</v>
      </c>
      <c r="AO33775" t="n">
        <v>0.2</v>
      </c>
      <c r="AP33775" t="n">
        <v>1.02</v>
      </c>
      <c r="AQ33775" t="n">
        <v>23.1</v>
      </c>
      <c r="AR33775" t="n">
        <v>0.64</v>
      </c>
      <c r="AS33775" t="n">
        <v>15.3</v>
      </c>
      <c r="AT33775" t="n">
        <v>1.6</v>
      </c>
    </row>
    <row r="33776">
      <c r="A33776" t="n">
        <v>41219</v>
      </c>
      <c r="B33776" t="s">
        <v>72</v>
      </c>
      <c r="C33776" t="s">
        <v>47</v>
      </c>
      <c r="D33776" t="s">
        <v>47</v>
      </c>
      <c r="E33776" t="s">
        <v>48</v>
      </c>
      <c r="F33776" t="s">
        <v>49</v>
      </c>
      <c r="G33776" t="s">
        <v>49</v>
      </c>
      <c r="H33776" t="s">
        <v>73</v>
      </c>
      <c r="I33776" t="s">
        <v>48</v>
      </c>
      <c r="J33776" t="s">
        <v>51</v>
      </c>
      <c r="K33776" t="s">
        <v>47</v>
      </c>
      <c r="L33776" t="s">
        <v>52</v>
      </c>
      <c r="M33776" t="s">
        <v>49</v>
      </c>
      <c r="N33776"/>
      <c r="O33776"/>
      <c r="P33776"/>
      <c r="Q33776" t="s">
        <v>47</v>
      </c>
      <c r="R33776" t="s">
        <v>47</v>
      </c>
      <c r="S33776"/>
      <c r="T33776" t="s">
        <v>49</v>
      </c>
      <c r="U33776" t="s">
        <v>49</v>
      </c>
      <c r="V33776"/>
      <c r="W33776" t="s">
        <v>47</v>
      </c>
      <c r="X33776" t="s">
        <v>54</v>
      </c>
      <c r="Y33776"/>
      <c r="Z33776" t="s">
        <v>49</v>
      </c>
      <c r="AA33776" t="s">
        <v>158</v>
      </c>
      <c r="AB33776" t="s">
        <v>56</v>
      </c>
      <c r="AC33776" t="s">
        <v>47</v>
      </c>
      <c r="AD33776"/>
      <c r="AE33776" t="s">
        <v>58</v>
      </c>
      <c r="AF33776"/>
      <c r="AG33776" t="s">
        <v>59</v>
      </c>
      <c r="AH33776" t="s">
        <v>60</v>
      </c>
      <c r="AI33776" t="s">
        <v>47</v>
      </c>
      <c r="AJ33776"/>
      <c r="AK33776"/>
      <c r="AL33776" t="s">
        <v>49</v>
      </c>
      <c r="AM33776" t="s">
        <v>62</v>
      </c>
      <c r="AN33776" t="s">
        <v>63</v>
      </c>
      <c r="AO33776" t="n">
        <v>0.16</v>
      </c>
      <c r="AP33776" t="n">
        <v>0.909</v>
      </c>
      <c r="AQ33776" t="n">
        <v>12.8</v>
      </c>
      <c r="AR33776" t="n">
        <v>0.796</v>
      </c>
      <c r="AS33776" t="n">
        <v>9.26</v>
      </c>
      <c r="AT33776" t="n">
        <v>1.6</v>
      </c>
    </row>
    <row r="33777">
      <c r="A33777" t="n">
        <v>41220</v>
      </c>
      <c r="B33777" t="s">
        <v>72</v>
      </c>
      <c r="C33777" t="s">
        <v>47</v>
      </c>
      <c r="D33777" t="s">
        <v>47</v>
      </c>
      <c r="E33777" t="s">
        <v>48</v>
      </c>
      <c r="F33777" t="s">
        <v>49</v>
      </c>
      <c r="G33777" t="s">
        <v>49</v>
      </c>
      <c r="H33777" t="s">
        <v>73</v>
      </c>
      <c r="I33777" t="s">
        <v>48</v>
      </c>
      <c r="J33777" t="s">
        <v>51</v>
      </c>
      <c r="K33777" t="s">
        <v>47</v>
      </c>
      <c r="L33777" t="s">
        <v>52</v>
      </c>
      <c r="M33777" t="s">
        <v>49</v>
      </c>
      <c r="N33777"/>
      <c r="O33777"/>
      <c r="P33777"/>
      <c r="Q33777" t="s">
        <v>47</v>
      </c>
      <c r="R33777" t="s">
        <v>47</v>
      </c>
      <c r="S33777"/>
      <c r="T33777" t="s">
        <v>49</v>
      </c>
      <c r="U33777" t="s">
        <v>49</v>
      </c>
      <c r="V33777"/>
      <c r="W33777" t="s">
        <v>47</v>
      </c>
      <c r="X33777" t="s">
        <v>54</v>
      </c>
      <c r="Y33777"/>
      <c r="Z33777" t="s">
        <v>49</v>
      </c>
      <c r="AA33777" t="s">
        <v>158</v>
      </c>
      <c r="AB33777" t="s">
        <v>56</v>
      </c>
      <c r="AC33777" t="s">
        <v>47</v>
      </c>
      <c r="AD33777"/>
      <c r="AE33777" t="s">
        <v>58</v>
      </c>
      <c r="AF33777"/>
      <c r="AG33777" t="s">
        <v>59</v>
      </c>
      <c r="AH33777" t="s">
        <v>60</v>
      </c>
      <c r="AI33777" t="s">
        <v>47</v>
      </c>
      <c r="AJ33777"/>
      <c r="AK33777"/>
      <c r="AL33777" t="s">
        <v>49</v>
      </c>
      <c r="AM33777" t="s">
        <v>62</v>
      </c>
      <c r="AN33777" t="s">
        <v>63</v>
      </c>
      <c r="AO33777" t="n">
        <v>0.16</v>
      </c>
      <c r="AP33777" t="n">
        <v>1.001</v>
      </c>
      <c r="AQ33777" t="n">
        <v>22.8</v>
      </c>
      <c r="AR33777" t="n">
        <v>0.738</v>
      </c>
      <c r="AS33777" t="n">
        <v>16.9</v>
      </c>
      <c r="AT33777" t="n">
        <v>1.6</v>
      </c>
    </row>
    <row r="33778">
      <c r="A33778" t="n">
        <v>41221</v>
      </c>
      <c r="B33778" t="s">
        <v>72</v>
      </c>
      <c r="C33778" t="s">
        <v>47</v>
      </c>
      <c r="D33778" t="s">
        <v>47</v>
      </c>
      <c r="E33778" t="s">
        <v>48</v>
      </c>
      <c r="F33778" t="s">
        <v>49</v>
      </c>
      <c r="G33778" t="s">
        <v>49</v>
      </c>
      <c r="H33778" t="s">
        <v>73</v>
      </c>
      <c r="I33778" t="s">
        <v>48</v>
      </c>
      <c r="J33778" t="s">
        <v>51</v>
      </c>
      <c r="K33778" t="s">
        <v>47</v>
      </c>
      <c r="L33778" t="s">
        <v>52</v>
      </c>
      <c r="M33778" t="s">
        <v>49</v>
      </c>
      <c r="N33778"/>
      <c r="O33778"/>
      <c r="P33778"/>
      <c r="Q33778" t="s">
        <v>47</v>
      </c>
      <c r="R33778" t="s">
        <v>47</v>
      </c>
      <c r="S33778"/>
      <c r="T33778" t="s">
        <v>49</v>
      </c>
      <c r="U33778" t="s">
        <v>49</v>
      </c>
      <c r="V33778"/>
      <c r="W33778" t="s">
        <v>47</v>
      </c>
      <c r="X33778" t="s">
        <v>54</v>
      </c>
      <c r="Y33778"/>
      <c r="Z33778" t="s">
        <v>49</v>
      </c>
      <c r="AA33778" t="s">
        <v>158</v>
      </c>
      <c r="AB33778" t="s">
        <v>56</v>
      </c>
      <c r="AC33778" t="s">
        <v>47</v>
      </c>
      <c r="AD33778"/>
      <c r="AE33778" t="s">
        <v>58</v>
      </c>
      <c r="AF33778"/>
      <c r="AG33778" t="s">
        <v>59</v>
      </c>
      <c r="AH33778" t="s">
        <v>60</v>
      </c>
      <c r="AI33778" t="s">
        <v>47</v>
      </c>
      <c r="AJ33778"/>
      <c r="AK33778"/>
      <c r="AL33778" t="s">
        <v>49</v>
      </c>
      <c r="AM33778" t="s">
        <v>62</v>
      </c>
      <c r="AN33778" t="s">
        <v>63</v>
      </c>
      <c r="AO33778" t="n">
        <v>0.16</v>
      </c>
      <c r="AP33778" t="n">
        <v>0.98</v>
      </c>
      <c r="AQ33778" t="n">
        <v>16.5</v>
      </c>
      <c r="AR33778" t="n">
        <v>0.747</v>
      </c>
      <c r="AS33778" t="n">
        <v>12.3</v>
      </c>
      <c r="AT33778" t="n">
        <v>1.6</v>
      </c>
    </row>
    <row r="33779">
      <c r="A33779" t="n">
        <v>41222</v>
      </c>
      <c r="B33779" t="s">
        <v>72</v>
      </c>
      <c r="C33779" t="s">
        <v>47</v>
      </c>
      <c r="D33779" t="s">
        <v>47</v>
      </c>
      <c r="E33779" t="s">
        <v>48</v>
      </c>
      <c r="F33779" t="s">
        <v>49</v>
      </c>
      <c r="G33779" t="s">
        <v>49</v>
      </c>
      <c r="H33779" t="s">
        <v>73</v>
      </c>
      <c r="I33779" t="s">
        <v>48</v>
      </c>
      <c r="J33779" t="s">
        <v>51</v>
      </c>
      <c r="K33779" t="s">
        <v>47</v>
      </c>
      <c r="L33779" t="s">
        <v>52</v>
      </c>
      <c r="M33779" t="s">
        <v>49</v>
      </c>
      <c r="N33779"/>
      <c r="O33779"/>
      <c r="P33779"/>
      <c r="Q33779" t="s">
        <v>47</v>
      </c>
      <c r="R33779" t="s">
        <v>47</v>
      </c>
      <c r="S33779"/>
      <c r="T33779" t="s">
        <v>49</v>
      </c>
      <c r="U33779" t="s">
        <v>49</v>
      </c>
      <c r="V33779" t="s">
        <v>84</v>
      </c>
      <c r="W33779" t="s">
        <v>47</v>
      </c>
      <c r="X33779" t="s">
        <v>47</v>
      </c>
      <c r="Y33779"/>
      <c r="Z33779" t="s">
        <v>49</v>
      </c>
      <c r="AA33779" t="s">
        <v>49</v>
      </c>
      <c r="AB33779" t="s">
        <v>141</v>
      </c>
      <c r="AC33779" t="s">
        <v>47</v>
      </c>
      <c r="AD33779"/>
      <c r="AE33779" t="s">
        <v>90</v>
      </c>
      <c r="AF33779"/>
      <c r="AG33779" t="s">
        <v>132</v>
      </c>
      <c r="AH33779" t="s">
        <v>47</v>
      </c>
      <c r="AI33779" t="s">
        <v>47</v>
      </c>
      <c r="AJ33779" t="s">
        <v>126</v>
      </c>
      <c r="AK33779" t="s">
        <v>49</v>
      </c>
      <c r="AL33779" t="s">
        <v>49</v>
      </c>
      <c r="AM33779" t="s">
        <v>62</v>
      </c>
      <c r="AN33779" t="s">
        <v>94</v>
      </c>
      <c r="AO33779" t="n">
        <v>0.07</v>
      </c>
      <c r="AP33779" t="n">
        <v>0.94</v>
      </c>
      <c r="AQ33779" t="n">
        <v>20.92</v>
      </c>
      <c r="AR33779" t="n">
        <v>0.776</v>
      </c>
      <c r="AS33779" t="n">
        <v>15.22</v>
      </c>
      <c r="AT33779" t="n">
        <v>1.6</v>
      </c>
    </row>
    <row r="33780">
      <c r="A33780" t="n">
        <v>41223</v>
      </c>
      <c r="B33780" t="s">
        <v>72</v>
      </c>
      <c r="C33780" t="s">
        <v>47</v>
      </c>
      <c r="D33780" t="s">
        <v>47</v>
      </c>
      <c r="E33780" t="s">
        <v>52</v>
      </c>
      <c r="F33780" t="s">
        <v>49</v>
      </c>
      <c r="G33780" t="s">
        <v>49</v>
      </c>
      <c r="H33780" t="s">
        <v>305</v>
      </c>
      <c r="I33780" t="s">
        <v>48</v>
      </c>
      <c r="J33780" t="s">
        <v>51</v>
      </c>
      <c r="K33780" t="s">
        <v>47</v>
      </c>
      <c r="L33780" t="s">
        <v>71</v>
      </c>
      <c r="M33780" t="s">
        <v>49</v>
      </c>
      <c r="N33780" t="s">
        <v>74</v>
      </c>
      <c r="O33780"/>
      <c r="P33780" t="s">
        <v>76</v>
      </c>
      <c r="Q33780" t="s">
        <v>86</v>
      </c>
      <c r="R33780" t="s">
        <v>47</v>
      </c>
      <c r="S33780" t="s">
        <v>140</v>
      </c>
      <c r="T33780" t="s">
        <v>52</v>
      </c>
      <c r="U33780" t="s">
        <v>49</v>
      </c>
      <c r="V33780" t="s">
        <v>54</v>
      </c>
      <c r="W33780" t="s">
        <v>47</v>
      </c>
      <c r="X33780" t="s">
        <v>47</v>
      </c>
      <c r="Y33780"/>
      <c r="Z33780" t="s">
        <v>49</v>
      </c>
      <c r="AA33780" t="s">
        <v>49</v>
      </c>
      <c r="AB33780" t="s">
        <v>89</v>
      </c>
      <c r="AC33780" t="s">
        <v>47</v>
      </c>
      <c r="AD33780" t="s">
        <v>125</v>
      </c>
      <c r="AE33780" t="s">
        <v>58</v>
      </c>
      <c r="AF33780"/>
      <c r="AG33780" t="s">
        <v>59</v>
      </c>
      <c r="AH33780" t="s">
        <v>60</v>
      </c>
      <c r="AI33780" t="s">
        <v>47</v>
      </c>
      <c r="AJ33780"/>
      <c r="AK33780"/>
      <c r="AL33780" t="s">
        <v>49</v>
      </c>
      <c r="AM33780" t="s">
        <v>62</v>
      </c>
      <c r="AN33780" t="s">
        <v>94</v>
      </c>
      <c r="AO33780" t="n">
        <v>0.126</v>
      </c>
      <c r="AP33780" t="n">
        <v>0.04</v>
      </c>
      <c r="AQ33780" t="n">
        <v>0.18</v>
      </c>
      <c r="AR33780" t="n">
        <v>0.38</v>
      </c>
      <c r="AS33780" t="n">
        <v>0.003</v>
      </c>
      <c r="AT33780" t="n">
        <v>2.2</v>
      </c>
    </row>
    <row r="33781">
      <c r="A33781" t="n">
        <v>41224</v>
      </c>
      <c r="B33781" t="s">
        <v>72</v>
      </c>
      <c r="C33781" t="s">
        <v>47</v>
      </c>
      <c r="D33781" t="s">
        <v>47</v>
      </c>
      <c r="E33781" t="s">
        <v>52</v>
      </c>
      <c r="F33781" t="s">
        <v>49</v>
      </c>
      <c r="G33781" t="s">
        <v>49</v>
      </c>
      <c r="H33781" t="s">
        <v>305</v>
      </c>
      <c r="I33781" t="s">
        <v>71</v>
      </c>
      <c r="J33781" t="s">
        <v>51</v>
      </c>
      <c r="K33781" t="s">
        <v>47</v>
      </c>
      <c r="L33781" t="s">
        <v>87</v>
      </c>
      <c r="M33781" t="s">
        <v>49</v>
      </c>
      <c r="N33781"/>
      <c r="O33781"/>
      <c r="P33781" t="s">
        <v>76</v>
      </c>
      <c r="Q33781" t="s">
        <v>86</v>
      </c>
      <c r="R33781" t="s">
        <v>47</v>
      </c>
      <c r="S33781" t="s">
        <v>140</v>
      </c>
      <c r="T33781" t="s">
        <v>52</v>
      </c>
      <c r="U33781" t="s">
        <v>49</v>
      </c>
      <c r="V33781" t="s">
        <v>54</v>
      </c>
      <c r="W33781" t="s">
        <v>47</v>
      </c>
      <c r="X33781" t="s">
        <v>47</v>
      </c>
      <c r="Y33781"/>
      <c r="Z33781" t="s">
        <v>49</v>
      </c>
      <c r="AA33781" t="s">
        <v>49</v>
      </c>
      <c r="AB33781" t="s">
        <v>89</v>
      </c>
      <c r="AC33781" t="s">
        <v>47</v>
      </c>
      <c r="AD33781" t="s">
        <v>125</v>
      </c>
      <c r="AE33781" t="s">
        <v>58</v>
      </c>
      <c r="AF33781"/>
      <c r="AG33781" t="s">
        <v>59</v>
      </c>
      <c r="AH33781" t="s">
        <v>60</v>
      </c>
      <c r="AI33781" t="s">
        <v>47</v>
      </c>
      <c r="AJ33781"/>
      <c r="AK33781"/>
      <c r="AL33781" t="s">
        <v>49</v>
      </c>
      <c r="AM33781" t="s">
        <v>62</v>
      </c>
      <c r="AN33781" t="s">
        <v>94</v>
      </c>
      <c r="AO33781" t="n">
        <v>0.126</v>
      </c>
      <c r="AP33781" t="n">
        <v>0.68</v>
      </c>
      <c r="AQ33781" t="n">
        <v>0.52</v>
      </c>
      <c r="AR33781" t="n">
        <v>0.33</v>
      </c>
      <c r="AS33781" t="n">
        <v>0.12</v>
      </c>
      <c r="AT33781" t="n">
        <v>2.1</v>
      </c>
    </row>
    <row r="33782">
      <c r="A33782" t="n">
        <v>41225</v>
      </c>
      <c r="B33782" t="s">
        <v>46</v>
      </c>
      <c r="C33782" t="s">
        <v>47</v>
      </c>
      <c r="D33782" t="s">
        <v>47</v>
      </c>
      <c r="E33782" t="s">
        <v>52</v>
      </c>
      <c r="F33782" t="s">
        <v>49</v>
      </c>
      <c r="G33782" t="s">
        <v>49</v>
      </c>
      <c r="H33782" t="s">
        <v>305</v>
      </c>
      <c r="I33782" t="s">
        <v>71</v>
      </c>
      <c r="J33782" t="s">
        <v>51</v>
      </c>
      <c r="K33782" t="s">
        <v>47</v>
      </c>
      <c r="L33782" t="s">
        <v>87</v>
      </c>
      <c r="M33782" t="s">
        <v>49</v>
      </c>
      <c r="N33782"/>
      <c r="O33782"/>
      <c r="P33782" t="s">
        <v>76</v>
      </c>
      <c r="Q33782" t="s">
        <v>86</v>
      </c>
      <c r="R33782" t="s">
        <v>47</v>
      </c>
      <c r="S33782" t="s">
        <v>140</v>
      </c>
      <c r="T33782" t="s">
        <v>52</v>
      </c>
      <c r="U33782" t="s">
        <v>49</v>
      </c>
      <c r="V33782" t="s">
        <v>54</v>
      </c>
      <c r="W33782" t="s">
        <v>47</v>
      </c>
      <c r="X33782" t="s">
        <v>47</v>
      </c>
      <c r="Y33782"/>
      <c r="Z33782" t="s">
        <v>49</v>
      </c>
      <c r="AA33782" t="s">
        <v>49</v>
      </c>
      <c r="AB33782" t="s">
        <v>89</v>
      </c>
      <c r="AC33782" t="s">
        <v>47</v>
      </c>
      <c r="AD33782" t="s">
        <v>125</v>
      </c>
      <c r="AE33782" t="s">
        <v>58</v>
      </c>
      <c r="AF33782"/>
      <c r="AG33782" t="s">
        <v>59</v>
      </c>
      <c r="AH33782" t="s">
        <v>60</v>
      </c>
      <c r="AI33782" t="s">
        <v>47</v>
      </c>
      <c r="AJ33782"/>
      <c r="AK33782"/>
      <c r="AL33782" t="s">
        <v>49</v>
      </c>
      <c r="AM33782" t="s">
        <v>62</v>
      </c>
      <c r="AN33782" t="s">
        <v>94</v>
      </c>
      <c r="AO33782" t="n">
        <v>0.126</v>
      </c>
      <c r="AP33782" t="n">
        <v>0.85</v>
      </c>
      <c r="AQ33782" t="n">
        <v>2.15</v>
      </c>
      <c r="AR33782" t="n">
        <v>0.6</v>
      </c>
      <c r="AS33782" t="n">
        <v>1.09</v>
      </c>
      <c r="AT33782" t="n">
        <v>2.4</v>
      </c>
    </row>
    <row r="33783">
      <c r="A33783" t="n">
        <v>41226</v>
      </c>
      <c r="B33783" t="s">
        <v>72</v>
      </c>
      <c r="C33783" t="s">
        <v>47</v>
      </c>
      <c r="D33783" t="s">
        <v>47</v>
      </c>
      <c r="E33783" t="s">
        <v>48</v>
      </c>
      <c r="F33783" t="s">
        <v>49</v>
      </c>
      <c r="G33783" t="s">
        <v>49</v>
      </c>
      <c r="H33783" t="s">
        <v>73</v>
      </c>
      <c r="I33783" t="s">
        <v>48</v>
      </c>
      <c r="J33783" t="s">
        <v>51</v>
      </c>
      <c r="K33783" t="s">
        <v>47</v>
      </c>
      <c r="L33783" t="s">
        <v>52</v>
      </c>
      <c r="M33783" t="s">
        <v>49</v>
      </c>
      <c r="N33783"/>
      <c r="O33783"/>
      <c r="P33783" t="s">
        <v>76</v>
      </c>
      <c r="Q33783" t="s">
        <v>47</v>
      </c>
      <c r="R33783" t="s">
        <v>47</v>
      </c>
      <c r="S33783" t="s">
        <v>48</v>
      </c>
      <c r="T33783" t="s">
        <v>49</v>
      </c>
      <c r="U33783" t="s">
        <v>49</v>
      </c>
      <c r="V33783" t="s">
        <v>54</v>
      </c>
      <c r="W33783" t="s">
        <v>47</v>
      </c>
      <c r="X33783" t="s">
        <v>47</v>
      </c>
      <c r="Y33783" t="s">
        <v>126</v>
      </c>
      <c r="Z33783" t="s">
        <v>49</v>
      </c>
      <c r="AA33783" t="s">
        <v>49</v>
      </c>
      <c r="AB33783" t="s">
        <v>89</v>
      </c>
      <c r="AC33783" t="s">
        <v>47</v>
      </c>
      <c r="AD33783"/>
      <c r="AE33783" t="s">
        <v>58</v>
      </c>
      <c r="AF33783"/>
      <c r="AG33783" t="s">
        <v>59</v>
      </c>
      <c r="AH33783" t="s">
        <v>60</v>
      </c>
      <c r="AI33783" t="s">
        <v>47</v>
      </c>
      <c r="AJ33783"/>
      <c r="AK33783"/>
      <c r="AL33783" t="s">
        <v>49</v>
      </c>
      <c r="AM33783" t="s">
        <v>62</v>
      </c>
      <c r="AN33783" t="s">
        <v>63</v>
      </c>
      <c r="AO33783" t="n">
        <v>0.1</v>
      </c>
      <c r="AP33783" t="n">
        <v>0.94</v>
      </c>
      <c r="AQ33783" t="n">
        <v>17.9</v>
      </c>
      <c r="AR33783" t="n">
        <v>0.66</v>
      </c>
      <c r="AS33783" t="n">
        <v>11.1</v>
      </c>
      <c r="AT33783" t="n">
        <v>1.6</v>
      </c>
    </row>
    <row r="33784">
      <c r="A33784" t="n">
        <v>41227</v>
      </c>
      <c r="B33784" t="s">
        <v>72</v>
      </c>
      <c r="C33784" t="s">
        <v>47</v>
      </c>
      <c r="D33784" t="s">
        <v>47</v>
      </c>
      <c r="E33784" t="s">
        <v>48</v>
      </c>
      <c r="F33784" t="s">
        <v>49</v>
      </c>
      <c r="G33784" t="s">
        <v>49</v>
      </c>
      <c r="H33784" t="s">
        <v>73</v>
      </c>
      <c r="I33784" t="s">
        <v>48</v>
      </c>
      <c r="J33784" t="s">
        <v>51</v>
      </c>
      <c r="K33784" t="s">
        <v>47</v>
      </c>
      <c r="L33784" t="s">
        <v>52</v>
      </c>
      <c r="M33784" t="s">
        <v>49</v>
      </c>
      <c r="N33784" t="s">
        <v>770</v>
      </c>
      <c r="O33784"/>
      <c r="P33784" t="s">
        <v>76</v>
      </c>
      <c r="Q33784" t="s">
        <v>47</v>
      </c>
      <c r="R33784" t="s">
        <v>47</v>
      </c>
      <c r="S33784" t="s">
        <v>48</v>
      </c>
      <c r="T33784" t="s">
        <v>49</v>
      </c>
      <c r="U33784" t="s">
        <v>49</v>
      </c>
      <c r="V33784" t="s">
        <v>54</v>
      </c>
      <c r="W33784" t="s">
        <v>47</v>
      </c>
      <c r="X33784" t="s">
        <v>47</v>
      </c>
      <c r="Y33784" t="s">
        <v>126</v>
      </c>
      <c r="Z33784" t="s">
        <v>49</v>
      </c>
      <c r="AA33784" t="s">
        <v>49</v>
      </c>
      <c r="AB33784" t="s">
        <v>89</v>
      </c>
      <c r="AC33784" t="s">
        <v>47</v>
      </c>
      <c r="AD33784"/>
      <c r="AE33784" t="s">
        <v>58</v>
      </c>
      <c r="AF33784"/>
      <c r="AG33784" t="s">
        <v>59</v>
      </c>
      <c r="AH33784" t="s">
        <v>60</v>
      </c>
      <c r="AI33784" t="s">
        <v>47</v>
      </c>
      <c r="AJ33784"/>
      <c r="AK33784"/>
      <c r="AL33784" t="s">
        <v>49</v>
      </c>
      <c r="AM33784" t="s">
        <v>62</v>
      </c>
      <c r="AN33784" t="s">
        <v>63</v>
      </c>
      <c r="AO33784" t="n">
        <v>0.1</v>
      </c>
      <c r="AP33784" t="n">
        <v>0.93</v>
      </c>
      <c r="AQ33784" t="n">
        <v>15.66</v>
      </c>
      <c r="AR33784" t="n">
        <v>0.64</v>
      </c>
      <c r="AS33784" t="n">
        <v>9.32</v>
      </c>
      <c r="AT33784" t="n">
        <v>1.6</v>
      </c>
    </row>
    <row r="33785">
      <c r="A33785" t="n">
        <v>41231</v>
      </c>
      <c r="B33785" t="s">
        <v>46</v>
      </c>
      <c r="C33785" t="s">
        <v>96</v>
      </c>
      <c r="D33785" t="s">
        <v>97</v>
      </c>
      <c r="E33785" t="s">
        <v>98</v>
      </c>
      <c r="F33785" t="s">
        <v>323</v>
      </c>
      <c r="G33785" t="s">
        <v>300</v>
      </c>
      <c r="H33785" t="s">
        <v>73</v>
      </c>
      <c r="I33785" t="s">
        <v>48</v>
      </c>
      <c r="J33785" t="s">
        <v>64</v>
      </c>
      <c r="K33785" t="s">
        <v>65</v>
      </c>
      <c r="L33785" t="s">
        <v>110</v>
      </c>
      <c r="M33785" t="s">
        <v>111</v>
      </c>
      <c r="N33785" t="s">
        <v>192</v>
      </c>
      <c r="O33785"/>
      <c r="P33785" t="s">
        <v>76</v>
      </c>
      <c r="Q33785" t="s">
        <v>86</v>
      </c>
      <c r="R33785" t="s">
        <v>47</v>
      </c>
      <c r="S33785" t="s">
        <v>103</v>
      </c>
      <c r="T33785" t="s">
        <v>48</v>
      </c>
      <c r="U33785" t="s">
        <v>49</v>
      </c>
      <c r="V33785" t="s">
        <v>79</v>
      </c>
      <c r="W33785" t="s">
        <v>47</v>
      </c>
      <c r="X33785" t="s">
        <v>47</v>
      </c>
      <c r="Y33785" t="s">
        <v>78</v>
      </c>
      <c r="Z33785" t="s">
        <v>49</v>
      </c>
      <c r="AA33785" t="s">
        <v>49</v>
      </c>
      <c r="AB33785" t="s">
        <v>56</v>
      </c>
      <c r="AC33785" t="s">
        <v>47</v>
      </c>
      <c r="AD33785" t="s">
        <v>79</v>
      </c>
      <c r="AE33785" t="s">
        <v>58</v>
      </c>
      <c r="AF33785"/>
      <c r="AG33785" t="s">
        <v>95</v>
      </c>
      <c r="AH33785" t="s">
        <v>47</v>
      </c>
      <c r="AI33785" t="s">
        <v>47</v>
      </c>
      <c r="AJ33785"/>
      <c r="AK33785" t="s">
        <v>49</v>
      </c>
      <c r="AL33785" t="s">
        <v>49</v>
      </c>
      <c r="AM33785" t="s">
        <v>62</v>
      </c>
      <c r="AN33785" t="s">
        <v>94</v>
      </c>
      <c r="AO33785" t="n">
        <v>0.049</v>
      </c>
      <c r="AP33785" t="n">
        <v>1.16</v>
      </c>
      <c r="AQ33785" t="n">
        <v>22.7</v>
      </c>
      <c r="AR33785" t="n">
        <v>0.764</v>
      </c>
      <c r="AS33785" t="n">
        <v>17.5</v>
      </c>
      <c r="AT33785"/>
    </row>
    <row r="33786">
      <c r="A33786" t="n">
        <v>41232</v>
      </c>
      <c r="B33786" t="s">
        <v>46</v>
      </c>
      <c r="C33786" t="s">
        <v>96</v>
      </c>
      <c r="D33786" t="s">
        <v>97</v>
      </c>
      <c r="E33786" t="s">
        <v>98</v>
      </c>
      <c r="F33786" t="s">
        <v>323</v>
      </c>
      <c r="G33786" t="s">
        <v>300</v>
      </c>
      <c r="H33786" t="s">
        <v>73</v>
      </c>
      <c r="I33786" t="s">
        <v>48</v>
      </c>
      <c r="J33786" t="s">
        <v>64</v>
      </c>
      <c r="K33786" t="s">
        <v>65</v>
      </c>
      <c r="L33786" t="s">
        <v>110</v>
      </c>
      <c r="M33786" t="s">
        <v>111</v>
      </c>
      <c r="N33786" t="s">
        <v>4293</v>
      </c>
      <c r="O33786"/>
      <c r="P33786" t="s">
        <v>76</v>
      </c>
      <c r="Q33786" t="s">
        <v>86</v>
      </c>
      <c r="R33786" t="s">
        <v>47</v>
      </c>
      <c r="S33786" t="s">
        <v>103</v>
      </c>
      <c r="T33786" t="s">
        <v>48</v>
      </c>
      <c r="U33786" t="s">
        <v>49</v>
      </c>
      <c r="V33786" t="s">
        <v>79</v>
      </c>
      <c r="W33786" t="s">
        <v>47</v>
      </c>
      <c r="X33786" t="s">
        <v>47</v>
      </c>
      <c r="Y33786" t="s">
        <v>78</v>
      </c>
      <c r="Z33786" t="s">
        <v>49</v>
      </c>
      <c r="AA33786" t="s">
        <v>49</v>
      </c>
      <c r="AB33786" t="s">
        <v>56</v>
      </c>
      <c r="AC33786" t="s">
        <v>47</v>
      </c>
      <c r="AD33786" t="s">
        <v>79</v>
      </c>
      <c r="AE33786" t="s">
        <v>58</v>
      </c>
      <c r="AF33786"/>
      <c r="AG33786" t="s">
        <v>95</v>
      </c>
      <c r="AH33786" t="s">
        <v>47</v>
      </c>
      <c r="AI33786" t="s">
        <v>47</v>
      </c>
      <c r="AJ33786"/>
      <c r="AK33786" t="s">
        <v>49</v>
      </c>
      <c r="AL33786" t="s">
        <v>49</v>
      </c>
      <c r="AM33786" t="s">
        <v>62</v>
      </c>
      <c r="AN33786" t="s">
        <v>94</v>
      </c>
      <c r="AO33786" t="n">
        <v>0.049</v>
      </c>
      <c r="AP33786" t="n">
        <v>1.195</v>
      </c>
      <c r="AQ33786" t="n">
        <v>22.5</v>
      </c>
      <c r="AR33786" t="n">
        <v>0.77</v>
      </c>
      <c r="AS33786" t="n">
        <v>20</v>
      </c>
      <c r="AT33786"/>
    </row>
    <row r="33787">
      <c r="A33787" t="n">
        <v>41233</v>
      </c>
      <c r="B33787" t="s">
        <v>46</v>
      </c>
      <c r="C33787" t="s">
        <v>96</v>
      </c>
      <c r="D33787" t="s">
        <v>97</v>
      </c>
      <c r="E33787" t="s">
        <v>98</v>
      </c>
      <c r="F33787" t="s">
        <v>323</v>
      </c>
      <c r="G33787" t="s">
        <v>300</v>
      </c>
      <c r="H33787" t="s">
        <v>73</v>
      </c>
      <c r="I33787" t="s">
        <v>48</v>
      </c>
      <c r="J33787" t="s">
        <v>64</v>
      </c>
      <c r="K33787" t="s">
        <v>65</v>
      </c>
      <c r="L33787" t="s">
        <v>110</v>
      </c>
      <c r="M33787" t="s">
        <v>111</v>
      </c>
      <c r="N33787" t="s">
        <v>192</v>
      </c>
      <c r="O33787"/>
      <c r="P33787" t="s">
        <v>76</v>
      </c>
      <c r="Q33787" t="s">
        <v>86</v>
      </c>
      <c r="R33787" t="s">
        <v>47</v>
      </c>
      <c r="S33787" t="s">
        <v>103</v>
      </c>
      <c r="T33787" t="s">
        <v>48</v>
      </c>
      <c r="U33787" t="s">
        <v>49</v>
      </c>
      <c r="V33787" t="s">
        <v>79</v>
      </c>
      <c r="W33787" t="s">
        <v>47</v>
      </c>
      <c r="X33787" t="s">
        <v>47</v>
      </c>
      <c r="Y33787" t="s">
        <v>78</v>
      </c>
      <c r="Z33787" t="s">
        <v>49</v>
      </c>
      <c r="AA33787" t="s">
        <v>49</v>
      </c>
      <c r="AB33787" t="s">
        <v>56</v>
      </c>
      <c r="AC33787" t="s">
        <v>47</v>
      </c>
      <c r="AD33787" t="s">
        <v>79</v>
      </c>
      <c r="AE33787" t="s">
        <v>58</v>
      </c>
      <c r="AF33787"/>
      <c r="AG33787" t="s">
        <v>95</v>
      </c>
      <c r="AH33787" t="s">
        <v>47</v>
      </c>
      <c r="AI33787" t="s">
        <v>47</v>
      </c>
      <c r="AJ33787"/>
      <c r="AK33787" t="s">
        <v>49</v>
      </c>
      <c r="AL33787" t="s">
        <v>49</v>
      </c>
      <c r="AM33787" t="s">
        <v>62</v>
      </c>
      <c r="AN33787" t="s">
        <v>94</v>
      </c>
      <c r="AO33787" t="n">
        <v>0.049</v>
      </c>
      <c r="AP33787" t="n">
        <v>1.16</v>
      </c>
      <c r="AQ33787" t="n">
        <v>22.7</v>
      </c>
      <c r="AR33787" t="n">
        <v>0.764</v>
      </c>
      <c r="AS33787" t="n">
        <v>17.5</v>
      </c>
      <c r="AT33787"/>
    </row>
    <row r="33788">
      <c r="A33788" t="n">
        <v>41234</v>
      </c>
      <c r="B33788" t="s">
        <v>46</v>
      </c>
      <c r="C33788" t="s">
        <v>96</v>
      </c>
      <c r="D33788" t="s">
        <v>97</v>
      </c>
      <c r="E33788" t="s">
        <v>98</v>
      </c>
      <c r="F33788" t="s">
        <v>323</v>
      </c>
      <c r="G33788" t="s">
        <v>300</v>
      </c>
      <c r="H33788" t="s">
        <v>73</v>
      </c>
      <c r="I33788" t="s">
        <v>48</v>
      </c>
      <c r="J33788" t="s">
        <v>64</v>
      </c>
      <c r="K33788" t="s">
        <v>65</v>
      </c>
      <c r="L33788" t="s">
        <v>110</v>
      </c>
      <c r="M33788" t="s">
        <v>111</v>
      </c>
      <c r="N33788" t="s">
        <v>4293</v>
      </c>
      <c r="O33788"/>
      <c r="P33788" t="s">
        <v>76</v>
      </c>
      <c r="Q33788" t="s">
        <v>86</v>
      </c>
      <c r="R33788" t="s">
        <v>47</v>
      </c>
      <c r="S33788" t="s">
        <v>103</v>
      </c>
      <c r="T33788" t="s">
        <v>48</v>
      </c>
      <c r="U33788" t="s">
        <v>49</v>
      </c>
      <c r="V33788" t="s">
        <v>79</v>
      </c>
      <c r="W33788" t="s">
        <v>47</v>
      </c>
      <c r="X33788" t="s">
        <v>47</v>
      </c>
      <c r="Y33788" t="s">
        <v>78</v>
      </c>
      <c r="Z33788" t="s">
        <v>49</v>
      </c>
      <c r="AA33788" t="s">
        <v>49</v>
      </c>
      <c r="AB33788" t="s">
        <v>56</v>
      </c>
      <c r="AC33788" t="s">
        <v>47</v>
      </c>
      <c r="AD33788" t="s">
        <v>79</v>
      </c>
      <c r="AE33788" t="s">
        <v>58</v>
      </c>
      <c r="AF33788"/>
      <c r="AG33788" t="s">
        <v>95</v>
      </c>
      <c r="AH33788" t="s">
        <v>47</v>
      </c>
      <c r="AI33788" t="s">
        <v>47</v>
      </c>
      <c r="AJ33788"/>
      <c r="AK33788" t="s">
        <v>49</v>
      </c>
      <c r="AL33788" t="s">
        <v>49</v>
      </c>
      <c r="AM33788" t="s">
        <v>62</v>
      </c>
      <c r="AN33788" t="s">
        <v>94</v>
      </c>
      <c r="AO33788" t="n">
        <v>0.049</v>
      </c>
      <c r="AP33788" t="n">
        <v>1.195</v>
      </c>
      <c r="AQ33788" t="n">
        <v>22.5</v>
      </c>
      <c r="AR33788" t="n">
        <v>0.77</v>
      </c>
      <c r="AS33788" t="n">
        <v>20</v>
      </c>
      <c r="AT33788"/>
    </row>
    <row r="33789">
      <c r="A33789" t="n">
        <v>41235</v>
      </c>
      <c r="B33789" t="s">
        <v>72</v>
      </c>
      <c r="C33789" t="s">
        <v>47</v>
      </c>
      <c r="D33789" t="s">
        <v>47</v>
      </c>
      <c r="E33789" t="s">
        <v>48</v>
      </c>
      <c r="F33789" t="s">
        <v>49</v>
      </c>
      <c r="G33789" t="s">
        <v>49</v>
      </c>
      <c r="H33789" t="s">
        <v>73</v>
      </c>
      <c r="I33789" t="s">
        <v>48</v>
      </c>
      <c r="J33789" t="s">
        <v>51</v>
      </c>
      <c r="K33789" t="s">
        <v>47</v>
      </c>
      <c r="L33789" t="s">
        <v>52</v>
      </c>
      <c r="M33789" t="s">
        <v>49</v>
      </c>
      <c r="N33789"/>
      <c r="O33789"/>
      <c r="P33789" t="s">
        <v>76</v>
      </c>
      <c r="Q33789" t="s">
        <v>86</v>
      </c>
      <c r="R33789" t="s">
        <v>47</v>
      </c>
      <c r="S33789" t="s">
        <v>140</v>
      </c>
      <c r="T33789" t="s">
        <v>52</v>
      </c>
      <c r="U33789" t="s">
        <v>49</v>
      </c>
      <c r="V33789" t="s">
        <v>54</v>
      </c>
      <c r="W33789" t="s">
        <v>47</v>
      </c>
      <c r="X33789" t="s">
        <v>47</v>
      </c>
      <c r="Y33789" t="s">
        <v>55</v>
      </c>
      <c r="Z33789" t="s">
        <v>49</v>
      </c>
      <c r="AA33789" t="s">
        <v>49</v>
      </c>
      <c r="AB33789" t="s">
        <v>56</v>
      </c>
      <c r="AC33789" t="s">
        <v>47</v>
      </c>
      <c r="AD33789" t="s">
        <v>54</v>
      </c>
      <c r="AE33789" t="s">
        <v>58</v>
      </c>
      <c r="AF33789"/>
      <c r="AG33789" t="s">
        <v>59</v>
      </c>
      <c r="AH33789" t="s">
        <v>60</v>
      </c>
      <c r="AI33789" t="s">
        <v>47</v>
      </c>
      <c r="AJ33789"/>
      <c r="AK33789"/>
      <c r="AL33789" t="s">
        <v>49</v>
      </c>
      <c r="AM33789" t="s">
        <v>62</v>
      </c>
      <c r="AN33789" t="s">
        <v>63</v>
      </c>
      <c r="AO33789" t="n">
        <v>0.16</v>
      </c>
      <c r="AP33789" t="n">
        <v>1.059</v>
      </c>
      <c r="AQ33789" t="n">
        <v>19.62</v>
      </c>
      <c r="AR33789" t="n">
        <v>0.728</v>
      </c>
      <c r="AS33789" t="n">
        <v>15.12</v>
      </c>
      <c r="AT33789" t="n">
        <v>1.6</v>
      </c>
    </row>
    <row r="33790">
      <c r="A33790" t="n">
        <v>41236</v>
      </c>
      <c r="B33790" t="s">
        <v>72</v>
      </c>
      <c r="C33790" t="s">
        <v>47</v>
      </c>
      <c r="D33790" t="s">
        <v>47</v>
      </c>
      <c r="E33790" t="s">
        <v>48</v>
      </c>
      <c r="F33790" t="s">
        <v>49</v>
      </c>
      <c r="G33790" t="s">
        <v>49</v>
      </c>
      <c r="H33790" t="s">
        <v>73</v>
      </c>
      <c r="I33790" t="s">
        <v>48</v>
      </c>
      <c r="J33790" t="s">
        <v>51</v>
      </c>
      <c r="K33790" t="s">
        <v>47</v>
      </c>
      <c r="L33790" t="s">
        <v>52</v>
      </c>
      <c r="M33790" t="s">
        <v>49</v>
      </c>
      <c r="N33790"/>
      <c r="O33790"/>
      <c r="P33790" t="s">
        <v>76</v>
      </c>
      <c r="Q33790" t="s">
        <v>86</v>
      </c>
      <c r="R33790" t="s">
        <v>47</v>
      </c>
      <c r="S33790" t="s">
        <v>140</v>
      </c>
      <c r="T33790" t="s">
        <v>52</v>
      </c>
      <c r="U33790" t="s">
        <v>49</v>
      </c>
      <c r="V33790" t="s">
        <v>54</v>
      </c>
      <c r="W33790" t="s">
        <v>47</v>
      </c>
      <c r="X33790" t="s">
        <v>47</v>
      </c>
      <c r="Y33790" t="s">
        <v>55</v>
      </c>
      <c r="Z33790" t="s">
        <v>49</v>
      </c>
      <c r="AA33790" t="s">
        <v>49</v>
      </c>
      <c r="AB33790" t="s">
        <v>56</v>
      </c>
      <c r="AC33790" t="s">
        <v>47</v>
      </c>
      <c r="AD33790" t="s">
        <v>54</v>
      </c>
      <c r="AE33790" t="s">
        <v>58</v>
      </c>
      <c r="AF33790"/>
      <c r="AG33790" t="s">
        <v>59</v>
      </c>
      <c r="AH33790" t="s">
        <v>60</v>
      </c>
      <c r="AI33790" t="s">
        <v>47</v>
      </c>
      <c r="AJ33790"/>
      <c r="AK33790"/>
      <c r="AL33790" t="s">
        <v>49</v>
      </c>
      <c r="AM33790" t="s">
        <v>62</v>
      </c>
      <c r="AN33790" t="s">
        <v>63</v>
      </c>
      <c r="AO33790" t="n">
        <v>1.44</v>
      </c>
      <c r="AP33790" t="n">
        <v>1.049</v>
      </c>
      <c r="AQ33790" t="n">
        <v>19</v>
      </c>
      <c r="AR33790" t="n">
        <v>0.74</v>
      </c>
      <c r="AS33790" t="n">
        <v>14.76</v>
      </c>
      <c r="AT33790" t="n">
        <v>1.6</v>
      </c>
    </row>
    <row r="33791">
      <c r="A33791" t="n">
        <v>41237</v>
      </c>
      <c r="B33791" t="s">
        <v>72</v>
      </c>
      <c r="C33791" t="s">
        <v>47</v>
      </c>
      <c r="D33791" t="s">
        <v>47</v>
      </c>
      <c r="E33791" t="s">
        <v>48</v>
      </c>
      <c r="F33791" t="s">
        <v>49</v>
      </c>
      <c r="G33791" t="s">
        <v>49</v>
      </c>
      <c r="H33791" t="s">
        <v>73</v>
      </c>
      <c r="I33791" t="s">
        <v>48</v>
      </c>
      <c r="J33791" t="s">
        <v>51</v>
      </c>
      <c r="K33791" t="s">
        <v>47</v>
      </c>
      <c r="L33791" t="s">
        <v>52</v>
      </c>
      <c r="M33791" t="s">
        <v>49</v>
      </c>
      <c r="N33791"/>
      <c r="O33791"/>
      <c r="P33791" t="s">
        <v>76</v>
      </c>
      <c r="Q33791" t="s">
        <v>86</v>
      </c>
      <c r="R33791" t="s">
        <v>47</v>
      </c>
      <c r="S33791" t="s">
        <v>140</v>
      </c>
      <c r="T33791" t="s">
        <v>52</v>
      </c>
      <c r="U33791" t="s">
        <v>49</v>
      </c>
      <c r="V33791" t="s">
        <v>54</v>
      </c>
      <c r="W33791" t="s">
        <v>47</v>
      </c>
      <c r="X33791" t="s">
        <v>47</v>
      </c>
      <c r="Y33791" t="s">
        <v>55</v>
      </c>
      <c r="Z33791" t="s">
        <v>49</v>
      </c>
      <c r="AA33791" t="s">
        <v>49</v>
      </c>
      <c r="AB33791" t="s">
        <v>56</v>
      </c>
      <c r="AC33791" t="s">
        <v>47</v>
      </c>
      <c r="AD33791" t="s">
        <v>54</v>
      </c>
      <c r="AE33791" t="s">
        <v>58</v>
      </c>
      <c r="AF33791"/>
      <c r="AG33791" t="s">
        <v>95</v>
      </c>
      <c r="AH33791" t="s">
        <v>47</v>
      </c>
      <c r="AI33791" t="s">
        <v>47</v>
      </c>
      <c r="AJ33791"/>
      <c r="AK33791" t="s">
        <v>49</v>
      </c>
      <c r="AL33791" t="s">
        <v>49</v>
      </c>
      <c r="AM33791" t="s">
        <v>62</v>
      </c>
      <c r="AN33791" t="s">
        <v>63</v>
      </c>
      <c r="AO33791" t="n">
        <v>0.16</v>
      </c>
      <c r="AP33791" t="n">
        <v>1.032</v>
      </c>
      <c r="AQ33791" t="n">
        <v>18.5</v>
      </c>
      <c r="AR33791" t="n">
        <v>0.677</v>
      </c>
      <c r="AS33791" t="n">
        <v>12.94</v>
      </c>
      <c r="AT33791" t="n">
        <v>1.6</v>
      </c>
    </row>
    <row r="33792">
      <c r="A33792" t="n">
        <v>41238</v>
      </c>
      <c r="B33792" t="s">
        <v>72</v>
      </c>
      <c r="C33792" t="s">
        <v>47</v>
      </c>
      <c r="D33792" t="s">
        <v>47</v>
      </c>
      <c r="E33792" t="s">
        <v>48</v>
      </c>
      <c r="F33792" t="s">
        <v>49</v>
      </c>
      <c r="G33792" t="s">
        <v>49</v>
      </c>
      <c r="H33792" t="s">
        <v>73</v>
      </c>
      <c r="I33792" t="s">
        <v>48</v>
      </c>
      <c r="J33792" t="s">
        <v>51</v>
      </c>
      <c r="K33792" t="s">
        <v>47</v>
      </c>
      <c r="L33792" t="s">
        <v>52</v>
      </c>
      <c r="M33792" t="s">
        <v>49</v>
      </c>
      <c r="N33792"/>
      <c r="O33792"/>
      <c r="P33792" t="s">
        <v>76</v>
      </c>
      <c r="Q33792" t="s">
        <v>86</v>
      </c>
      <c r="R33792" t="s">
        <v>47</v>
      </c>
      <c r="S33792" t="s">
        <v>140</v>
      </c>
      <c r="T33792" t="s">
        <v>52</v>
      </c>
      <c r="U33792" t="s">
        <v>49</v>
      </c>
      <c r="V33792" t="s">
        <v>54</v>
      </c>
      <c r="W33792" t="s">
        <v>47</v>
      </c>
      <c r="X33792" t="s">
        <v>47</v>
      </c>
      <c r="Y33792" t="s">
        <v>55</v>
      </c>
      <c r="Z33792" t="s">
        <v>49</v>
      </c>
      <c r="AA33792" t="s">
        <v>49</v>
      </c>
      <c r="AB33792" t="s">
        <v>56</v>
      </c>
      <c r="AC33792" t="s">
        <v>47</v>
      </c>
      <c r="AD33792" t="s">
        <v>54</v>
      </c>
      <c r="AE33792" t="s">
        <v>58</v>
      </c>
      <c r="AF33792"/>
      <c r="AG33792" t="s">
        <v>95</v>
      </c>
      <c r="AH33792" t="s">
        <v>47</v>
      </c>
      <c r="AI33792" t="s">
        <v>47</v>
      </c>
      <c r="AJ33792"/>
      <c r="AK33792" t="s">
        <v>49</v>
      </c>
      <c r="AL33792" t="s">
        <v>49</v>
      </c>
      <c r="AM33792" t="s">
        <v>62</v>
      </c>
      <c r="AN33792" t="s">
        <v>63</v>
      </c>
      <c r="AO33792" t="n">
        <v>1.44</v>
      </c>
      <c r="AP33792" t="n">
        <v>1.018</v>
      </c>
      <c r="AQ33792" t="n">
        <v>17.51</v>
      </c>
      <c r="AR33792" t="n">
        <v>0.664</v>
      </c>
      <c r="AS33792" t="n">
        <v>11.85</v>
      </c>
      <c r="AT33792" t="n">
        <v>1.6</v>
      </c>
    </row>
    <row r="33793">
      <c r="A33793" t="n">
        <v>41239</v>
      </c>
      <c r="B33793" t="s">
        <v>72</v>
      </c>
      <c r="C33793" t="s">
        <v>47</v>
      </c>
      <c r="D33793" t="s">
        <v>47</v>
      </c>
      <c r="E33793" t="s">
        <v>48</v>
      </c>
      <c r="F33793" t="s">
        <v>49</v>
      </c>
      <c r="G33793" t="s">
        <v>49</v>
      </c>
      <c r="H33793" t="s">
        <v>73</v>
      </c>
      <c r="I33793" t="s">
        <v>48</v>
      </c>
      <c r="J33793" t="s">
        <v>51</v>
      </c>
      <c r="K33793" t="s">
        <v>47</v>
      </c>
      <c r="L33793" t="s">
        <v>52</v>
      </c>
      <c r="M33793" t="s">
        <v>49</v>
      </c>
      <c r="N33793" t="s">
        <v>4294</v>
      </c>
      <c r="O33793" t="s">
        <v>153</v>
      </c>
      <c r="P33793" t="s">
        <v>53</v>
      </c>
      <c r="Q33793" t="s">
        <v>47</v>
      </c>
      <c r="R33793" t="s">
        <v>47</v>
      </c>
      <c r="S33793" t="s">
        <v>48</v>
      </c>
      <c r="T33793" t="s">
        <v>49</v>
      </c>
      <c r="U33793" t="s">
        <v>49</v>
      </c>
      <c r="V33793" t="s">
        <v>54</v>
      </c>
      <c r="W33793" t="s">
        <v>47</v>
      </c>
      <c r="X33793" t="s">
        <v>47</v>
      </c>
      <c r="Y33793" t="s">
        <v>78</v>
      </c>
      <c r="Z33793" t="s">
        <v>49</v>
      </c>
      <c r="AA33793" t="s">
        <v>49</v>
      </c>
      <c r="AB33793" t="s">
        <v>56</v>
      </c>
      <c r="AC33793" t="s">
        <v>47</v>
      </c>
      <c r="AD33793" t="s">
        <v>84</v>
      </c>
      <c r="AE33793" t="s">
        <v>58</v>
      </c>
      <c r="AF33793"/>
      <c r="AG33793" t="s">
        <v>59</v>
      </c>
      <c r="AH33793" t="s">
        <v>60</v>
      </c>
      <c r="AI33793" t="s">
        <v>47</v>
      </c>
      <c r="AJ33793"/>
      <c r="AK33793"/>
      <c r="AL33793" t="s">
        <v>49</v>
      </c>
      <c r="AM33793" t="s">
        <v>62</v>
      </c>
      <c r="AN33793" t="s">
        <v>63</v>
      </c>
      <c r="AO33793" t="n">
        <v>0.1</v>
      </c>
      <c r="AP33793" t="n">
        <v>1.08</v>
      </c>
      <c r="AQ33793" t="n">
        <v>22.7</v>
      </c>
      <c r="AR33793" t="n">
        <v>0.796</v>
      </c>
      <c r="AS33793" t="n">
        <v>19.51</v>
      </c>
      <c r="AT33793" t="n">
        <v>1.6</v>
      </c>
    </row>
    <row r="33794">
      <c r="A33794" t="n">
        <v>41240</v>
      </c>
      <c r="B33794" t="s">
        <v>72</v>
      </c>
      <c r="C33794" t="s">
        <v>47</v>
      </c>
      <c r="D33794" t="s">
        <v>47</v>
      </c>
      <c r="E33794" t="s">
        <v>48</v>
      </c>
      <c r="F33794" t="s">
        <v>49</v>
      </c>
      <c r="G33794" t="s">
        <v>49</v>
      </c>
      <c r="H33794" t="s">
        <v>73</v>
      </c>
      <c r="I33794" t="s">
        <v>48</v>
      </c>
      <c r="J33794" t="s">
        <v>51</v>
      </c>
      <c r="K33794" t="s">
        <v>47</v>
      </c>
      <c r="L33794" t="s">
        <v>52</v>
      </c>
      <c r="M33794" t="s">
        <v>49</v>
      </c>
      <c r="N33794" t="s">
        <v>4294</v>
      </c>
      <c r="O33794" t="s">
        <v>153</v>
      </c>
      <c r="P33794" t="s">
        <v>53</v>
      </c>
      <c r="Q33794" t="s">
        <v>47</v>
      </c>
      <c r="R33794" t="s">
        <v>47</v>
      </c>
      <c r="S33794" t="s">
        <v>48</v>
      </c>
      <c r="T33794" t="s">
        <v>49</v>
      </c>
      <c r="U33794" t="s">
        <v>49</v>
      </c>
      <c r="V33794" t="s">
        <v>54</v>
      </c>
      <c r="W33794" t="s">
        <v>47</v>
      </c>
      <c r="X33794" t="s">
        <v>47</v>
      </c>
      <c r="Y33794" t="s">
        <v>78</v>
      </c>
      <c r="Z33794" t="s">
        <v>49</v>
      </c>
      <c r="AA33794" t="s">
        <v>49</v>
      </c>
      <c r="AB33794" t="s">
        <v>56</v>
      </c>
      <c r="AC33794" t="s">
        <v>47</v>
      </c>
      <c r="AD33794" t="s">
        <v>84</v>
      </c>
      <c r="AE33794" t="s">
        <v>58</v>
      </c>
      <c r="AF33794"/>
      <c r="AG33794" t="s">
        <v>59</v>
      </c>
      <c r="AH33794" t="s">
        <v>60</v>
      </c>
      <c r="AI33794" t="s">
        <v>47</v>
      </c>
      <c r="AJ33794"/>
      <c r="AK33794"/>
      <c r="AL33794" t="s">
        <v>49</v>
      </c>
      <c r="AM33794" t="s">
        <v>62</v>
      </c>
      <c r="AN33794" t="s">
        <v>63</v>
      </c>
      <c r="AO33794" t="n">
        <v>0.1</v>
      </c>
      <c r="AP33794" t="n">
        <v>1.08</v>
      </c>
      <c r="AQ33794" t="n">
        <v>22.7</v>
      </c>
      <c r="AR33794" t="n">
        <v>0.796</v>
      </c>
      <c r="AS33794" t="n">
        <v>19.51</v>
      </c>
      <c r="AT33794" t="n">
        <v>1.6</v>
      </c>
    </row>
    <row r="33795">
      <c r="A33795" t="n">
        <v>41241</v>
      </c>
      <c r="B33795" t="s">
        <v>72</v>
      </c>
      <c r="C33795" t="s">
        <v>47</v>
      </c>
      <c r="D33795" t="s">
        <v>47</v>
      </c>
      <c r="E33795" t="s">
        <v>48</v>
      </c>
      <c r="F33795" t="s">
        <v>49</v>
      </c>
      <c r="G33795" t="s">
        <v>49</v>
      </c>
      <c r="H33795" t="s">
        <v>73</v>
      </c>
      <c r="I33795" t="s">
        <v>48</v>
      </c>
      <c r="J33795" t="s">
        <v>51</v>
      </c>
      <c r="K33795" t="s">
        <v>47</v>
      </c>
      <c r="L33795" t="s">
        <v>52</v>
      </c>
      <c r="M33795" t="s">
        <v>49</v>
      </c>
      <c r="N33795" t="s">
        <v>4294</v>
      </c>
      <c r="O33795" t="s">
        <v>200</v>
      </c>
      <c r="P33795" t="s">
        <v>53</v>
      </c>
      <c r="Q33795" t="s">
        <v>47</v>
      </c>
      <c r="R33795" t="s">
        <v>47</v>
      </c>
      <c r="S33795" t="s">
        <v>48</v>
      </c>
      <c r="T33795" t="s">
        <v>49</v>
      </c>
      <c r="U33795" t="s">
        <v>49</v>
      </c>
      <c r="V33795" t="s">
        <v>54</v>
      </c>
      <c r="W33795" t="s">
        <v>47</v>
      </c>
      <c r="X33795" t="s">
        <v>47</v>
      </c>
      <c r="Y33795" t="s">
        <v>78</v>
      </c>
      <c r="Z33795" t="s">
        <v>49</v>
      </c>
      <c r="AA33795" t="s">
        <v>49</v>
      </c>
      <c r="AB33795" t="s">
        <v>56</v>
      </c>
      <c r="AC33795" t="s">
        <v>47</v>
      </c>
      <c r="AD33795" t="s">
        <v>84</v>
      </c>
      <c r="AE33795" t="s">
        <v>58</v>
      </c>
      <c r="AF33795"/>
      <c r="AG33795" t="s">
        <v>59</v>
      </c>
      <c r="AH33795" t="s">
        <v>60</v>
      </c>
      <c r="AI33795" t="s">
        <v>47</v>
      </c>
      <c r="AJ33795"/>
      <c r="AK33795"/>
      <c r="AL33795" t="s">
        <v>49</v>
      </c>
      <c r="AM33795" t="s">
        <v>62</v>
      </c>
      <c r="AN33795" t="s">
        <v>63</v>
      </c>
      <c r="AO33795" t="n">
        <v>0.1</v>
      </c>
      <c r="AP33795" t="n">
        <v>1.05</v>
      </c>
      <c r="AQ33795" t="n">
        <v>22.2</v>
      </c>
      <c r="AR33795" t="n">
        <v>0.785</v>
      </c>
      <c r="AS33795" t="n">
        <v>18.3</v>
      </c>
      <c r="AT33795" t="n">
        <v>1.6</v>
      </c>
    </row>
    <row r="33796">
      <c r="A33796" t="n">
        <v>41242</v>
      </c>
      <c r="B33796" t="s">
        <v>72</v>
      </c>
      <c r="C33796" t="s">
        <v>47</v>
      </c>
      <c r="D33796" t="s">
        <v>47</v>
      </c>
      <c r="E33796" t="s">
        <v>48</v>
      </c>
      <c r="F33796" t="s">
        <v>49</v>
      </c>
      <c r="G33796" t="s">
        <v>49</v>
      </c>
      <c r="H33796" t="s">
        <v>73</v>
      </c>
      <c r="I33796" t="s">
        <v>48</v>
      </c>
      <c r="J33796" t="s">
        <v>51</v>
      </c>
      <c r="K33796" t="s">
        <v>47</v>
      </c>
      <c r="L33796" t="s">
        <v>52</v>
      </c>
      <c r="M33796" t="s">
        <v>49</v>
      </c>
      <c r="N33796" t="s">
        <v>4294</v>
      </c>
      <c r="O33796" t="s">
        <v>267</v>
      </c>
      <c r="P33796" t="s">
        <v>53</v>
      </c>
      <c r="Q33796" t="s">
        <v>47</v>
      </c>
      <c r="R33796" t="s">
        <v>47</v>
      </c>
      <c r="S33796" t="s">
        <v>48</v>
      </c>
      <c r="T33796" t="s">
        <v>49</v>
      </c>
      <c r="U33796" t="s">
        <v>49</v>
      </c>
      <c r="V33796" t="s">
        <v>54</v>
      </c>
      <c r="W33796" t="s">
        <v>47</v>
      </c>
      <c r="X33796" t="s">
        <v>47</v>
      </c>
      <c r="Y33796" t="s">
        <v>78</v>
      </c>
      <c r="Z33796" t="s">
        <v>49</v>
      </c>
      <c r="AA33796" t="s">
        <v>49</v>
      </c>
      <c r="AB33796" t="s">
        <v>56</v>
      </c>
      <c r="AC33796" t="s">
        <v>47</v>
      </c>
      <c r="AD33796" t="s">
        <v>84</v>
      </c>
      <c r="AE33796" t="s">
        <v>58</v>
      </c>
      <c r="AF33796"/>
      <c r="AG33796" t="s">
        <v>59</v>
      </c>
      <c r="AH33796" t="s">
        <v>60</v>
      </c>
      <c r="AI33796" t="s">
        <v>47</v>
      </c>
      <c r="AJ33796"/>
      <c r="AK33796"/>
      <c r="AL33796" t="s">
        <v>49</v>
      </c>
      <c r="AM33796" t="s">
        <v>62</v>
      </c>
      <c r="AN33796" t="s">
        <v>63</v>
      </c>
      <c r="AO33796" t="n">
        <v>0.1</v>
      </c>
      <c r="AP33796" t="n">
        <v>1.04</v>
      </c>
      <c r="AQ33796" t="n">
        <v>22.11</v>
      </c>
      <c r="AR33796" t="n">
        <v>0.764</v>
      </c>
      <c r="AS33796" t="n">
        <v>17.57</v>
      </c>
      <c r="AT33796" t="n">
        <v>1.6</v>
      </c>
    </row>
    <row r="33797">
      <c r="A33797" t="n">
        <v>41243</v>
      </c>
      <c r="B33797" t="s">
        <v>72</v>
      </c>
      <c r="C33797" t="s">
        <v>47</v>
      </c>
      <c r="D33797" t="s">
        <v>47</v>
      </c>
      <c r="E33797" t="s">
        <v>48</v>
      </c>
      <c r="F33797" t="s">
        <v>49</v>
      </c>
      <c r="G33797" t="s">
        <v>49</v>
      </c>
      <c r="H33797" t="s">
        <v>73</v>
      </c>
      <c r="I33797" t="s">
        <v>48</v>
      </c>
      <c r="J33797" t="s">
        <v>51</v>
      </c>
      <c r="K33797" t="s">
        <v>47</v>
      </c>
      <c r="L33797" t="s">
        <v>52</v>
      </c>
      <c r="M33797" t="s">
        <v>49</v>
      </c>
      <c r="N33797" t="s">
        <v>192</v>
      </c>
      <c r="O33797"/>
      <c r="P33797" t="s">
        <v>53</v>
      </c>
      <c r="Q33797" t="s">
        <v>47</v>
      </c>
      <c r="R33797" t="s">
        <v>47</v>
      </c>
      <c r="S33797" t="s">
        <v>48</v>
      </c>
      <c r="T33797" t="s">
        <v>49</v>
      </c>
      <c r="U33797" t="s">
        <v>49</v>
      </c>
      <c r="V33797" t="s">
        <v>54</v>
      </c>
      <c r="W33797" t="s">
        <v>47</v>
      </c>
      <c r="X33797" t="s">
        <v>47</v>
      </c>
      <c r="Y33797" t="s">
        <v>78</v>
      </c>
      <c r="Z33797" t="s">
        <v>49</v>
      </c>
      <c r="AA33797" t="s">
        <v>49</v>
      </c>
      <c r="AB33797" t="s">
        <v>56</v>
      </c>
      <c r="AC33797" t="s">
        <v>47</v>
      </c>
      <c r="AD33797" t="s">
        <v>84</v>
      </c>
      <c r="AE33797" t="s">
        <v>58</v>
      </c>
      <c r="AF33797"/>
      <c r="AG33797" t="s">
        <v>59</v>
      </c>
      <c r="AH33797" t="s">
        <v>60</v>
      </c>
      <c r="AI33797" t="s">
        <v>47</v>
      </c>
      <c r="AJ33797"/>
      <c r="AK33797"/>
      <c r="AL33797" t="s">
        <v>49</v>
      </c>
      <c r="AM33797" t="s">
        <v>62</v>
      </c>
      <c r="AN33797" t="s">
        <v>63</v>
      </c>
      <c r="AO33797" t="n">
        <v>0.1</v>
      </c>
      <c r="AP33797" t="n">
        <v>1.08</v>
      </c>
      <c r="AQ33797" t="n">
        <v>22.29</v>
      </c>
      <c r="AR33797" t="n">
        <v>0.798</v>
      </c>
      <c r="AS33797" t="n">
        <v>19.21</v>
      </c>
      <c r="AT33797" t="n">
        <v>1.6</v>
      </c>
    </row>
    <row r="33798">
      <c r="A33798" t="n">
        <v>41244</v>
      </c>
      <c r="B33798" t="s">
        <v>72</v>
      </c>
      <c r="C33798" t="s">
        <v>47</v>
      </c>
      <c r="D33798" t="s">
        <v>47</v>
      </c>
      <c r="E33798" t="s">
        <v>48</v>
      </c>
      <c r="F33798" t="s">
        <v>49</v>
      </c>
      <c r="G33798" t="s">
        <v>49</v>
      </c>
      <c r="H33798" t="s">
        <v>73</v>
      </c>
      <c r="I33798" t="s">
        <v>48</v>
      </c>
      <c r="J33798" t="s">
        <v>51</v>
      </c>
      <c r="K33798" t="s">
        <v>47</v>
      </c>
      <c r="L33798" t="s">
        <v>52</v>
      </c>
      <c r="M33798" t="s">
        <v>49</v>
      </c>
      <c r="N33798" t="s">
        <v>192</v>
      </c>
      <c r="O33798"/>
      <c r="P33798" t="s">
        <v>53</v>
      </c>
      <c r="Q33798" t="s">
        <v>47</v>
      </c>
      <c r="R33798" t="s">
        <v>47</v>
      </c>
      <c r="S33798" t="s">
        <v>48</v>
      </c>
      <c r="T33798" t="s">
        <v>49</v>
      </c>
      <c r="U33798" t="s">
        <v>49</v>
      </c>
      <c r="V33798" t="s">
        <v>54</v>
      </c>
      <c r="W33798" t="s">
        <v>47</v>
      </c>
      <c r="X33798" t="s">
        <v>47</v>
      </c>
      <c r="Y33798" t="s">
        <v>78</v>
      </c>
      <c r="Z33798" t="s">
        <v>49</v>
      </c>
      <c r="AA33798" t="s">
        <v>49</v>
      </c>
      <c r="AB33798" t="s">
        <v>56</v>
      </c>
      <c r="AC33798" t="s">
        <v>47</v>
      </c>
      <c r="AD33798" t="s">
        <v>84</v>
      </c>
      <c r="AE33798" t="s">
        <v>58</v>
      </c>
      <c r="AF33798"/>
      <c r="AG33798" t="s">
        <v>59</v>
      </c>
      <c r="AH33798" t="s">
        <v>60</v>
      </c>
      <c r="AI33798" t="s">
        <v>47</v>
      </c>
      <c r="AJ33798"/>
      <c r="AK33798"/>
      <c r="AL33798" t="s">
        <v>49</v>
      </c>
      <c r="AM33798" t="s">
        <v>62</v>
      </c>
      <c r="AN33798" t="s">
        <v>63</v>
      </c>
      <c r="AO33798" t="n">
        <v>0.1</v>
      </c>
      <c r="AP33798" t="n">
        <v>1.08</v>
      </c>
      <c r="AQ33798" t="n">
        <v>22.29</v>
      </c>
      <c r="AR33798" t="n">
        <v>0.798</v>
      </c>
      <c r="AS33798" t="n">
        <v>19.21</v>
      </c>
      <c r="AT33798" t="n">
        <v>1.6</v>
      </c>
    </row>
    <row r="33799">
      <c r="A33799" t="n">
        <v>41245</v>
      </c>
      <c r="B33799" t="s">
        <v>72</v>
      </c>
      <c r="C33799" t="s">
        <v>47</v>
      </c>
      <c r="D33799" t="s">
        <v>47</v>
      </c>
      <c r="E33799" t="s">
        <v>48</v>
      </c>
      <c r="F33799" t="s">
        <v>49</v>
      </c>
      <c r="G33799" t="s">
        <v>49</v>
      </c>
      <c r="H33799" t="s">
        <v>73</v>
      </c>
      <c r="I33799" t="s">
        <v>48</v>
      </c>
      <c r="J33799" t="s">
        <v>51</v>
      </c>
      <c r="K33799" t="s">
        <v>47</v>
      </c>
      <c r="L33799" t="s">
        <v>52</v>
      </c>
      <c r="M33799" t="s">
        <v>49</v>
      </c>
      <c r="N33799"/>
      <c r="O33799"/>
      <c r="P33799"/>
      <c r="Q33799" t="s">
        <v>47</v>
      </c>
      <c r="R33799" t="s">
        <v>47</v>
      </c>
      <c r="S33799"/>
      <c r="T33799" t="s">
        <v>49</v>
      </c>
      <c r="U33799" t="s">
        <v>49</v>
      </c>
      <c r="V33799"/>
      <c r="W33799" t="s">
        <v>47</v>
      </c>
      <c r="X33799" t="s">
        <v>47</v>
      </c>
      <c r="Y33799"/>
      <c r="Z33799" t="s">
        <v>49</v>
      </c>
      <c r="AA33799" t="s">
        <v>49</v>
      </c>
      <c r="AB33799" t="s">
        <v>56</v>
      </c>
      <c r="AC33799" t="s">
        <v>47</v>
      </c>
      <c r="AD33799" t="s">
        <v>78</v>
      </c>
      <c r="AE33799" t="s">
        <v>159</v>
      </c>
      <c r="AF33799"/>
      <c r="AG33799" t="s">
        <v>95</v>
      </c>
      <c r="AH33799" t="s">
        <v>47</v>
      </c>
      <c r="AI33799" t="s">
        <v>47</v>
      </c>
      <c r="AJ33799"/>
      <c r="AK33799" t="s">
        <v>49</v>
      </c>
      <c r="AL33799" t="s">
        <v>49</v>
      </c>
      <c r="AM33799" t="s">
        <v>62</v>
      </c>
      <c r="AN33799" t="s">
        <v>63</v>
      </c>
      <c r="AO33799" t="n">
        <v>0.07</v>
      </c>
      <c r="AP33799" t="n">
        <v>0.96</v>
      </c>
      <c r="AQ33799" t="n">
        <v>21.99</v>
      </c>
      <c r="AR33799" t="n">
        <v>0.69</v>
      </c>
      <c r="AS33799" t="n">
        <v>13.88</v>
      </c>
      <c r="AT33799" t="n">
        <v>1.6</v>
      </c>
    </row>
    <row r="33800">
      <c r="A33800" t="n">
        <v>41246</v>
      </c>
      <c r="B33800" t="s">
        <v>72</v>
      </c>
      <c r="C33800" t="s">
        <v>47</v>
      </c>
      <c r="D33800" t="s">
        <v>47</v>
      </c>
      <c r="E33800" t="s">
        <v>48</v>
      </c>
      <c r="F33800" t="s">
        <v>49</v>
      </c>
      <c r="G33800" t="s">
        <v>49</v>
      </c>
      <c r="H33800" t="s">
        <v>73</v>
      </c>
      <c r="I33800" t="s">
        <v>48</v>
      </c>
      <c r="J33800" t="s">
        <v>51</v>
      </c>
      <c r="K33800" t="s">
        <v>47</v>
      </c>
      <c r="L33800" t="s">
        <v>52</v>
      </c>
      <c r="M33800" t="s">
        <v>49</v>
      </c>
      <c r="N33800"/>
      <c r="O33800"/>
      <c r="P33800"/>
      <c r="Q33800" t="s">
        <v>47</v>
      </c>
      <c r="R33800" t="s">
        <v>47</v>
      </c>
      <c r="S33800"/>
      <c r="T33800" t="s">
        <v>49</v>
      </c>
      <c r="U33800" t="s">
        <v>49</v>
      </c>
      <c r="V33800"/>
      <c r="W33800" t="s">
        <v>47</v>
      </c>
      <c r="X33800" t="s">
        <v>47</v>
      </c>
      <c r="Y33800"/>
      <c r="Z33800" t="s">
        <v>49</v>
      </c>
      <c r="AA33800" t="s">
        <v>49</v>
      </c>
      <c r="AB33800" t="s">
        <v>56</v>
      </c>
      <c r="AC33800" t="s">
        <v>47</v>
      </c>
      <c r="AD33800" t="s">
        <v>78</v>
      </c>
      <c r="AE33800" t="s">
        <v>4295</v>
      </c>
      <c r="AF33800"/>
      <c r="AG33800" t="s">
        <v>95</v>
      </c>
      <c r="AH33800" t="s">
        <v>47</v>
      </c>
      <c r="AI33800" t="s">
        <v>47</v>
      </c>
      <c r="AJ33800"/>
      <c r="AK33800" t="s">
        <v>49</v>
      </c>
      <c r="AL33800" t="s">
        <v>49</v>
      </c>
      <c r="AM33800" t="s">
        <v>62</v>
      </c>
      <c r="AN33800" t="s">
        <v>63</v>
      </c>
      <c r="AO33800" t="n">
        <v>0.07</v>
      </c>
      <c r="AP33800" t="n">
        <v>0.83</v>
      </c>
      <c r="AQ33800" t="n">
        <v>21.86</v>
      </c>
      <c r="AR33800" t="n">
        <v>0.57</v>
      </c>
      <c r="AS33800" t="n">
        <v>10.7</v>
      </c>
      <c r="AT33800" t="n">
        <v>1.6</v>
      </c>
    </row>
    <row r="33801">
      <c r="A33801" t="n">
        <v>41247</v>
      </c>
      <c r="B33801" t="s">
        <v>72</v>
      </c>
      <c r="C33801" t="s">
        <v>47</v>
      </c>
      <c r="D33801" t="s">
        <v>47</v>
      </c>
      <c r="E33801" t="s">
        <v>48</v>
      </c>
      <c r="F33801" t="s">
        <v>49</v>
      </c>
      <c r="G33801" t="s">
        <v>49</v>
      </c>
      <c r="H33801" t="s">
        <v>73</v>
      </c>
      <c r="I33801" t="s">
        <v>48</v>
      </c>
      <c r="J33801" t="s">
        <v>51</v>
      </c>
      <c r="K33801" t="s">
        <v>47</v>
      </c>
      <c r="L33801" t="s">
        <v>52</v>
      </c>
      <c r="M33801" t="s">
        <v>49</v>
      </c>
      <c r="N33801"/>
      <c r="O33801"/>
      <c r="P33801" t="s">
        <v>154</v>
      </c>
      <c r="Q33801" t="s">
        <v>47</v>
      </c>
      <c r="R33801" t="s">
        <v>155</v>
      </c>
      <c r="S33801" t="s">
        <v>48</v>
      </c>
      <c r="T33801" t="s">
        <v>49</v>
      </c>
      <c r="U33801" t="s">
        <v>48</v>
      </c>
      <c r="V33801" t="s">
        <v>84</v>
      </c>
      <c r="W33801" t="s">
        <v>47</v>
      </c>
      <c r="X33801" t="s">
        <v>84</v>
      </c>
      <c r="Y33801" t="s">
        <v>114</v>
      </c>
      <c r="Z33801" t="s">
        <v>49</v>
      </c>
      <c r="AA33801" t="s">
        <v>114</v>
      </c>
      <c r="AB33801" t="s">
        <v>56</v>
      </c>
      <c r="AC33801" t="s">
        <v>47</v>
      </c>
      <c r="AD33801" t="s">
        <v>54</v>
      </c>
      <c r="AE33801" t="s">
        <v>143</v>
      </c>
      <c r="AF33801"/>
      <c r="AG33801" t="s">
        <v>59</v>
      </c>
      <c r="AH33801" t="s">
        <v>60</v>
      </c>
      <c r="AI33801" t="s">
        <v>47</v>
      </c>
      <c r="AJ33801"/>
      <c r="AK33801"/>
      <c r="AL33801" t="s">
        <v>49</v>
      </c>
      <c r="AM33801" t="s">
        <v>62</v>
      </c>
      <c r="AN33801" t="s">
        <v>63</v>
      </c>
      <c r="AO33801" t="n">
        <v>0.05</v>
      </c>
      <c r="AP33801" t="n">
        <v>0.96</v>
      </c>
      <c r="AQ33801" t="n">
        <v>10.36</v>
      </c>
      <c r="AR33801" t="n">
        <v>0.534</v>
      </c>
      <c r="AS33801" t="n">
        <v>5.28</v>
      </c>
      <c r="AT33801" t="n">
        <v>1.6</v>
      </c>
    </row>
    <row r="33802">
      <c r="A33802" t="n">
        <v>41248</v>
      </c>
      <c r="B33802" t="s">
        <v>72</v>
      </c>
      <c r="C33802" t="s">
        <v>47</v>
      </c>
      <c r="D33802" t="s">
        <v>47</v>
      </c>
      <c r="E33802" t="s">
        <v>48</v>
      </c>
      <c r="F33802" t="s">
        <v>49</v>
      </c>
      <c r="G33802" t="s">
        <v>49</v>
      </c>
      <c r="H33802" t="s">
        <v>73</v>
      </c>
      <c r="I33802" t="s">
        <v>48</v>
      </c>
      <c r="J33802" t="s">
        <v>51</v>
      </c>
      <c r="K33802" t="s">
        <v>47</v>
      </c>
      <c r="L33802" t="s">
        <v>52</v>
      </c>
      <c r="M33802" t="s">
        <v>49</v>
      </c>
      <c r="N33802"/>
      <c r="O33802"/>
      <c r="P33802" t="s">
        <v>154</v>
      </c>
      <c r="Q33802" t="s">
        <v>47</v>
      </c>
      <c r="R33802" t="s">
        <v>155</v>
      </c>
      <c r="S33802" t="s">
        <v>48</v>
      </c>
      <c r="T33802" t="s">
        <v>49</v>
      </c>
      <c r="U33802" t="s">
        <v>48</v>
      </c>
      <c r="V33802" t="s">
        <v>84</v>
      </c>
      <c r="W33802" t="s">
        <v>47</v>
      </c>
      <c r="X33802" t="s">
        <v>84</v>
      </c>
      <c r="Y33802" t="s">
        <v>114</v>
      </c>
      <c r="Z33802" t="s">
        <v>49</v>
      </c>
      <c r="AA33802" t="s">
        <v>114</v>
      </c>
      <c r="AB33802" t="s">
        <v>56</v>
      </c>
      <c r="AC33802" t="s">
        <v>47</v>
      </c>
      <c r="AD33802" t="s">
        <v>54</v>
      </c>
      <c r="AE33802" t="s">
        <v>143</v>
      </c>
      <c r="AF33802"/>
      <c r="AG33802" t="s">
        <v>59</v>
      </c>
      <c r="AH33802" t="s">
        <v>60</v>
      </c>
      <c r="AI33802" t="s">
        <v>47</v>
      </c>
      <c r="AJ33802"/>
      <c r="AK33802"/>
      <c r="AL33802" t="s">
        <v>49</v>
      </c>
      <c r="AM33802" t="s">
        <v>62</v>
      </c>
      <c r="AN33802" t="s">
        <v>63</v>
      </c>
      <c r="AO33802" t="n">
        <v>0.05</v>
      </c>
      <c r="AP33802" t="n">
        <v>0.97</v>
      </c>
      <c r="AQ33802" t="n">
        <v>13.53</v>
      </c>
      <c r="AR33802" t="n">
        <v>0.539</v>
      </c>
      <c r="AS33802" t="n">
        <v>7.11</v>
      </c>
      <c r="AT33802" t="n">
        <v>1.6</v>
      </c>
    </row>
    <row r="33803">
      <c r="A33803" t="n">
        <v>41249</v>
      </c>
      <c r="B33803" t="s">
        <v>72</v>
      </c>
      <c r="C33803" t="s">
        <v>47</v>
      </c>
      <c r="D33803" t="s">
        <v>47</v>
      </c>
      <c r="E33803" t="s">
        <v>48</v>
      </c>
      <c r="F33803" t="s">
        <v>49</v>
      </c>
      <c r="G33803" t="s">
        <v>49</v>
      </c>
      <c r="H33803" t="s">
        <v>73</v>
      </c>
      <c r="I33803" t="s">
        <v>48</v>
      </c>
      <c r="J33803" t="s">
        <v>51</v>
      </c>
      <c r="K33803" t="s">
        <v>47</v>
      </c>
      <c r="L33803" t="s">
        <v>52</v>
      </c>
      <c r="M33803" t="s">
        <v>49</v>
      </c>
      <c r="N33803"/>
      <c r="O33803"/>
      <c r="P33803" t="s">
        <v>154</v>
      </c>
      <c r="Q33803" t="s">
        <v>47</v>
      </c>
      <c r="R33803" t="s">
        <v>155</v>
      </c>
      <c r="S33803" t="s">
        <v>48</v>
      </c>
      <c r="T33803" t="s">
        <v>49</v>
      </c>
      <c r="U33803" t="s">
        <v>48</v>
      </c>
      <c r="V33803" t="s">
        <v>84</v>
      </c>
      <c r="W33803" t="s">
        <v>47</v>
      </c>
      <c r="X33803" t="s">
        <v>84</v>
      </c>
      <c r="Y33803" t="s">
        <v>114</v>
      </c>
      <c r="Z33803" t="s">
        <v>49</v>
      </c>
      <c r="AA33803" t="s">
        <v>114</v>
      </c>
      <c r="AB33803" t="s">
        <v>56</v>
      </c>
      <c r="AC33803" t="s">
        <v>47</v>
      </c>
      <c r="AD33803" t="s">
        <v>54</v>
      </c>
      <c r="AE33803" t="s">
        <v>143</v>
      </c>
      <c r="AF33803"/>
      <c r="AG33803" t="s">
        <v>59</v>
      </c>
      <c r="AH33803" t="s">
        <v>60</v>
      </c>
      <c r="AI33803" t="s">
        <v>47</v>
      </c>
      <c r="AJ33803"/>
      <c r="AK33803"/>
      <c r="AL33803" t="s">
        <v>49</v>
      </c>
      <c r="AM33803" t="s">
        <v>62</v>
      </c>
      <c r="AN33803" t="s">
        <v>63</v>
      </c>
      <c r="AO33803" t="n">
        <v>0.05</v>
      </c>
      <c r="AP33803" t="n">
        <v>0.97</v>
      </c>
      <c r="AQ33803" t="n">
        <v>15.74</v>
      </c>
      <c r="AR33803" t="n">
        <v>0.597</v>
      </c>
      <c r="AS33803" t="n">
        <v>9.11</v>
      </c>
      <c r="AT33803" t="n">
        <v>1.6</v>
      </c>
    </row>
    <row r="33804">
      <c r="A33804" t="n">
        <v>41250</v>
      </c>
      <c r="B33804" t="s">
        <v>72</v>
      </c>
      <c r="C33804" t="s">
        <v>47</v>
      </c>
      <c r="D33804" t="s">
        <v>47</v>
      </c>
      <c r="E33804" t="s">
        <v>48</v>
      </c>
      <c r="F33804" t="s">
        <v>49</v>
      </c>
      <c r="G33804" t="s">
        <v>49</v>
      </c>
      <c r="H33804" t="s">
        <v>73</v>
      </c>
      <c r="I33804" t="s">
        <v>48</v>
      </c>
      <c r="J33804" t="s">
        <v>51</v>
      </c>
      <c r="K33804" t="s">
        <v>47</v>
      </c>
      <c r="L33804" t="s">
        <v>52</v>
      </c>
      <c r="M33804" t="s">
        <v>49</v>
      </c>
      <c r="N33804"/>
      <c r="O33804"/>
      <c r="P33804" t="s">
        <v>154</v>
      </c>
      <c r="Q33804" t="s">
        <v>47</v>
      </c>
      <c r="R33804" t="s">
        <v>155</v>
      </c>
      <c r="S33804" t="s">
        <v>48</v>
      </c>
      <c r="T33804" t="s">
        <v>49</v>
      </c>
      <c r="U33804" t="s">
        <v>48</v>
      </c>
      <c r="V33804" t="s">
        <v>84</v>
      </c>
      <c r="W33804" t="s">
        <v>47</v>
      </c>
      <c r="X33804" t="s">
        <v>84</v>
      </c>
      <c r="Y33804" t="s">
        <v>114</v>
      </c>
      <c r="Z33804" t="s">
        <v>49</v>
      </c>
      <c r="AA33804" t="s">
        <v>114</v>
      </c>
      <c r="AB33804" t="s">
        <v>56</v>
      </c>
      <c r="AC33804" t="s">
        <v>47</v>
      </c>
      <c r="AD33804" t="s">
        <v>54</v>
      </c>
      <c r="AE33804" t="s">
        <v>143</v>
      </c>
      <c r="AF33804"/>
      <c r="AG33804" t="s">
        <v>59</v>
      </c>
      <c r="AH33804" t="s">
        <v>60</v>
      </c>
      <c r="AI33804" t="s">
        <v>47</v>
      </c>
      <c r="AJ33804"/>
      <c r="AK33804"/>
      <c r="AL33804" t="s">
        <v>49</v>
      </c>
      <c r="AM33804" t="s">
        <v>62</v>
      </c>
      <c r="AN33804" t="s">
        <v>63</v>
      </c>
      <c r="AO33804" t="n">
        <v>0.05</v>
      </c>
      <c r="AP33804" t="n">
        <v>0.96</v>
      </c>
      <c r="AQ33804" t="n">
        <v>14.4</v>
      </c>
      <c r="AR33804" t="n">
        <v>0.582</v>
      </c>
      <c r="AS33804" t="n">
        <v>8.03</v>
      </c>
      <c r="AT33804" t="n">
        <v>1.6</v>
      </c>
    </row>
    <row r="33805">
      <c r="A33805" t="n">
        <v>41251</v>
      </c>
      <c r="B33805" t="s">
        <v>72</v>
      </c>
      <c r="C33805" t="s">
        <v>47</v>
      </c>
      <c r="D33805" t="s">
        <v>47</v>
      </c>
      <c r="E33805" t="s">
        <v>48</v>
      </c>
      <c r="F33805" t="s">
        <v>49</v>
      </c>
      <c r="G33805" t="s">
        <v>49</v>
      </c>
      <c r="H33805" t="s">
        <v>73</v>
      </c>
      <c r="I33805" t="s">
        <v>48</v>
      </c>
      <c r="J33805" t="s">
        <v>51</v>
      </c>
      <c r="K33805" t="s">
        <v>47</v>
      </c>
      <c r="L33805" t="s">
        <v>52</v>
      </c>
      <c r="M33805" t="s">
        <v>49</v>
      </c>
      <c r="N33805"/>
      <c r="O33805"/>
      <c r="P33805" t="s">
        <v>154</v>
      </c>
      <c r="Q33805" t="s">
        <v>47</v>
      </c>
      <c r="R33805" t="s">
        <v>219</v>
      </c>
      <c r="S33805" t="s">
        <v>48</v>
      </c>
      <c r="T33805" t="s">
        <v>49</v>
      </c>
      <c r="U33805" t="s">
        <v>48</v>
      </c>
      <c r="V33805" t="s">
        <v>84</v>
      </c>
      <c r="W33805" t="s">
        <v>47</v>
      </c>
      <c r="X33805" t="s">
        <v>125</v>
      </c>
      <c r="Y33805" t="s">
        <v>114</v>
      </c>
      <c r="Z33805" t="s">
        <v>49</v>
      </c>
      <c r="AA33805" t="s">
        <v>158</v>
      </c>
      <c r="AB33805" t="s">
        <v>56</v>
      </c>
      <c r="AC33805" t="s">
        <v>47</v>
      </c>
      <c r="AD33805" t="s">
        <v>78</v>
      </c>
      <c r="AE33805" t="s">
        <v>58</v>
      </c>
      <c r="AF33805"/>
      <c r="AG33805" t="s">
        <v>95</v>
      </c>
      <c r="AH33805" t="s">
        <v>47</v>
      </c>
      <c r="AI33805" t="s">
        <v>47</v>
      </c>
      <c r="AJ33805"/>
      <c r="AK33805" t="s">
        <v>49</v>
      </c>
      <c r="AL33805" t="s">
        <v>49</v>
      </c>
      <c r="AM33805" t="s">
        <v>62</v>
      </c>
      <c r="AN33805" t="s">
        <v>63</v>
      </c>
      <c r="AO33805" t="n">
        <v>0.09</v>
      </c>
      <c r="AP33805" t="n">
        <v>0.93</v>
      </c>
      <c r="AQ33805" t="n">
        <v>18.77</v>
      </c>
      <c r="AR33805" t="n">
        <v>0.608</v>
      </c>
      <c r="AS33805" t="n">
        <v>10.61</v>
      </c>
      <c r="AT33805" t="n">
        <v>1.5</v>
      </c>
    </row>
    <row r="33806">
      <c r="A33806" t="n">
        <v>41252</v>
      </c>
      <c r="B33806" t="s">
        <v>72</v>
      </c>
      <c r="C33806" t="s">
        <v>47</v>
      </c>
      <c r="D33806" t="s">
        <v>47</v>
      </c>
      <c r="E33806" t="s">
        <v>48</v>
      </c>
      <c r="F33806" t="s">
        <v>49</v>
      </c>
      <c r="G33806" t="s">
        <v>49</v>
      </c>
      <c r="H33806" t="s">
        <v>73</v>
      </c>
      <c r="I33806" t="s">
        <v>48</v>
      </c>
      <c r="J33806" t="s">
        <v>51</v>
      </c>
      <c r="K33806" t="s">
        <v>47</v>
      </c>
      <c r="L33806" t="s">
        <v>52</v>
      </c>
      <c r="M33806" t="s">
        <v>49</v>
      </c>
      <c r="N33806"/>
      <c r="O33806"/>
      <c r="P33806" t="s">
        <v>154</v>
      </c>
      <c r="Q33806" t="s">
        <v>47</v>
      </c>
      <c r="R33806" t="s">
        <v>219</v>
      </c>
      <c r="S33806" t="s">
        <v>48</v>
      </c>
      <c r="T33806" t="s">
        <v>49</v>
      </c>
      <c r="U33806" t="s">
        <v>48</v>
      </c>
      <c r="V33806" t="s">
        <v>84</v>
      </c>
      <c r="W33806" t="s">
        <v>47</v>
      </c>
      <c r="X33806" t="s">
        <v>125</v>
      </c>
      <c r="Y33806" t="s">
        <v>114</v>
      </c>
      <c r="Z33806" t="s">
        <v>49</v>
      </c>
      <c r="AA33806" t="s">
        <v>158</v>
      </c>
      <c r="AB33806" t="s">
        <v>56</v>
      </c>
      <c r="AC33806" t="s">
        <v>47</v>
      </c>
      <c r="AD33806" t="s">
        <v>78</v>
      </c>
      <c r="AE33806" t="s">
        <v>58</v>
      </c>
      <c r="AF33806"/>
      <c r="AG33806" t="s">
        <v>59</v>
      </c>
      <c r="AH33806" t="s">
        <v>129</v>
      </c>
      <c r="AI33806" t="s">
        <v>47</v>
      </c>
      <c r="AJ33806"/>
      <c r="AK33806"/>
      <c r="AL33806" t="s">
        <v>49</v>
      </c>
      <c r="AM33806" t="s">
        <v>62</v>
      </c>
      <c r="AN33806" t="s">
        <v>63</v>
      </c>
      <c r="AO33806" t="n">
        <v>0.09</v>
      </c>
      <c r="AP33806" t="n">
        <v>0.97</v>
      </c>
      <c r="AQ33806" t="n">
        <v>19.79</v>
      </c>
      <c r="AR33806" t="n">
        <v>0.648</v>
      </c>
      <c r="AS33806" t="n">
        <v>12.48</v>
      </c>
      <c r="AT33806" t="n">
        <v>1.5</v>
      </c>
    </row>
    <row r="33807">
      <c r="A33807" t="n">
        <v>41253</v>
      </c>
      <c r="B33807" t="s">
        <v>72</v>
      </c>
      <c r="C33807" t="s">
        <v>47</v>
      </c>
      <c r="D33807" t="s">
        <v>47</v>
      </c>
      <c r="E33807" t="s">
        <v>48</v>
      </c>
      <c r="F33807" t="s">
        <v>49</v>
      </c>
      <c r="G33807" t="s">
        <v>49</v>
      </c>
      <c r="H33807" t="s">
        <v>73</v>
      </c>
      <c r="I33807" t="s">
        <v>48</v>
      </c>
      <c r="J33807" t="s">
        <v>51</v>
      </c>
      <c r="K33807" t="s">
        <v>47</v>
      </c>
      <c r="L33807" t="s">
        <v>52</v>
      </c>
      <c r="M33807" t="s">
        <v>49</v>
      </c>
      <c r="N33807"/>
      <c r="O33807"/>
      <c r="P33807" t="s">
        <v>154</v>
      </c>
      <c r="Q33807" t="s">
        <v>47</v>
      </c>
      <c r="R33807" t="s">
        <v>219</v>
      </c>
      <c r="S33807" t="s">
        <v>48</v>
      </c>
      <c r="T33807" t="s">
        <v>49</v>
      </c>
      <c r="U33807" t="s">
        <v>48</v>
      </c>
      <c r="V33807" t="s">
        <v>84</v>
      </c>
      <c r="W33807" t="s">
        <v>47</v>
      </c>
      <c r="X33807" t="s">
        <v>125</v>
      </c>
      <c r="Y33807" t="s">
        <v>114</v>
      </c>
      <c r="Z33807" t="s">
        <v>49</v>
      </c>
      <c r="AA33807" t="s">
        <v>158</v>
      </c>
      <c r="AB33807" t="s">
        <v>56</v>
      </c>
      <c r="AC33807" t="s">
        <v>47</v>
      </c>
      <c r="AD33807" t="s">
        <v>78</v>
      </c>
      <c r="AE33807" t="s">
        <v>58</v>
      </c>
      <c r="AF33807"/>
      <c r="AG33807" t="s">
        <v>59</v>
      </c>
      <c r="AH33807" t="s">
        <v>129</v>
      </c>
      <c r="AI33807" t="s">
        <v>47</v>
      </c>
      <c r="AJ33807"/>
      <c r="AK33807"/>
      <c r="AL33807" t="s">
        <v>49</v>
      </c>
      <c r="AM33807" t="s">
        <v>62</v>
      </c>
      <c r="AN33807" t="s">
        <v>63</v>
      </c>
      <c r="AO33807" t="n">
        <v>0.09</v>
      </c>
      <c r="AP33807" t="n">
        <v>1</v>
      </c>
      <c r="AQ33807" t="n">
        <v>21.92</v>
      </c>
      <c r="AR33807" t="n">
        <v>0.759</v>
      </c>
      <c r="AS33807" t="n">
        <v>16.58</v>
      </c>
      <c r="AT33807" t="n">
        <v>1.5</v>
      </c>
    </row>
    <row r="33808">
      <c r="A33808" t="n">
        <v>41254</v>
      </c>
      <c r="B33808" t="s">
        <v>72</v>
      </c>
      <c r="C33808" t="s">
        <v>47</v>
      </c>
      <c r="D33808" t="s">
        <v>47</v>
      </c>
      <c r="E33808" t="s">
        <v>48</v>
      </c>
      <c r="F33808" t="s">
        <v>49</v>
      </c>
      <c r="G33808" t="s">
        <v>49</v>
      </c>
      <c r="H33808" t="s">
        <v>73</v>
      </c>
      <c r="I33808" t="s">
        <v>48</v>
      </c>
      <c r="J33808" t="s">
        <v>51</v>
      </c>
      <c r="K33808" t="s">
        <v>47</v>
      </c>
      <c r="L33808" t="s">
        <v>52</v>
      </c>
      <c r="M33808" t="s">
        <v>49</v>
      </c>
      <c r="N33808"/>
      <c r="O33808"/>
      <c r="P33808" t="s">
        <v>154</v>
      </c>
      <c r="Q33808" t="s">
        <v>47</v>
      </c>
      <c r="R33808" t="s">
        <v>219</v>
      </c>
      <c r="S33808" t="s">
        <v>48</v>
      </c>
      <c r="T33808" t="s">
        <v>49</v>
      </c>
      <c r="U33808" t="s">
        <v>48</v>
      </c>
      <c r="V33808" t="s">
        <v>84</v>
      </c>
      <c r="W33808" t="s">
        <v>47</v>
      </c>
      <c r="X33808" t="s">
        <v>125</v>
      </c>
      <c r="Y33808" t="s">
        <v>114</v>
      </c>
      <c r="Z33808" t="s">
        <v>49</v>
      </c>
      <c r="AA33808" t="s">
        <v>158</v>
      </c>
      <c r="AB33808" t="s">
        <v>56</v>
      </c>
      <c r="AC33808" t="s">
        <v>47</v>
      </c>
      <c r="AD33808" t="s">
        <v>78</v>
      </c>
      <c r="AE33808" t="s">
        <v>58</v>
      </c>
      <c r="AF33808"/>
      <c r="AG33808" t="s">
        <v>59</v>
      </c>
      <c r="AH33808" t="s">
        <v>129</v>
      </c>
      <c r="AI33808" t="s">
        <v>47</v>
      </c>
      <c r="AJ33808"/>
      <c r="AK33808"/>
      <c r="AL33808" t="s">
        <v>49</v>
      </c>
      <c r="AM33808" t="s">
        <v>62</v>
      </c>
      <c r="AN33808" t="s">
        <v>63</v>
      </c>
      <c r="AO33808" t="n">
        <v>0.09</v>
      </c>
      <c r="AP33808" t="n">
        <v>0.97</v>
      </c>
      <c r="AQ33808" t="n">
        <v>20.92</v>
      </c>
      <c r="AR33808" t="n">
        <v>0.748</v>
      </c>
      <c r="AS33808" t="n">
        <v>15.12</v>
      </c>
      <c r="AT33808" t="n">
        <v>1.5</v>
      </c>
    </row>
    <row r="33809">
      <c r="A33809" t="n">
        <v>41255</v>
      </c>
      <c r="B33809" t="s">
        <v>72</v>
      </c>
      <c r="C33809" t="s">
        <v>47</v>
      </c>
      <c r="D33809" t="s">
        <v>47</v>
      </c>
      <c r="E33809" t="s">
        <v>48</v>
      </c>
      <c r="F33809" t="s">
        <v>49</v>
      </c>
      <c r="G33809" t="s">
        <v>49</v>
      </c>
      <c r="H33809" t="s">
        <v>73</v>
      </c>
      <c r="I33809" t="s">
        <v>48</v>
      </c>
      <c r="J33809" t="s">
        <v>51</v>
      </c>
      <c r="K33809" t="s">
        <v>47</v>
      </c>
      <c r="L33809" t="s">
        <v>52</v>
      </c>
      <c r="M33809" t="s">
        <v>49</v>
      </c>
      <c r="N33809"/>
      <c r="O33809"/>
      <c r="P33809" t="s">
        <v>154</v>
      </c>
      <c r="Q33809" t="s">
        <v>47</v>
      </c>
      <c r="R33809" t="s">
        <v>219</v>
      </c>
      <c r="S33809" t="s">
        <v>48</v>
      </c>
      <c r="T33809" t="s">
        <v>49</v>
      </c>
      <c r="U33809" t="s">
        <v>48</v>
      </c>
      <c r="V33809" t="s">
        <v>84</v>
      </c>
      <c r="W33809" t="s">
        <v>47</v>
      </c>
      <c r="X33809" t="s">
        <v>125</v>
      </c>
      <c r="Y33809" t="s">
        <v>114</v>
      </c>
      <c r="Z33809" t="s">
        <v>49</v>
      </c>
      <c r="AA33809" t="s">
        <v>158</v>
      </c>
      <c r="AB33809" t="s">
        <v>56</v>
      </c>
      <c r="AC33809" t="s">
        <v>47</v>
      </c>
      <c r="AD33809" t="s">
        <v>78</v>
      </c>
      <c r="AE33809" t="s">
        <v>58</v>
      </c>
      <c r="AF33809"/>
      <c r="AG33809" t="s">
        <v>59</v>
      </c>
      <c r="AH33809" t="s">
        <v>129</v>
      </c>
      <c r="AI33809" t="s">
        <v>47</v>
      </c>
      <c r="AJ33809"/>
      <c r="AK33809"/>
      <c r="AL33809" t="s">
        <v>49</v>
      </c>
      <c r="AM33809" t="s">
        <v>62</v>
      </c>
      <c r="AN33809" t="s">
        <v>63</v>
      </c>
      <c r="AO33809" t="n">
        <v>0.09</v>
      </c>
      <c r="AP33809" t="n">
        <v>0.95</v>
      </c>
      <c r="AQ33809" t="n">
        <v>19.59</v>
      </c>
      <c r="AR33809" t="n">
        <v>0.722</v>
      </c>
      <c r="AS33809" t="n">
        <v>13.48</v>
      </c>
      <c r="AT33809" t="n">
        <v>1.5</v>
      </c>
    </row>
    <row r="33810">
      <c r="A33810" t="n">
        <v>41260</v>
      </c>
      <c r="B33810" t="s">
        <v>72</v>
      </c>
      <c r="C33810" t="s">
        <v>47</v>
      </c>
      <c r="D33810" t="s">
        <v>47</v>
      </c>
      <c r="E33810" t="s">
        <v>48</v>
      </c>
      <c r="F33810" t="s">
        <v>49</v>
      </c>
      <c r="G33810" t="s">
        <v>49</v>
      </c>
      <c r="H33810" t="s">
        <v>73</v>
      </c>
      <c r="I33810" t="s">
        <v>48</v>
      </c>
      <c r="J33810" t="s">
        <v>51</v>
      </c>
      <c r="K33810" t="s">
        <v>47</v>
      </c>
      <c r="L33810" t="s">
        <v>52</v>
      </c>
      <c r="M33810" t="s">
        <v>49</v>
      </c>
      <c r="N33810"/>
      <c r="O33810"/>
      <c r="P33810"/>
      <c r="Q33810" t="s">
        <v>47</v>
      </c>
      <c r="R33810" t="s">
        <v>47</v>
      </c>
      <c r="S33810"/>
      <c r="T33810" t="s">
        <v>49</v>
      </c>
      <c r="U33810" t="s">
        <v>49</v>
      </c>
      <c r="V33810"/>
      <c r="W33810" t="s">
        <v>47</v>
      </c>
      <c r="X33810" t="s">
        <v>47</v>
      </c>
      <c r="Y33810"/>
      <c r="Z33810" t="s">
        <v>49</v>
      </c>
      <c r="AA33810" t="s">
        <v>49</v>
      </c>
      <c r="AB33810" t="s">
        <v>56</v>
      </c>
      <c r="AC33810" t="s">
        <v>47</v>
      </c>
      <c r="AD33810" t="s">
        <v>54</v>
      </c>
      <c r="AE33810" t="s">
        <v>3458</v>
      </c>
      <c r="AF33810"/>
      <c r="AG33810" t="s">
        <v>123</v>
      </c>
      <c r="AH33810" t="s">
        <v>47</v>
      </c>
      <c r="AI33810" t="s">
        <v>47</v>
      </c>
      <c r="AJ33810"/>
      <c r="AK33810" t="s">
        <v>49</v>
      </c>
      <c r="AL33810" t="s">
        <v>49</v>
      </c>
      <c r="AM33810" t="s">
        <v>62</v>
      </c>
      <c r="AN33810" t="s">
        <v>63</v>
      </c>
      <c r="AO33810" t="n">
        <v>0.11</v>
      </c>
      <c r="AP33810" t="n">
        <v>0.96</v>
      </c>
      <c r="AQ33810" t="n">
        <v>21</v>
      </c>
      <c r="AR33810" t="n">
        <v>0.607</v>
      </c>
      <c r="AS33810" t="n">
        <v>12.3</v>
      </c>
      <c r="AT33810" t="n">
        <v>1.6</v>
      </c>
    </row>
    <row r="33811">
      <c r="A33811" t="n">
        <v>41261</v>
      </c>
      <c r="B33811" t="s">
        <v>72</v>
      </c>
      <c r="C33811" t="s">
        <v>47</v>
      </c>
      <c r="D33811" t="s">
        <v>47</v>
      </c>
      <c r="E33811" t="s">
        <v>48</v>
      </c>
      <c r="F33811" t="s">
        <v>49</v>
      </c>
      <c r="G33811" t="s">
        <v>49</v>
      </c>
      <c r="H33811" t="s">
        <v>73</v>
      </c>
      <c r="I33811" t="s">
        <v>48</v>
      </c>
      <c r="J33811" t="s">
        <v>51</v>
      </c>
      <c r="K33811" t="s">
        <v>47</v>
      </c>
      <c r="L33811" t="s">
        <v>52</v>
      </c>
      <c r="M33811" t="s">
        <v>49</v>
      </c>
      <c r="N33811"/>
      <c r="O33811"/>
      <c r="P33811"/>
      <c r="Q33811" t="s">
        <v>47</v>
      </c>
      <c r="R33811" t="s">
        <v>47</v>
      </c>
      <c r="S33811"/>
      <c r="T33811" t="s">
        <v>49</v>
      </c>
      <c r="U33811" t="s">
        <v>49</v>
      </c>
      <c r="V33811"/>
      <c r="W33811" t="s">
        <v>47</v>
      </c>
      <c r="X33811" t="s">
        <v>47</v>
      </c>
      <c r="Y33811"/>
      <c r="Z33811" t="s">
        <v>49</v>
      </c>
      <c r="AA33811" t="s">
        <v>49</v>
      </c>
      <c r="AB33811" t="s">
        <v>56</v>
      </c>
      <c r="AC33811" t="s">
        <v>47</v>
      </c>
      <c r="AD33811" t="s">
        <v>54</v>
      </c>
      <c r="AE33811" t="s">
        <v>1691</v>
      </c>
      <c r="AF33811"/>
      <c r="AG33811" t="s">
        <v>123</v>
      </c>
      <c r="AH33811" t="s">
        <v>47</v>
      </c>
      <c r="AI33811" t="s">
        <v>47</v>
      </c>
      <c r="AJ33811"/>
      <c r="AK33811" t="s">
        <v>49</v>
      </c>
      <c r="AL33811" t="s">
        <v>49</v>
      </c>
      <c r="AM33811" t="s">
        <v>62</v>
      </c>
      <c r="AN33811" t="s">
        <v>63</v>
      </c>
      <c r="AO33811" t="n">
        <v>0.11</v>
      </c>
      <c r="AP33811" t="n">
        <v>1</v>
      </c>
      <c r="AQ33811" t="n">
        <v>20.5</v>
      </c>
      <c r="AR33811" t="n">
        <v>0.698</v>
      </c>
      <c r="AS33811" t="n">
        <v>14.3</v>
      </c>
      <c r="AT33811" t="n">
        <v>1.6</v>
      </c>
    </row>
    <row r="33812">
      <c r="A33812" t="n">
        <v>41262</v>
      </c>
      <c r="B33812" t="s">
        <v>72</v>
      </c>
      <c r="C33812" t="s">
        <v>47</v>
      </c>
      <c r="D33812" t="s">
        <v>47</v>
      </c>
      <c r="E33812" t="s">
        <v>48</v>
      </c>
      <c r="F33812" t="s">
        <v>49</v>
      </c>
      <c r="G33812" t="s">
        <v>49</v>
      </c>
      <c r="H33812" t="s">
        <v>73</v>
      </c>
      <c r="I33812" t="s">
        <v>48</v>
      </c>
      <c r="J33812" t="s">
        <v>51</v>
      </c>
      <c r="K33812" t="s">
        <v>47</v>
      </c>
      <c r="L33812" t="s">
        <v>52</v>
      </c>
      <c r="M33812" t="s">
        <v>49</v>
      </c>
      <c r="N33812"/>
      <c r="O33812"/>
      <c r="P33812"/>
      <c r="Q33812" t="s">
        <v>47</v>
      </c>
      <c r="R33812" t="s">
        <v>47</v>
      </c>
      <c r="S33812"/>
      <c r="T33812" t="s">
        <v>49</v>
      </c>
      <c r="U33812" t="s">
        <v>49</v>
      </c>
      <c r="V33812"/>
      <c r="W33812" t="s">
        <v>47</v>
      </c>
      <c r="X33812" t="s">
        <v>47</v>
      </c>
      <c r="Y33812"/>
      <c r="Z33812" t="s">
        <v>49</v>
      </c>
      <c r="AA33812" t="s">
        <v>49</v>
      </c>
      <c r="AB33812" t="s">
        <v>56</v>
      </c>
      <c r="AC33812" t="s">
        <v>47</v>
      </c>
      <c r="AD33812" t="s">
        <v>54</v>
      </c>
      <c r="AE33812" t="s">
        <v>4296</v>
      </c>
      <c r="AF33812"/>
      <c r="AG33812" t="s">
        <v>123</v>
      </c>
      <c r="AH33812" t="s">
        <v>47</v>
      </c>
      <c r="AI33812" t="s">
        <v>47</v>
      </c>
      <c r="AJ33812"/>
      <c r="AK33812" t="s">
        <v>49</v>
      </c>
      <c r="AL33812" t="s">
        <v>49</v>
      </c>
      <c r="AM33812" t="s">
        <v>62</v>
      </c>
      <c r="AN33812" t="s">
        <v>63</v>
      </c>
      <c r="AO33812" t="n">
        <v>0.11</v>
      </c>
      <c r="AP33812" t="n">
        <v>0.94</v>
      </c>
      <c r="AQ33812" t="n">
        <v>16.7</v>
      </c>
      <c r="AR33812" t="n">
        <v>0.638</v>
      </c>
      <c r="AS33812" t="n">
        <v>10.1</v>
      </c>
      <c r="AT33812" t="n">
        <v>1.6</v>
      </c>
    </row>
    <row r="33813">
      <c r="A33813" t="n">
        <v>41263</v>
      </c>
      <c r="B33813" t="s">
        <v>72</v>
      </c>
      <c r="C33813" t="s">
        <v>47</v>
      </c>
      <c r="D33813" t="s">
        <v>47</v>
      </c>
      <c r="E33813" t="s">
        <v>48</v>
      </c>
      <c r="F33813" t="s">
        <v>49</v>
      </c>
      <c r="G33813" t="s">
        <v>49</v>
      </c>
      <c r="H33813" t="s">
        <v>73</v>
      </c>
      <c r="I33813" t="s">
        <v>48</v>
      </c>
      <c r="J33813" t="s">
        <v>51</v>
      </c>
      <c r="K33813" t="s">
        <v>47</v>
      </c>
      <c r="L33813" t="s">
        <v>52</v>
      </c>
      <c r="M33813" t="s">
        <v>49</v>
      </c>
      <c r="N33813"/>
      <c r="O33813"/>
      <c r="P33813"/>
      <c r="Q33813" t="s">
        <v>47</v>
      </c>
      <c r="R33813" t="s">
        <v>47</v>
      </c>
      <c r="S33813"/>
      <c r="T33813" t="s">
        <v>49</v>
      </c>
      <c r="U33813" t="s">
        <v>49</v>
      </c>
      <c r="V33813"/>
      <c r="W33813" t="s">
        <v>47</v>
      </c>
      <c r="X33813" t="s">
        <v>47</v>
      </c>
      <c r="Y33813"/>
      <c r="Z33813" t="s">
        <v>49</v>
      </c>
      <c r="AA33813" t="s">
        <v>49</v>
      </c>
      <c r="AB33813" t="s">
        <v>56</v>
      </c>
      <c r="AC33813" t="s">
        <v>47</v>
      </c>
      <c r="AD33813" t="s">
        <v>54</v>
      </c>
      <c r="AE33813" t="s">
        <v>58</v>
      </c>
      <c r="AF33813"/>
      <c r="AG33813" t="s">
        <v>123</v>
      </c>
      <c r="AH33813" t="s">
        <v>47</v>
      </c>
      <c r="AI33813" t="s">
        <v>47</v>
      </c>
      <c r="AJ33813"/>
      <c r="AK33813" t="s">
        <v>49</v>
      </c>
      <c r="AL33813" t="s">
        <v>49</v>
      </c>
      <c r="AM33813" t="s">
        <v>62</v>
      </c>
      <c r="AN33813" t="s">
        <v>63</v>
      </c>
      <c r="AO33813" t="n">
        <v>0.11</v>
      </c>
      <c r="AP33813" t="n">
        <v>1.09</v>
      </c>
      <c r="AQ33813" t="n">
        <v>21.6</v>
      </c>
      <c r="AR33813" t="n">
        <v>0.743</v>
      </c>
      <c r="AS33813" t="n">
        <v>17.5</v>
      </c>
      <c r="AT33813" t="n">
        <v>1.6</v>
      </c>
    </row>
    <row r="33814">
      <c r="A33814" t="n">
        <v>41264</v>
      </c>
      <c r="B33814" t="s">
        <v>72</v>
      </c>
      <c r="C33814" t="s">
        <v>47</v>
      </c>
      <c r="D33814" t="s">
        <v>47</v>
      </c>
      <c r="E33814" t="s">
        <v>48</v>
      </c>
      <c r="F33814" t="s">
        <v>49</v>
      </c>
      <c r="G33814" t="s">
        <v>49</v>
      </c>
      <c r="H33814" t="s">
        <v>73</v>
      </c>
      <c r="I33814" t="s">
        <v>48</v>
      </c>
      <c r="J33814" t="s">
        <v>51</v>
      </c>
      <c r="K33814" t="s">
        <v>47</v>
      </c>
      <c r="L33814" t="s">
        <v>52</v>
      </c>
      <c r="M33814" t="s">
        <v>49</v>
      </c>
      <c r="N33814"/>
      <c r="O33814"/>
      <c r="P33814" t="s">
        <v>76</v>
      </c>
      <c r="Q33814" t="s">
        <v>47</v>
      </c>
      <c r="R33814" t="s">
        <v>47</v>
      </c>
      <c r="S33814" t="s">
        <v>48</v>
      </c>
      <c r="T33814" t="s">
        <v>49</v>
      </c>
      <c r="U33814" t="s">
        <v>49</v>
      </c>
      <c r="V33814" t="s">
        <v>54</v>
      </c>
      <c r="W33814" t="s">
        <v>47</v>
      </c>
      <c r="X33814" t="s">
        <v>47</v>
      </c>
      <c r="Y33814" t="s">
        <v>55</v>
      </c>
      <c r="Z33814" t="s">
        <v>49</v>
      </c>
      <c r="AA33814" t="s">
        <v>49</v>
      </c>
      <c r="AB33814" t="s">
        <v>141</v>
      </c>
      <c r="AC33814" t="s">
        <v>47</v>
      </c>
      <c r="AD33814"/>
      <c r="AE33814" t="s">
        <v>90</v>
      </c>
      <c r="AF33814"/>
      <c r="AG33814" t="s">
        <v>132</v>
      </c>
      <c r="AH33814" t="s">
        <v>47</v>
      </c>
      <c r="AI33814" t="s">
        <v>47</v>
      </c>
      <c r="AJ33814"/>
      <c r="AK33814" t="s">
        <v>49</v>
      </c>
      <c r="AL33814" t="s">
        <v>49</v>
      </c>
      <c r="AM33814" t="s">
        <v>62</v>
      </c>
      <c r="AN33814" t="s">
        <v>94</v>
      </c>
      <c r="AO33814" t="n">
        <v>0.045</v>
      </c>
      <c r="AP33814" t="n">
        <v>0.74</v>
      </c>
      <c r="AQ33814" t="n">
        <v>15.7</v>
      </c>
      <c r="AR33814" t="n">
        <v>0.77</v>
      </c>
      <c r="AS33814" t="n">
        <v>8.59</v>
      </c>
      <c r="AT33814" t="n">
        <v>1.6</v>
      </c>
    </row>
    <row r="33815">
      <c r="A33815" t="n">
        <v>41265</v>
      </c>
      <c r="B33815" t="s">
        <v>72</v>
      </c>
      <c r="C33815" t="s">
        <v>47</v>
      </c>
      <c r="D33815" t="s">
        <v>47</v>
      </c>
      <c r="E33815" t="s">
        <v>48</v>
      </c>
      <c r="F33815" t="s">
        <v>49</v>
      </c>
      <c r="G33815" t="s">
        <v>49</v>
      </c>
      <c r="H33815" t="s">
        <v>73</v>
      </c>
      <c r="I33815" t="s">
        <v>48</v>
      </c>
      <c r="J33815" t="s">
        <v>51</v>
      </c>
      <c r="K33815" t="s">
        <v>47</v>
      </c>
      <c r="L33815" t="s">
        <v>52</v>
      </c>
      <c r="M33815" t="s">
        <v>49</v>
      </c>
      <c r="N33815"/>
      <c r="O33815"/>
      <c r="P33815" t="s">
        <v>76</v>
      </c>
      <c r="Q33815" t="s">
        <v>47</v>
      </c>
      <c r="R33815" t="s">
        <v>47</v>
      </c>
      <c r="S33815" t="s">
        <v>48</v>
      </c>
      <c r="T33815" t="s">
        <v>49</v>
      </c>
      <c r="U33815" t="s">
        <v>49</v>
      </c>
      <c r="V33815" t="s">
        <v>54</v>
      </c>
      <c r="W33815" t="s">
        <v>47</v>
      </c>
      <c r="X33815" t="s">
        <v>47</v>
      </c>
      <c r="Y33815" t="s">
        <v>55</v>
      </c>
      <c r="Z33815" t="s">
        <v>49</v>
      </c>
      <c r="AA33815" t="s">
        <v>49</v>
      </c>
      <c r="AB33815" t="s">
        <v>141</v>
      </c>
      <c r="AC33815" t="s">
        <v>47</v>
      </c>
      <c r="AD33815"/>
      <c r="AE33815" t="s">
        <v>90</v>
      </c>
      <c r="AF33815"/>
      <c r="AG33815" t="s">
        <v>138</v>
      </c>
      <c r="AH33815" t="s">
        <v>2961</v>
      </c>
      <c r="AI33815" t="s">
        <v>47</v>
      </c>
      <c r="AJ33815"/>
      <c r="AK33815"/>
      <c r="AL33815" t="s">
        <v>49</v>
      </c>
      <c r="AM33815" t="s">
        <v>62</v>
      </c>
      <c r="AN33815" t="s">
        <v>94</v>
      </c>
      <c r="AO33815" t="n">
        <v>0.045</v>
      </c>
      <c r="AP33815" t="n">
        <v>0.74</v>
      </c>
      <c r="AQ33815" t="n">
        <v>17.7</v>
      </c>
      <c r="AR33815" t="n">
        <v>0.8</v>
      </c>
      <c r="AS33815" t="n">
        <v>10.49</v>
      </c>
      <c r="AT33815" t="n">
        <v>1.6</v>
      </c>
    </row>
    <row r="33816">
      <c r="A33816" t="n">
        <v>41266</v>
      </c>
      <c r="B33816" t="s">
        <v>72</v>
      </c>
      <c r="C33816" t="s">
        <v>47</v>
      </c>
      <c r="D33816" t="s">
        <v>47</v>
      </c>
      <c r="E33816" t="s">
        <v>48</v>
      </c>
      <c r="F33816" t="s">
        <v>49</v>
      </c>
      <c r="G33816" t="s">
        <v>49</v>
      </c>
      <c r="H33816" t="s">
        <v>73</v>
      </c>
      <c r="I33816" t="s">
        <v>48</v>
      </c>
      <c r="J33816" t="s">
        <v>51</v>
      </c>
      <c r="K33816" t="s">
        <v>47</v>
      </c>
      <c r="L33816" t="s">
        <v>52</v>
      </c>
      <c r="M33816" t="s">
        <v>49</v>
      </c>
      <c r="N33816"/>
      <c r="O33816"/>
      <c r="P33816" t="s">
        <v>76</v>
      </c>
      <c r="Q33816" t="s">
        <v>47</v>
      </c>
      <c r="R33816" t="s">
        <v>47</v>
      </c>
      <c r="S33816" t="s">
        <v>48</v>
      </c>
      <c r="T33816" t="s">
        <v>49</v>
      </c>
      <c r="U33816" t="s">
        <v>49</v>
      </c>
      <c r="V33816" t="s">
        <v>54</v>
      </c>
      <c r="W33816" t="s">
        <v>47</v>
      </c>
      <c r="X33816" t="s">
        <v>47</v>
      </c>
      <c r="Y33816" t="s">
        <v>55</v>
      </c>
      <c r="Z33816" t="s">
        <v>49</v>
      </c>
      <c r="AA33816" t="s">
        <v>49</v>
      </c>
      <c r="AB33816" t="s">
        <v>141</v>
      </c>
      <c r="AC33816" t="s">
        <v>47</v>
      </c>
      <c r="AD33816"/>
      <c r="AE33816" t="s">
        <v>90</v>
      </c>
      <c r="AF33816"/>
      <c r="AG33816" t="s">
        <v>138</v>
      </c>
      <c r="AH33816" t="s">
        <v>2961</v>
      </c>
      <c r="AI33816" t="s">
        <v>47</v>
      </c>
      <c r="AJ33816"/>
      <c r="AK33816"/>
      <c r="AL33816" t="s">
        <v>49</v>
      </c>
      <c r="AM33816" t="s">
        <v>62</v>
      </c>
      <c r="AN33816" t="s">
        <v>94</v>
      </c>
      <c r="AO33816" t="n">
        <v>0.045</v>
      </c>
      <c r="AP33816" t="n">
        <v>0.75</v>
      </c>
      <c r="AQ33816" t="n">
        <v>18.2</v>
      </c>
      <c r="AR33816" t="n">
        <v>0.78</v>
      </c>
      <c r="AS33816" t="n">
        <v>10.52</v>
      </c>
      <c r="AT33816" t="n">
        <v>1.6</v>
      </c>
    </row>
    <row r="33817">
      <c r="A33817" t="n">
        <v>41267</v>
      </c>
      <c r="B33817" t="s">
        <v>72</v>
      </c>
      <c r="C33817" t="s">
        <v>47</v>
      </c>
      <c r="D33817" t="s">
        <v>47</v>
      </c>
      <c r="E33817" t="s">
        <v>48</v>
      </c>
      <c r="F33817" t="s">
        <v>49</v>
      </c>
      <c r="G33817" t="s">
        <v>49</v>
      </c>
      <c r="H33817" t="s">
        <v>73</v>
      </c>
      <c r="I33817" t="s">
        <v>48</v>
      </c>
      <c r="J33817" t="s">
        <v>51</v>
      </c>
      <c r="K33817" t="s">
        <v>47</v>
      </c>
      <c r="L33817" t="s">
        <v>52</v>
      </c>
      <c r="M33817" t="s">
        <v>49</v>
      </c>
      <c r="N33817"/>
      <c r="O33817"/>
      <c r="P33817" t="s">
        <v>154</v>
      </c>
      <c r="Q33817" t="s">
        <v>47</v>
      </c>
      <c r="R33817" t="s">
        <v>155</v>
      </c>
      <c r="S33817" t="s">
        <v>48</v>
      </c>
      <c r="T33817" t="s">
        <v>49</v>
      </c>
      <c r="U33817" t="s">
        <v>48</v>
      </c>
      <c r="V33817" t="s">
        <v>84</v>
      </c>
      <c r="W33817" t="s">
        <v>47</v>
      </c>
      <c r="X33817" t="s">
        <v>84</v>
      </c>
      <c r="Y33817" t="s">
        <v>91</v>
      </c>
      <c r="Z33817" t="s">
        <v>49</v>
      </c>
      <c r="AA33817" t="s">
        <v>91</v>
      </c>
      <c r="AB33817" t="s">
        <v>56</v>
      </c>
      <c r="AC33817" t="s">
        <v>47</v>
      </c>
      <c r="AD33817" t="s">
        <v>54</v>
      </c>
      <c r="AE33817" t="s">
        <v>58</v>
      </c>
      <c r="AF33817"/>
      <c r="AG33817" t="s">
        <v>224</v>
      </c>
      <c r="AH33817" t="s">
        <v>47</v>
      </c>
      <c r="AI33817" t="s">
        <v>47</v>
      </c>
      <c r="AJ33817" t="s">
        <v>124</v>
      </c>
      <c r="AK33817" t="s">
        <v>49</v>
      </c>
      <c r="AL33817" t="s">
        <v>49</v>
      </c>
      <c r="AM33817" t="s">
        <v>62</v>
      </c>
      <c r="AN33817" t="s">
        <v>63</v>
      </c>
      <c r="AO33817" t="n">
        <v>0.175</v>
      </c>
      <c r="AP33817" t="n">
        <v>0.94</v>
      </c>
      <c r="AQ33817" t="n">
        <v>2.15</v>
      </c>
      <c r="AR33817" t="n">
        <v>0.427</v>
      </c>
      <c r="AS33817" t="n">
        <v>0.8</v>
      </c>
      <c r="AT33817" t="n">
        <v>1.6</v>
      </c>
    </row>
    <row r="33818">
      <c r="A33818" t="n">
        <v>41268</v>
      </c>
      <c r="B33818" t="s">
        <v>72</v>
      </c>
      <c r="C33818" t="s">
        <v>47</v>
      </c>
      <c r="D33818" t="s">
        <v>47</v>
      </c>
      <c r="E33818" t="s">
        <v>48</v>
      </c>
      <c r="F33818" t="s">
        <v>49</v>
      </c>
      <c r="G33818" t="s">
        <v>49</v>
      </c>
      <c r="H33818" t="s">
        <v>73</v>
      </c>
      <c r="I33818" t="s">
        <v>48</v>
      </c>
      <c r="J33818" t="s">
        <v>51</v>
      </c>
      <c r="K33818" t="s">
        <v>47</v>
      </c>
      <c r="L33818" t="s">
        <v>52</v>
      </c>
      <c r="M33818" t="s">
        <v>49</v>
      </c>
      <c r="N33818"/>
      <c r="O33818"/>
      <c r="P33818" t="s">
        <v>154</v>
      </c>
      <c r="Q33818" t="s">
        <v>47</v>
      </c>
      <c r="R33818" t="s">
        <v>155</v>
      </c>
      <c r="S33818" t="s">
        <v>48</v>
      </c>
      <c r="T33818" t="s">
        <v>49</v>
      </c>
      <c r="U33818" t="s">
        <v>48</v>
      </c>
      <c r="V33818" t="s">
        <v>84</v>
      </c>
      <c r="W33818" t="s">
        <v>47</v>
      </c>
      <c r="X33818" t="s">
        <v>84</v>
      </c>
      <c r="Y33818" t="s">
        <v>91</v>
      </c>
      <c r="Z33818" t="s">
        <v>49</v>
      </c>
      <c r="AA33818" t="s">
        <v>91</v>
      </c>
      <c r="AB33818" t="s">
        <v>56</v>
      </c>
      <c r="AC33818" t="s">
        <v>47</v>
      </c>
      <c r="AD33818" t="s">
        <v>54</v>
      </c>
      <c r="AE33818" t="s">
        <v>58</v>
      </c>
      <c r="AF33818"/>
      <c r="AG33818" t="s">
        <v>224</v>
      </c>
      <c r="AH33818" t="s">
        <v>47</v>
      </c>
      <c r="AI33818" t="s">
        <v>47</v>
      </c>
      <c r="AJ33818" t="s">
        <v>91</v>
      </c>
      <c r="AK33818" t="s">
        <v>49</v>
      </c>
      <c r="AL33818" t="s">
        <v>49</v>
      </c>
      <c r="AM33818" t="s">
        <v>62</v>
      </c>
      <c r="AN33818" t="s">
        <v>63</v>
      </c>
      <c r="AO33818" t="n">
        <v>0.175</v>
      </c>
      <c r="AP33818" t="n">
        <v>1.01</v>
      </c>
      <c r="AQ33818" t="n">
        <v>3.8</v>
      </c>
      <c r="AR33818" t="n">
        <v>0.558</v>
      </c>
      <c r="AS33818" t="n">
        <v>2.1</v>
      </c>
      <c r="AT33818" t="n">
        <v>1.6</v>
      </c>
    </row>
    <row r="33819">
      <c r="A33819" t="n">
        <v>41269</v>
      </c>
      <c r="B33819" t="s">
        <v>72</v>
      </c>
      <c r="C33819" t="s">
        <v>47</v>
      </c>
      <c r="D33819" t="s">
        <v>47</v>
      </c>
      <c r="E33819" t="s">
        <v>48</v>
      </c>
      <c r="F33819" t="s">
        <v>49</v>
      </c>
      <c r="G33819" t="s">
        <v>49</v>
      </c>
      <c r="H33819" t="s">
        <v>73</v>
      </c>
      <c r="I33819" t="s">
        <v>48</v>
      </c>
      <c r="J33819" t="s">
        <v>51</v>
      </c>
      <c r="K33819" t="s">
        <v>47</v>
      </c>
      <c r="L33819" t="s">
        <v>52</v>
      </c>
      <c r="M33819" t="s">
        <v>49</v>
      </c>
      <c r="N33819"/>
      <c r="O33819"/>
      <c r="P33819" t="s">
        <v>154</v>
      </c>
      <c r="Q33819" t="s">
        <v>47</v>
      </c>
      <c r="R33819" t="s">
        <v>155</v>
      </c>
      <c r="S33819" t="s">
        <v>48</v>
      </c>
      <c r="T33819" t="s">
        <v>49</v>
      </c>
      <c r="U33819" t="s">
        <v>48</v>
      </c>
      <c r="V33819" t="s">
        <v>84</v>
      </c>
      <c r="W33819" t="s">
        <v>47</v>
      </c>
      <c r="X33819" t="s">
        <v>84</v>
      </c>
      <c r="Y33819" t="s">
        <v>91</v>
      </c>
      <c r="Z33819" t="s">
        <v>49</v>
      </c>
      <c r="AA33819" t="s">
        <v>91</v>
      </c>
      <c r="AB33819" t="s">
        <v>56</v>
      </c>
      <c r="AC33819" t="s">
        <v>47</v>
      </c>
      <c r="AD33819" t="s">
        <v>54</v>
      </c>
      <c r="AE33819" t="s">
        <v>58</v>
      </c>
      <c r="AF33819"/>
      <c r="AG33819" t="s">
        <v>224</v>
      </c>
      <c r="AH33819" t="s">
        <v>47</v>
      </c>
      <c r="AI33819" t="s">
        <v>47</v>
      </c>
      <c r="AJ33819" t="s">
        <v>54</v>
      </c>
      <c r="AK33819" t="s">
        <v>49</v>
      </c>
      <c r="AL33819" t="s">
        <v>49</v>
      </c>
      <c r="AM33819" t="s">
        <v>62</v>
      </c>
      <c r="AN33819" t="s">
        <v>63</v>
      </c>
      <c r="AO33819" t="n">
        <v>0.175</v>
      </c>
      <c r="AP33819" t="n">
        <v>1.06</v>
      </c>
      <c r="AQ33819" t="n">
        <v>12.3</v>
      </c>
      <c r="AR33819" t="n">
        <v>0.625</v>
      </c>
      <c r="AS33819" t="n">
        <v>8.2</v>
      </c>
      <c r="AT33819" t="n">
        <v>1.6</v>
      </c>
    </row>
    <row r="33820">
      <c r="A33820" t="n">
        <v>41270</v>
      </c>
      <c r="B33820" t="s">
        <v>72</v>
      </c>
      <c r="C33820" t="s">
        <v>47</v>
      </c>
      <c r="D33820" t="s">
        <v>47</v>
      </c>
      <c r="E33820" t="s">
        <v>48</v>
      </c>
      <c r="F33820" t="s">
        <v>49</v>
      </c>
      <c r="G33820" t="s">
        <v>49</v>
      </c>
      <c r="H33820" t="s">
        <v>73</v>
      </c>
      <c r="I33820" t="s">
        <v>48</v>
      </c>
      <c r="J33820" t="s">
        <v>51</v>
      </c>
      <c r="K33820" t="s">
        <v>47</v>
      </c>
      <c r="L33820" t="s">
        <v>52</v>
      </c>
      <c r="M33820" t="s">
        <v>49</v>
      </c>
      <c r="N33820"/>
      <c r="O33820"/>
      <c r="P33820" t="s">
        <v>154</v>
      </c>
      <c r="Q33820" t="s">
        <v>47</v>
      </c>
      <c r="R33820" t="s">
        <v>155</v>
      </c>
      <c r="S33820" t="s">
        <v>48</v>
      </c>
      <c r="T33820" t="s">
        <v>49</v>
      </c>
      <c r="U33820" t="s">
        <v>48</v>
      </c>
      <c r="V33820" t="s">
        <v>84</v>
      </c>
      <c r="W33820" t="s">
        <v>47</v>
      </c>
      <c r="X33820" t="s">
        <v>84</v>
      </c>
      <c r="Y33820" t="s">
        <v>91</v>
      </c>
      <c r="Z33820" t="s">
        <v>49</v>
      </c>
      <c r="AA33820" t="s">
        <v>91</v>
      </c>
      <c r="AB33820" t="s">
        <v>56</v>
      </c>
      <c r="AC33820" t="s">
        <v>47</v>
      </c>
      <c r="AD33820" t="s">
        <v>54</v>
      </c>
      <c r="AE33820" t="s">
        <v>58</v>
      </c>
      <c r="AF33820"/>
      <c r="AG33820" t="s">
        <v>224</v>
      </c>
      <c r="AH33820" t="s">
        <v>47</v>
      </c>
      <c r="AI33820" t="s">
        <v>47</v>
      </c>
      <c r="AJ33820" t="s">
        <v>125</v>
      </c>
      <c r="AK33820" t="s">
        <v>49</v>
      </c>
      <c r="AL33820" t="s">
        <v>49</v>
      </c>
      <c r="AM33820" t="s">
        <v>62</v>
      </c>
      <c r="AN33820" t="s">
        <v>63</v>
      </c>
      <c r="AO33820" t="n">
        <v>0.175</v>
      </c>
      <c r="AP33820" t="n">
        <v>1.06</v>
      </c>
      <c r="AQ33820" t="n">
        <v>10.1</v>
      </c>
      <c r="AR33820" t="n">
        <v>0.382</v>
      </c>
      <c r="AS33820" t="n">
        <v>4.1</v>
      </c>
      <c r="AT33820" t="n">
        <v>1.6</v>
      </c>
    </row>
    <row r="33821">
      <c r="A33821" t="n">
        <v>41271</v>
      </c>
      <c r="B33821" t="s">
        <v>72</v>
      </c>
      <c r="C33821" t="s">
        <v>47</v>
      </c>
      <c r="D33821" t="s">
        <v>47</v>
      </c>
      <c r="E33821" t="s">
        <v>48</v>
      </c>
      <c r="F33821" t="s">
        <v>49</v>
      </c>
      <c r="G33821" t="s">
        <v>49</v>
      </c>
      <c r="H33821" t="s">
        <v>73</v>
      </c>
      <c r="I33821" t="s">
        <v>48</v>
      </c>
      <c r="J33821" t="s">
        <v>51</v>
      </c>
      <c r="K33821" t="s">
        <v>47</v>
      </c>
      <c r="L33821" t="s">
        <v>52</v>
      </c>
      <c r="M33821" t="s">
        <v>49</v>
      </c>
      <c r="N33821"/>
      <c r="O33821"/>
      <c r="P33821" t="s">
        <v>154</v>
      </c>
      <c r="Q33821" t="s">
        <v>47</v>
      </c>
      <c r="R33821" t="s">
        <v>155</v>
      </c>
      <c r="S33821" t="s">
        <v>48</v>
      </c>
      <c r="T33821" t="s">
        <v>49</v>
      </c>
      <c r="U33821" t="s">
        <v>48</v>
      </c>
      <c r="V33821" t="s">
        <v>84</v>
      </c>
      <c r="W33821" t="s">
        <v>47</v>
      </c>
      <c r="X33821" t="s">
        <v>84</v>
      </c>
      <c r="Y33821" t="s">
        <v>91</v>
      </c>
      <c r="Z33821" t="s">
        <v>49</v>
      </c>
      <c r="AA33821" t="s">
        <v>91</v>
      </c>
      <c r="AB33821" t="s">
        <v>56</v>
      </c>
      <c r="AC33821" t="s">
        <v>47</v>
      </c>
      <c r="AD33821" t="s">
        <v>54</v>
      </c>
      <c r="AE33821" t="s">
        <v>58</v>
      </c>
      <c r="AF33821"/>
      <c r="AG33821" t="s">
        <v>224</v>
      </c>
      <c r="AH33821" t="s">
        <v>47</v>
      </c>
      <c r="AI33821" t="s">
        <v>47</v>
      </c>
      <c r="AJ33821"/>
      <c r="AK33821" t="s">
        <v>49</v>
      </c>
      <c r="AL33821" t="s">
        <v>49</v>
      </c>
      <c r="AM33821" t="s">
        <v>62</v>
      </c>
      <c r="AN33821" t="s">
        <v>63</v>
      </c>
      <c r="AO33821" t="n">
        <v>0.175</v>
      </c>
      <c r="AP33821" t="n">
        <v>1.03</v>
      </c>
      <c r="AQ33821" t="n">
        <v>19.5</v>
      </c>
      <c r="AR33821" t="n">
        <v>0.708</v>
      </c>
      <c r="AS33821" t="n">
        <v>14.2</v>
      </c>
      <c r="AT33821" t="n">
        <v>1.6</v>
      </c>
    </row>
    <row r="33822">
      <c r="A33822" t="n">
        <v>41272</v>
      </c>
      <c r="B33822" t="s">
        <v>72</v>
      </c>
      <c r="C33822" t="s">
        <v>47</v>
      </c>
      <c r="D33822" t="s">
        <v>47</v>
      </c>
      <c r="E33822" t="s">
        <v>48</v>
      </c>
      <c r="F33822" t="s">
        <v>49</v>
      </c>
      <c r="G33822" t="s">
        <v>49</v>
      </c>
      <c r="H33822" t="s">
        <v>73</v>
      </c>
      <c r="I33822" t="s">
        <v>48</v>
      </c>
      <c r="J33822" t="s">
        <v>51</v>
      </c>
      <c r="K33822" t="s">
        <v>47</v>
      </c>
      <c r="L33822" t="s">
        <v>52</v>
      </c>
      <c r="M33822" t="s">
        <v>49</v>
      </c>
      <c r="N33822"/>
      <c r="O33822"/>
      <c r="P33822" t="s">
        <v>76</v>
      </c>
      <c r="Q33822" t="s">
        <v>86</v>
      </c>
      <c r="R33822" t="s">
        <v>47</v>
      </c>
      <c r="S33822"/>
      <c r="T33822"/>
      <c r="U33822" t="s">
        <v>49</v>
      </c>
      <c r="V33822" t="s">
        <v>57</v>
      </c>
      <c r="W33822" t="s">
        <v>47</v>
      </c>
      <c r="X33822" t="s">
        <v>47</v>
      </c>
      <c r="Y33822" t="s">
        <v>126</v>
      </c>
      <c r="Z33822" t="s">
        <v>49</v>
      </c>
      <c r="AA33822" t="s">
        <v>49</v>
      </c>
      <c r="AB33822" t="s">
        <v>141</v>
      </c>
      <c r="AC33822" t="s">
        <v>47</v>
      </c>
      <c r="AD33822" t="s">
        <v>54</v>
      </c>
      <c r="AE33822" t="s">
        <v>90</v>
      </c>
      <c r="AF33822"/>
      <c r="AG33822" t="s">
        <v>132</v>
      </c>
      <c r="AH33822" t="s">
        <v>47</v>
      </c>
      <c r="AI33822" t="s">
        <v>47</v>
      </c>
      <c r="AJ33822"/>
      <c r="AK33822" t="s">
        <v>49</v>
      </c>
      <c r="AL33822" t="s">
        <v>49</v>
      </c>
      <c r="AM33822" t="s">
        <v>62</v>
      </c>
      <c r="AN33822" t="s">
        <v>94</v>
      </c>
      <c r="AO33822" t="n">
        <v>0.1</v>
      </c>
      <c r="AP33822" t="n">
        <v>0.91</v>
      </c>
      <c r="AQ33822" t="n">
        <v>19.8</v>
      </c>
      <c r="AR33822" t="n">
        <v>0.65</v>
      </c>
      <c r="AS33822" t="n">
        <v>11.6</v>
      </c>
      <c r="AT33822" t="n">
        <v>1.6</v>
      </c>
    </row>
    <row r="33823">
      <c r="A33823" t="n">
        <v>41277</v>
      </c>
      <c r="B33823" t="s">
        <v>72</v>
      </c>
      <c r="C33823" t="s">
        <v>47</v>
      </c>
      <c r="D33823" t="s">
        <v>47</v>
      </c>
      <c r="E33823" t="s">
        <v>48</v>
      </c>
      <c r="F33823" t="s">
        <v>49</v>
      </c>
      <c r="G33823" t="s">
        <v>49</v>
      </c>
      <c r="H33823" t="s">
        <v>73</v>
      </c>
      <c r="I33823" t="s">
        <v>48</v>
      </c>
      <c r="J33823" t="s">
        <v>51</v>
      </c>
      <c r="K33823" t="s">
        <v>47</v>
      </c>
      <c r="L33823" t="s">
        <v>52</v>
      </c>
      <c r="M33823" t="s">
        <v>49</v>
      </c>
      <c r="N33823"/>
      <c r="O33823"/>
      <c r="P33823"/>
      <c r="Q33823" t="s">
        <v>47</v>
      </c>
      <c r="R33823" t="s">
        <v>47</v>
      </c>
      <c r="S33823"/>
      <c r="T33823" t="s">
        <v>49</v>
      </c>
      <c r="U33823" t="s">
        <v>49</v>
      </c>
      <c r="V33823"/>
      <c r="W33823" t="s">
        <v>47</v>
      </c>
      <c r="X33823" t="s">
        <v>47</v>
      </c>
      <c r="Y33823"/>
      <c r="Z33823" t="s">
        <v>49</v>
      </c>
      <c r="AA33823" t="s">
        <v>49</v>
      </c>
      <c r="AB33823" t="s">
        <v>89</v>
      </c>
      <c r="AC33823" t="s">
        <v>47</v>
      </c>
      <c r="AD33823" t="s">
        <v>54</v>
      </c>
      <c r="AE33823" t="s">
        <v>58</v>
      </c>
      <c r="AF33823"/>
      <c r="AG33823" t="s">
        <v>95</v>
      </c>
      <c r="AH33823" t="s">
        <v>47</v>
      </c>
      <c r="AI33823" t="s">
        <v>47</v>
      </c>
      <c r="AJ33823"/>
      <c r="AK33823" t="s">
        <v>49</v>
      </c>
      <c r="AL33823" t="s">
        <v>49</v>
      </c>
      <c r="AM33823" t="s">
        <v>62</v>
      </c>
      <c r="AN33823" t="s">
        <v>63</v>
      </c>
      <c r="AO33823" t="n">
        <v>0.1</v>
      </c>
      <c r="AP33823" t="n">
        <v>0.92</v>
      </c>
      <c r="AQ33823" t="n">
        <v>15.51</v>
      </c>
      <c r="AR33823" t="n">
        <v>0.63</v>
      </c>
      <c r="AS33823" t="n">
        <v>8.9</v>
      </c>
      <c r="AT33823" t="n">
        <v>1.6</v>
      </c>
    </row>
    <row r="33824">
      <c r="A33824" t="n">
        <v>41278</v>
      </c>
      <c r="B33824" t="s">
        <v>72</v>
      </c>
      <c r="C33824" t="s">
        <v>47</v>
      </c>
      <c r="D33824" t="s">
        <v>47</v>
      </c>
      <c r="E33824" t="s">
        <v>48</v>
      </c>
      <c r="F33824" t="s">
        <v>49</v>
      </c>
      <c r="G33824" t="s">
        <v>49</v>
      </c>
      <c r="H33824" t="s">
        <v>73</v>
      </c>
      <c r="I33824" t="s">
        <v>48</v>
      </c>
      <c r="J33824" t="s">
        <v>51</v>
      </c>
      <c r="K33824" t="s">
        <v>47</v>
      </c>
      <c r="L33824" t="s">
        <v>52</v>
      </c>
      <c r="M33824" t="s">
        <v>49</v>
      </c>
      <c r="N33824"/>
      <c r="O33824"/>
      <c r="P33824"/>
      <c r="Q33824" t="s">
        <v>47</v>
      </c>
      <c r="R33824" t="s">
        <v>47</v>
      </c>
      <c r="S33824"/>
      <c r="T33824" t="s">
        <v>49</v>
      </c>
      <c r="U33824" t="s">
        <v>49</v>
      </c>
      <c r="V33824"/>
      <c r="W33824" t="s">
        <v>47</v>
      </c>
      <c r="X33824" t="s">
        <v>47</v>
      </c>
      <c r="Y33824"/>
      <c r="Z33824" t="s">
        <v>49</v>
      </c>
      <c r="AA33824" t="s">
        <v>49</v>
      </c>
      <c r="AB33824" t="s">
        <v>89</v>
      </c>
      <c r="AC33824" t="s">
        <v>47</v>
      </c>
      <c r="AD33824" t="s">
        <v>54</v>
      </c>
      <c r="AE33824" t="s">
        <v>58</v>
      </c>
      <c r="AF33824"/>
      <c r="AG33824" t="s">
        <v>59</v>
      </c>
      <c r="AH33824" t="s">
        <v>60</v>
      </c>
      <c r="AI33824" t="s">
        <v>47</v>
      </c>
      <c r="AJ33824"/>
      <c r="AK33824"/>
      <c r="AL33824" t="s">
        <v>49</v>
      </c>
      <c r="AM33824" t="s">
        <v>62</v>
      </c>
      <c r="AN33824" t="s">
        <v>63</v>
      </c>
      <c r="AO33824" t="n">
        <v>0.1</v>
      </c>
      <c r="AP33824" t="n">
        <v>0.95</v>
      </c>
      <c r="AQ33824" t="n">
        <v>16.46</v>
      </c>
      <c r="AR33824" t="n">
        <v>0.66</v>
      </c>
      <c r="AS33824" t="n">
        <v>10.3</v>
      </c>
      <c r="AT33824" t="n">
        <v>1.6</v>
      </c>
    </row>
    <row r="33825">
      <c r="A33825" t="n">
        <v>41279</v>
      </c>
      <c r="B33825" t="s">
        <v>72</v>
      </c>
      <c r="C33825" t="s">
        <v>47</v>
      </c>
      <c r="D33825" t="s">
        <v>47</v>
      </c>
      <c r="E33825" t="s">
        <v>48</v>
      </c>
      <c r="F33825" t="s">
        <v>49</v>
      </c>
      <c r="G33825" t="s">
        <v>49</v>
      </c>
      <c r="H33825" t="s">
        <v>73</v>
      </c>
      <c r="I33825" t="s">
        <v>48</v>
      </c>
      <c r="J33825" t="s">
        <v>51</v>
      </c>
      <c r="K33825" t="s">
        <v>47</v>
      </c>
      <c r="L33825" t="s">
        <v>52</v>
      </c>
      <c r="M33825" t="s">
        <v>49</v>
      </c>
      <c r="N33825"/>
      <c r="O33825"/>
      <c r="P33825" t="s">
        <v>76</v>
      </c>
      <c r="Q33825" t="s">
        <v>86</v>
      </c>
      <c r="R33825" t="s">
        <v>47</v>
      </c>
      <c r="S33825" t="s">
        <v>103</v>
      </c>
      <c r="T33825" t="s">
        <v>48</v>
      </c>
      <c r="U33825" t="s">
        <v>49</v>
      </c>
      <c r="V33825" t="s">
        <v>79</v>
      </c>
      <c r="W33825" t="s">
        <v>47</v>
      </c>
      <c r="X33825" t="s">
        <v>47</v>
      </c>
      <c r="Y33825" t="s">
        <v>158</v>
      </c>
      <c r="Z33825" t="s">
        <v>49</v>
      </c>
      <c r="AA33825" t="s">
        <v>49</v>
      </c>
      <c r="AB33825" t="s">
        <v>56</v>
      </c>
      <c r="AC33825" t="s">
        <v>47</v>
      </c>
      <c r="AD33825" t="s">
        <v>54</v>
      </c>
      <c r="AE33825" t="s">
        <v>58</v>
      </c>
      <c r="AF33825"/>
      <c r="AG33825" t="s">
        <v>95</v>
      </c>
      <c r="AH33825" t="s">
        <v>47</v>
      </c>
      <c r="AI33825" t="s">
        <v>47</v>
      </c>
      <c r="AJ33825"/>
      <c r="AK33825" t="s">
        <v>49</v>
      </c>
      <c r="AL33825" t="s">
        <v>49</v>
      </c>
      <c r="AM33825" t="s">
        <v>62</v>
      </c>
      <c r="AN33825" t="s">
        <v>63</v>
      </c>
      <c r="AO33825" t="n">
        <v>0.09</v>
      </c>
      <c r="AP33825" t="n">
        <v>0.997</v>
      </c>
      <c r="AQ33825" t="n">
        <v>15.1</v>
      </c>
      <c r="AR33825" t="n">
        <v>0.739</v>
      </c>
      <c r="AS33825" t="n">
        <v>11.12</v>
      </c>
      <c r="AT33825" t="n">
        <v>1.6</v>
      </c>
    </row>
    <row r="33826">
      <c r="A33826" t="n">
        <v>41280</v>
      </c>
      <c r="B33826" t="s">
        <v>72</v>
      </c>
      <c r="C33826" t="s">
        <v>47</v>
      </c>
      <c r="D33826" t="s">
        <v>47</v>
      </c>
      <c r="E33826" t="s">
        <v>48</v>
      </c>
      <c r="F33826" t="s">
        <v>49</v>
      </c>
      <c r="G33826" t="s">
        <v>49</v>
      </c>
      <c r="H33826" t="s">
        <v>73</v>
      </c>
      <c r="I33826" t="s">
        <v>48</v>
      </c>
      <c r="J33826" t="s">
        <v>51</v>
      </c>
      <c r="K33826" t="s">
        <v>47</v>
      </c>
      <c r="L33826" t="s">
        <v>52</v>
      </c>
      <c r="M33826" t="s">
        <v>49</v>
      </c>
      <c r="N33826"/>
      <c r="O33826"/>
      <c r="P33826" t="s">
        <v>76</v>
      </c>
      <c r="Q33826" t="s">
        <v>86</v>
      </c>
      <c r="R33826" t="s">
        <v>47</v>
      </c>
      <c r="S33826" t="s">
        <v>103</v>
      </c>
      <c r="T33826" t="s">
        <v>48</v>
      </c>
      <c r="U33826" t="s">
        <v>49</v>
      </c>
      <c r="V33826" t="s">
        <v>79</v>
      </c>
      <c r="W33826" t="s">
        <v>47</v>
      </c>
      <c r="X33826" t="s">
        <v>47</v>
      </c>
      <c r="Y33826" t="s">
        <v>158</v>
      </c>
      <c r="Z33826" t="s">
        <v>49</v>
      </c>
      <c r="AA33826" t="s">
        <v>49</v>
      </c>
      <c r="AB33826" t="s">
        <v>56</v>
      </c>
      <c r="AC33826" t="s">
        <v>47</v>
      </c>
      <c r="AD33826" t="s">
        <v>54</v>
      </c>
      <c r="AE33826" t="s">
        <v>58</v>
      </c>
      <c r="AF33826"/>
      <c r="AG33826" t="s">
        <v>59</v>
      </c>
      <c r="AH33826" t="s">
        <v>4297</v>
      </c>
      <c r="AI33826" t="s">
        <v>47</v>
      </c>
      <c r="AJ33826"/>
      <c r="AK33826"/>
      <c r="AL33826" t="s">
        <v>49</v>
      </c>
      <c r="AM33826" t="s">
        <v>62</v>
      </c>
      <c r="AN33826" t="s">
        <v>63</v>
      </c>
      <c r="AO33826" t="n">
        <v>0.09</v>
      </c>
      <c r="AP33826" t="n">
        <v>0.995</v>
      </c>
      <c r="AQ33826" t="n">
        <v>15.84</v>
      </c>
      <c r="AR33826" t="n">
        <v>0.762</v>
      </c>
      <c r="AS33826" t="n">
        <v>12.02</v>
      </c>
      <c r="AT33826" t="n">
        <v>1.6</v>
      </c>
    </row>
    <row r="33827">
      <c r="A33827" t="n">
        <v>41281</v>
      </c>
      <c r="B33827" t="s">
        <v>72</v>
      </c>
      <c r="C33827" t="s">
        <v>47</v>
      </c>
      <c r="D33827" t="s">
        <v>47</v>
      </c>
      <c r="E33827" t="s">
        <v>48</v>
      </c>
      <c r="F33827" t="s">
        <v>49</v>
      </c>
      <c r="G33827" t="s">
        <v>49</v>
      </c>
      <c r="H33827" t="s">
        <v>73</v>
      </c>
      <c r="I33827" t="s">
        <v>48</v>
      </c>
      <c r="J33827" t="s">
        <v>51</v>
      </c>
      <c r="K33827" t="s">
        <v>47</v>
      </c>
      <c r="L33827" t="s">
        <v>52</v>
      </c>
      <c r="M33827" t="s">
        <v>49</v>
      </c>
      <c r="N33827"/>
      <c r="O33827"/>
      <c r="P33827" t="s">
        <v>227</v>
      </c>
      <c r="Q33827" t="s">
        <v>47</v>
      </c>
      <c r="R33827" t="s">
        <v>47</v>
      </c>
      <c r="S33827" t="s">
        <v>48</v>
      </c>
      <c r="T33827" t="s">
        <v>49</v>
      </c>
      <c r="U33827" t="s">
        <v>49</v>
      </c>
      <c r="V33827" t="s">
        <v>180</v>
      </c>
      <c r="W33827" t="s">
        <v>47</v>
      </c>
      <c r="X33827" t="s">
        <v>47</v>
      </c>
      <c r="Y33827" t="s">
        <v>55</v>
      </c>
      <c r="Z33827" t="s">
        <v>49</v>
      </c>
      <c r="AA33827" t="s">
        <v>49</v>
      </c>
      <c r="AB33827" t="s">
        <v>56</v>
      </c>
      <c r="AC33827" t="s">
        <v>47</v>
      </c>
      <c r="AD33827" t="s">
        <v>79</v>
      </c>
      <c r="AE33827" t="s">
        <v>58</v>
      </c>
      <c r="AF33827"/>
      <c r="AG33827" t="s">
        <v>59</v>
      </c>
      <c r="AH33827" t="s">
        <v>60</v>
      </c>
      <c r="AI33827" t="s">
        <v>47</v>
      </c>
      <c r="AJ33827"/>
      <c r="AK33827"/>
      <c r="AL33827" t="s">
        <v>49</v>
      </c>
      <c r="AM33827" t="s">
        <v>62</v>
      </c>
      <c r="AN33827" t="s">
        <v>63</v>
      </c>
      <c r="AO33827" t="n">
        <v>0.09</v>
      </c>
      <c r="AP33827" t="n">
        <v>0.835</v>
      </c>
      <c r="AQ33827" t="n">
        <v>19.14</v>
      </c>
      <c r="AR33827" t="n">
        <v>0.58</v>
      </c>
      <c r="AS33827" t="n">
        <v>9.23</v>
      </c>
      <c r="AT33827" t="n">
        <v>1.6</v>
      </c>
    </row>
    <row r="33828">
      <c r="A33828" t="n">
        <v>41282</v>
      </c>
      <c r="B33828" t="s">
        <v>72</v>
      </c>
      <c r="C33828" t="s">
        <v>47</v>
      </c>
      <c r="D33828" t="s">
        <v>47</v>
      </c>
      <c r="E33828" t="s">
        <v>48</v>
      </c>
      <c r="F33828" t="s">
        <v>49</v>
      </c>
      <c r="G33828" t="s">
        <v>49</v>
      </c>
      <c r="H33828" t="s">
        <v>73</v>
      </c>
      <c r="I33828" t="s">
        <v>48</v>
      </c>
      <c r="J33828" t="s">
        <v>51</v>
      </c>
      <c r="K33828" t="s">
        <v>47</v>
      </c>
      <c r="L33828" t="s">
        <v>52</v>
      </c>
      <c r="M33828" t="s">
        <v>49</v>
      </c>
      <c r="N33828"/>
      <c r="O33828"/>
      <c r="P33828" t="s">
        <v>227</v>
      </c>
      <c r="Q33828" t="s">
        <v>47</v>
      </c>
      <c r="R33828" t="s">
        <v>47</v>
      </c>
      <c r="S33828" t="s">
        <v>48</v>
      </c>
      <c r="T33828" t="s">
        <v>49</v>
      </c>
      <c r="U33828" t="s">
        <v>49</v>
      </c>
      <c r="V33828" t="s">
        <v>180</v>
      </c>
      <c r="W33828" t="s">
        <v>47</v>
      </c>
      <c r="X33828" t="s">
        <v>47</v>
      </c>
      <c r="Y33828" t="s">
        <v>55</v>
      </c>
      <c r="Z33828" t="s">
        <v>49</v>
      </c>
      <c r="AA33828" t="s">
        <v>49</v>
      </c>
      <c r="AB33828" t="s">
        <v>56</v>
      </c>
      <c r="AC33828" t="s">
        <v>47</v>
      </c>
      <c r="AD33828" t="s">
        <v>79</v>
      </c>
      <c r="AE33828" t="s">
        <v>58</v>
      </c>
      <c r="AF33828"/>
      <c r="AG33828" t="s">
        <v>59</v>
      </c>
      <c r="AH33828" t="s">
        <v>60</v>
      </c>
      <c r="AI33828" t="s">
        <v>47</v>
      </c>
      <c r="AJ33828"/>
      <c r="AK33828"/>
      <c r="AL33828" t="s">
        <v>49</v>
      </c>
      <c r="AM33828" t="s">
        <v>62</v>
      </c>
      <c r="AN33828" t="s">
        <v>63</v>
      </c>
      <c r="AO33828" t="n">
        <v>0.09</v>
      </c>
      <c r="AP33828" t="n">
        <v>0.795</v>
      </c>
      <c r="AQ33828" t="n">
        <v>18.39</v>
      </c>
      <c r="AR33828" t="n">
        <v>0.49</v>
      </c>
      <c r="AS33828" t="n">
        <v>7.16</v>
      </c>
      <c r="AT33828" t="n">
        <v>1.6</v>
      </c>
    </row>
    <row r="33829">
      <c r="A33829" t="n">
        <v>41283</v>
      </c>
      <c r="B33829" t="s">
        <v>72</v>
      </c>
      <c r="C33829" t="s">
        <v>47</v>
      </c>
      <c r="D33829" t="s">
        <v>47</v>
      </c>
      <c r="E33829" t="s">
        <v>48</v>
      </c>
      <c r="F33829" t="s">
        <v>49</v>
      </c>
      <c r="G33829" t="s">
        <v>49</v>
      </c>
      <c r="H33829" t="s">
        <v>73</v>
      </c>
      <c r="I33829" t="s">
        <v>48</v>
      </c>
      <c r="J33829" t="s">
        <v>51</v>
      </c>
      <c r="K33829" t="s">
        <v>47</v>
      </c>
      <c r="L33829" t="s">
        <v>52</v>
      </c>
      <c r="M33829" t="s">
        <v>49</v>
      </c>
      <c r="N33829"/>
      <c r="O33829"/>
      <c r="P33829" t="s">
        <v>227</v>
      </c>
      <c r="Q33829" t="s">
        <v>47</v>
      </c>
      <c r="R33829" t="s">
        <v>47</v>
      </c>
      <c r="S33829" t="s">
        <v>48</v>
      </c>
      <c r="T33829" t="s">
        <v>49</v>
      </c>
      <c r="U33829" t="s">
        <v>49</v>
      </c>
      <c r="V33829" t="s">
        <v>180</v>
      </c>
      <c r="W33829" t="s">
        <v>47</v>
      </c>
      <c r="X33829" t="s">
        <v>47</v>
      </c>
      <c r="Y33829" t="s">
        <v>55</v>
      </c>
      <c r="Z33829" t="s">
        <v>49</v>
      </c>
      <c r="AA33829" t="s">
        <v>49</v>
      </c>
      <c r="AB33829" t="s">
        <v>56</v>
      </c>
      <c r="AC33829" t="s">
        <v>47</v>
      </c>
      <c r="AD33829" t="s">
        <v>79</v>
      </c>
      <c r="AE33829" t="s">
        <v>58</v>
      </c>
      <c r="AF33829"/>
      <c r="AG33829" t="s">
        <v>59</v>
      </c>
      <c r="AH33829" t="s">
        <v>60</v>
      </c>
      <c r="AI33829" t="s">
        <v>47</v>
      </c>
      <c r="AJ33829"/>
      <c r="AK33829"/>
      <c r="AL33829" t="s">
        <v>49</v>
      </c>
      <c r="AM33829" t="s">
        <v>62</v>
      </c>
      <c r="AN33829" t="s">
        <v>63</v>
      </c>
      <c r="AO33829" t="n">
        <v>0.09</v>
      </c>
      <c r="AP33829" t="n">
        <v>0.843</v>
      </c>
      <c r="AQ33829" t="n">
        <v>20.25</v>
      </c>
      <c r="AR33829" t="n">
        <v>0.63</v>
      </c>
      <c r="AS33829" t="n">
        <v>10.75</v>
      </c>
      <c r="AT33829" t="n">
        <v>1.6</v>
      </c>
    </row>
    <row r="33830">
      <c r="A33830" t="n">
        <v>41284</v>
      </c>
      <c r="B33830" t="s">
        <v>72</v>
      </c>
      <c r="C33830" t="s">
        <v>47</v>
      </c>
      <c r="D33830" t="s">
        <v>47</v>
      </c>
      <c r="E33830" t="s">
        <v>48</v>
      </c>
      <c r="F33830" t="s">
        <v>49</v>
      </c>
      <c r="G33830" t="s">
        <v>49</v>
      </c>
      <c r="H33830" t="s">
        <v>73</v>
      </c>
      <c r="I33830" t="s">
        <v>48</v>
      </c>
      <c r="J33830" t="s">
        <v>51</v>
      </c>
      <c r="K33830" t="s">
        <v>47</v>
      </c>
      <c r="L33830" t="s">
        <v>52</v>
      </c>
      <c r="M33830" t="s">
        <v>49</v>
      </c>
      <c r="N33830"/>
      <c r="O33830"/>
      <c r="P33830" t="s">
        <v>227</v>
      </c>
      <c r="Q33830" t="s">
        <v>47</v>
      </c>
      <c r="R33830" t="s">
        <v>47</v>
      </c>
      <c r="S33830" t="s">
        <v>48</v>
      </c>
      <c r="T33830" t="s">
        <v>49</v>
      </c>
      <c r="U33830" t="s">
        <v>49</v>
      </c>
      <c r="V33830" t="s">
        <v>180</v>
      </c>
      <c r="W33830" t="s">
        <v>47</v>
      </c>
      <c r="X33830" t="s">
        <v>47</v>
      </c>
      <c r="Y33830" t="s">
        <v>55</v>
      </c>
      <c r="Z33830" t="s">
        <v>49</v>
      </c>
      <c r="AA33830" t="s">
        <v>49</v>
      </c>
      <c r="AB33830" t="s">
        <v>56</v>
      </c>
      <c r="AC33830" t="s">
        <v>47</v>
      </c>
      <c r="AD33830" t="s">
        <v>79</v>
      </c>
      <c r="AE33830" t="s">
        <v>58</v>
      </c>
      <c r="AF33830"/>
      <c r="AG33830"/>
      <c r="AH33830" t="s">
        <v>47</v>
      </c>
      <c r="AI33830" t="s">
        <v>47</v>
      </c>
      <c r="AJ33830"/>
      <c r="AK33830" t="s">
        <v>49</v>
      </c>
      <c r="AL33830" t="s">
        <v>49</v>
      </c>
      <c r="AM33830" t="s">
        <v>62</v>
      </c>
      <c r="AN33830" t="s">
        <v>63</v>
      </c>
      <c r="AO33830" t="n">
        <v>0.09</v>
      </c>
      <c r="AP33830" t="n">
        <v>0.953</v>
      </c>
      <c r="AQ33830" t="n">
        <v>19.52</v>
      </c>
      <c r="AR33830" t="n">
        <v>0.6</v>
      </c>
      <c r="AS33830" t="n">
        <v>11.16</v>
      </c>
      <c r="AT33830" t="n">
        <v>1.6</v>
      </c>
    </row>
    <row r="33831">
      <c r="A33831" t="n">
        <v>41285</v>
      </c>
      <c r="B33831" t="s">
        <v>72</v>
      </c>
      <c r="C33831" t="s">
        <v>47</v>
      </c>
      <c r="D33831" t="s">
        <v>47</v>
      </c>
      <c r="E33831" t="s">
        <v>48</v>
      </c>
      <c r="F33831" t="s">
        <v>49</v>
      </c>
      <c r="G33831" t="s">
        <v>49</v>
      </c>
      <c r="H33831" t="s">
        <v>73</v>
      </c>
      <c r="I33831" t="s">
        <v>48</v>
      </c>
      <c r="J33831" t="s">
        <v>51</v>
      </c>
      <c r="K33831" t="s">
        <v>47</v>
      </c>
      <c r="L33831" t="s">
        <v>52</v>
      </c>
      <c r="M33831" t="s">
        <v>49</v>
      </c>
      <c r="N33831"/>
      <c r="O33831"/>
      <c r="P33831" t="s">
        <v>227</v>
      </c>
      <c r="Q33831" t="s">
        <v>47</v>
      </c>
      <c r="R33831" t="s">
        <v>47</v>
      </c>
      <c r="S33831" t="s">
        <v>48</v>
      </c>
      <c r="T33831" t="s">
        <v>49</v>
      </c>
      <c r="U33831" t="s">
        <v>49</v>
      </c>
      <c r="V33831" t="s">
        <v>180</v>
      </c>
      <c r="W33831" t="s">
        <v>47</v>
      </c>
      <c r="X33831" t="s">
        <v>47</v>
      </c>
      <c r="Y33831" t="s">
        <v>55</v>
      </c>
      <c r="Z33831" t="s">
        <v>49</v>
      </c>
      <c r="AA33831" t="s">
        <v>49</v>
      </c>
      <c r="AB33831" t="s">
        <v>56</v>
      </c>
      <c r="AC33831" t="s">
        <v>47</v>
      </c>
      <c r="AD33831" t="s">
        <v>79</v>
      </c>
      <c r="AE33831" t="s">
        <v>58</v>
      </c>
      <c r="AF33831"/>
      <c r="AG33831" t="s">
        <v>59</v>
      </c>
      <c r="AH33831"/>
      <c r="AI33831" t="s">
        <v>47</v>
      </c>
      <c r="AJ33831"/>
      <c r="AK33831"/>
      <c r="AL33831" t="s">
        <v>49</v>
      </c>
      <c r="AM33831" t="s">
        <v>62</v>
      </c>
      <c r="AN33831" t="s">
        <v>63</v>
      </c>
      <c r="AO33831" t="n">
        <v>0.09</v>
      </c>
      <c r="AP33831" t="n">
        <v>0.986</v>
      </c>
      <c r="AQ33831" t="n">
        <v>21.63</v>
      </c>
      <c r="AR33831" t="n">
        <v>0.7</v>
      </c>
      <c r="AS33831" t="n">
        <v>14.92</v>
      </c>
      <c r="AT33831" t="n">
        <v>1.6</v>
      </c>
    </row>
    <row r="33832">
      <c r="A33832" t="n">
        <v>41286</v>
      </c>
      <c r="B33832" t="s">
        <v>72</v>
      </c>
      <c r="C33832" t="s">
        <v>47</v>
      </c>
      <c r="D33832" t="s">
        <v>47</v>
      </c>
      <c r="E33832" t="s">
        <v>48</v>
      </c>
      <c r="F33832" t="s">
        <v>49</v>
      </c>
      <c r="G33832" t="s">
        <v>49</v>
      </c>
      <c r="H33832" t="s">
        <v>73</v>
      </c>
      <c r="I33832" t="s">
        <v>48</v>
      </c>
      <c r="J33832" t="s">
        <v>51</v>
      </c>
      <c r="K33832" t="s">
        <v>47</v>
      </c>
      <c r="L33832" t="s">
        <v>52</v>
      </c>
      <c r="M33832" t="s">
        <v>49</v>
      </c>
      <c r="N33832"/>
      <c r="O33832"/>
      <c r="P33832" t="s">
        <v>227</v>
      </c>
      <c r="Q33832" t="s">
        <v>47</v>
      </c>
      <c r="R33832" t="s">
        <v>47</v>
      </c>
      <c r="S33832" t="s">
        <v>48</v>
      </c>
      <c r="T33832" t="s">
        <v>49</v>
      </c>
      <c r="U33832" t="s">
        <v>49</v>
      </c>
      <c r="V33832" t="s">
        <v>180</v>
      </c>
      <c r="W33832" t="s">
        <v>47</v>
      </c>
      <c r="X33832" t="s">
        <v>47</v>
      </c>
      <c r="Y33832" t="s">
        <v>55</v>
      </c>
      <c r="Z33832" t="s">
        <v>49</v>
      </c>
      <c r="AA33832" t="s">
        <v>49</v>
      </c>
      <c r="AB33832" t="s">
        <v>56</v>
      </c>
      <c r="AC33832" t="s">
        <v>47</v>
      </c>
      <c r="AD33832" t="s">
        <v>79</v>
      </c>
      <c r="AE33832" t="s">
        <v>58</v>
      </c>
      <c r="AF33832"/>
      <c r="AG33832" t="s">
        <v>59</v>
      </c>
      <c r="AH33832"/>
      <c r="AI33832" t="s">
        <v>47</v>
      </c>
      <c r="AJ33832"/>
      <c r="AK33832"/>
      <c r="AL33832" t="s">
        <v>49</v>
      </c>
      <c r="AM33832" t="s">
        <v>62</v>
      </c>
      <c r="AN33832" t="s">
        <v>63</v>
      </c>
      <c r="AO33832" t="n">
        <v>0.09</v>
      </c>
      <c r="AP33832" t="n">
        <v>0.847</v>
      </c>
      <c r="AQ33832" t="n">
        <v>19.56</v>
      </c>
      <c r="AR33832" t="n">
        <v>0.62</v>
      </c>
      <c r="AS33832" t="n">
        <v>10.27</v>
      </c>
      <c r="AT33832" t="n">
        <v>1.6</v>
      </c>
    </row>
    <row r="33833">
      <c r="A33833" t="n">
        <v>41287</v>
      </c>
      <c r="B33833" t="s">
        <v>72</v>
      </c>
      <c r="C33833" t="s">
        <v>47</v>
      </c>
      <c r="D33833" t="s">
        <v>47</v>
      </c>
      <c r="E33833" t="s">
        <v>48</v>
      </c>
      <c r="F33833" t="s">
        <v>49</v>
      </c>
      <c r="G33833" t="s">
        <v>49</v>
      </c>
      <c r="H33833" t="s">
        <v>73</v>
      </c>
      <c r="I33833" t="s">
        <v>48</v>
      </c>
      <c r="J33833" t="s">
        <v>51</v>
      </c>
      <c r="K33833" t="s">
        <v>47</v>
      </c>
      <c r="L33833" t="s">
        <v>52</v>
      </c>
      <c r="M33833" t="s">
        <v>49</v>
      </c>
      <c r="N33833"/>
      <c r="O33833"/>
      <c r="P33833" t="s">
        <v>227</v>
      </c>
      <c r="Q33833" t="s">
        <v>47</v>
      </c>
      <c r="R33833" t="s">
        <v>47</v>
      </c>
      <c r="S33833" t="s">
        <v>48</v>
      </c>
      <c r="T33833" t="s">
        <v>49</v>
      </c>
      <c r="U33833" t="s">
        <v>49</v>
      </c>
      <c r="V33833" t="s">
        <v>180</v>
      </c>
      <c r="W33833" t="s">
        <v>47</v>
      </c>
      <c r="X33833" t="s">
        <v>47</v>
      </c>
      <c r="Y33833" t="s">
        <v>55</v>
      </c>
      <c r="Z33833" t="s">
        <v>49</v>
      </c>
      <c r="AA33833" t="s">
        <v>49</v>
      </c>
      <c r="AB33833" t="s">
        <v>56</v>
      </c>
      <c r="AC33833" t="s">
        <v>47</v>
      </c>
      <c r="AD33833" t="s">
        <v>79</v>
      </c>
      <c r="AE33833" t="s">
        <v>58</v>
      </c>
      <c r="AF33833"/>
      <c r="AG33833" t="s">
        <v>59</v>
      </c>
      <c r="AH33833"/>
      <c r="AI33833" t="s">
        <v>47</v>
      </c>
      <c r="AJ33833"/>
      <c r="AK33833"/>
      <c r="AL33833" t="s">
        <v>49</v>
      </c>
      <c r="AM33833" t="s">
        <v>62</v>
      </c>
      <c r="AN33833" t="s">
        <v>63</v>
      </c>
      <c r="AO33833" t="n">
        <v>0.09</v>
      </c>
      <c r="AP33833" t="n">
        <v>0.853</v>
      </c>
      <c r="AQ33833" t="n">
        <v>19.62</v>
      </c>
      <c r="AR33833" t="n">
        <v>0.6</v>
      </c>
      <c r="AS33833" t="n">
        <v>10.04</v>
      </c>
      <c r="AT33833" t="n">
        <v>1.6</v>
      </c>
    </row>
    <row r="33834">
      <c r="A33834" t="n">
        <v>41288</v>
      </c>
      <c r="B33834" t="s">
        <v>72</v>
      </c>
      <c r="C33834" t="s">
        <v>47</v>
      </c>
      <c r="D33834" t="s">
        <v>47</v>
      </c>
      <c r="E33834" t="s">
        <v>48</v>
      </c>
      <c r="F33834" t="s">
        <v>49</v>
      </c>
      <c r="G33834" t="s">
        <v>49</v>
      </c>
      <c r="H33834" t="s">
        <v>73</v>
      </c>
      <c r="I33834" t="s">
        <v>48</v>
      </c>
      <c r="J33834" t="s">
        <v>51</v>
      </c>
      <c r="K33834" t="s">
        <v>47</v>
      </c>
      <c r="L33834" t="s">
        <v>52</v>
      </c>
      <c r="M33834" t="s">
        <v>49</v>
      </c>
      <c r="N33834"/>
      <c r="O33834"/>
      <c r="P33834" t="s">
        <v>227</v>
      </c>
      <c r="Q33834" t="s">
        <v>47</v>
      </c>
      <c r="R33834" t="s">
        <v>47</v>
      </c>
      <c r="S33834" t="s">
        <v>48</v>
      </c>
      <c r="T33834" t="s">
        <v>49</v>
      </c>
      <c r="U33834" t="s">
        <v>49</v>
      </c>
      <c r="V33834" t="s">
        <v>180</v>
      </c>
      <c r="W33834" t="s">
        <v>47</v>
      </c>
      <c r="X33834" t="s">
        <v>47</v>
      </c>
      <c r="Y33834" t="s">
        <v>55</v>
      </c>
      <c r="Z33834" t="s">
        <v>49</v>
      </c>
      <c r="AA33834" t="s">
        <v>49</v>
      </c>
      <c r="AB33834" t="s">
        <v>56</v>
      </c>
      <c r="AC33834" t="s">
        <v>47</v>
      </c>
      <c r="AD33834" t="s">
        <v>79</v>
      </c>
      <c r="AE33834" t="s">
        <v>58</v>
      </c>
      <c r="AF33834"/>
      <c r="AG33834" t="s">
        <v>59</v>
      </c>
      <c r="AH33834"/>
      <c r="AI33834" t="s">
        <v>47</v>
      </c>
      <c r="AJ33834"/>
      <c r="AK33834"/>
      <c r="AL33834" t="s">
        <v>49</v>
      </c>
      <c r="AM33834" t="s">
        <v>62</v>
      </c>
      <c r="AN33834" t="s">
        <v>63</v>
      </c>
      <c r="AO33834" t="n">
        <v>0.09</v>
      </c>
      <c r="AP33834" t="n">
        <v>0.915</v>
      </c>
      <c r="AQ33834" t="n">
        <v>20.06</v>
      </c>
      <c r="AR33834" t="n">
        <v>0.64</v>
      </c>
      <c r="AS33834" t="n">
        <v>11.74</v>
      </c>
      <c r="AT33834" t="n">
        <v>1.6</v>
      </c>
    </row>
    <row r="33835">
      <c r="A33835" t="n">
        <v>41289</v>
      </c>
      <c r="B33835" t="s">
        <v>72</v>
      </c>
      <c r="C33835" t="s">
        <v>47</v>
      </c>
      <c r="D33835" t="s">
        <v>47</v>
      </c>
      <c r="E33835" t="s">
        <v>48</v>
      </c>
      <c r="F33835" t="s">
        <v>49</v>
      </c>
      <c r="G33835" t="s">
        <v>49</v>
      </c>
      <c r="H33835" t="s">
        <v>73</v>
      </c>
      <c r="I33835" t="s">
        <v>48</v>
      </c>
      <c r="J33835" t="s">
        <v>51</v>
      </c>
      <c r="K33835" t="s">
        <v>47</v>
      </c>
      <c r="L33835" t="s">
        <v>52</v>
      </c>
      <c r="M33835" t="s">
        <v>49</v>
      </c>
      <c r="N33835"/>
      <c r="O33835"/>
      <c r="P33835" t="s">
        <v>227</v>
      </c>
      <c r="Q33835" t="s">
        <v>47</v>
      </c>
      <c r="R33835" t="s">
        <v>47</v>
      </c>
      <c r="S33835" t="s">
        <v>48</v>
      </c>
      <c r="T33835" t="s">
        <v>49</v>
      </c>
      <c r="U33835" t="s">
        <v>49</v>
      </c>
      <c r="V33835" t="s">
        <v>180</v>
      </c>
      <c r="W33835" t="s">
        <v>47</v>
      </c>
      <c r="X33835" t="s">
        <v>47</v>
      </c>
      <c r="Y33835" t="s">
        <v>55</v>
      </c>
      <c r="Z33835" t="s">
        <v>49</v>
      </c>
      <c r="AA33835" t="s">
        <v>49</v>
      </c>
      <c r="AB33835" t="s">
        <v>56</v>
      </c>
      <c r="AC33835" t="s">
        <v>47</v>
      </c>
      <c r="AD33835" t="s">
        <v>79</v>
      </c>
      <c r="AE33835" t="s">
        <v>58</v>
      </c>
      <c r="AF33835"/>
      <c r="AG33835" t="s">
        <v>59</v>
      </c>
      <c r="AH33835"/>
      <c r="AI33835" t="s">
        <v>47</v>
      </c>
      <c r="AJ33835"/>
      <c r="AK33835"/>
      <c r="AL33835" t="s">
        <v>49</v>
      </c>
      <c r="AM33835" t="s">
        <v>62</v>
      </c>
      <c r="AN33835" t="s">
        <v>63</v>
      </c>
      <c r="AO33835" t="n">
        <v>0.09</v>
      </c>
      <c r="AP33835" t="n">
        <v>0.986</v>
      </c>
      <c r="AQ33835" t="n">
        <v>20.83</v>
      </c>
      <c r="AR33835" t="n">
        <v>0.7</v>
      </c>
      <c r="AS33835" t="n">
        <v>14.37</v>
      </c>
      <c r="AT33835" t="n">
        <v>1.6</v>
      </c>
    </row>
    <row r="33836">
      <c r="A33836" t="n">
        <v>41290</v>
      </c>
      <c r="B33836" t="s">
        <v>72</v>
      </c>
      <c r="C33836" t="s">
        <v>47</v>
      </c>
      <c r="D33836" t="s">
        <v>47</v>
      </c>
      <c r="E33836" t="s">
        <v>48</v>
      </c>
      <c r="F33836" t="s">
        <v>49</v>
      </c>
      <c r="G33836" t="s">
        <v>49</v>
      </c>
      <c r="H33836" t="s">
        <v>73</v>
      </c>
      <c r="I33836" t="s">
        <v>48</v>
      </c>
      <c r="J33836" t="s">
        <v>51</v>
      </c>
      <c r="K33836" t="s">
        <v>47</v>
      </c>
      <c r="L33836" t="s">
        <v>52</v>
      </c>
      <c r="M33836" t="s">
        <v>49</v>
      </c>
      <c r="N33836"/>
      <c r="O33836"/>
      <c r="P33836" t="s">
        <v>227</v>
      </c>
      <c r="Q33836" t="s">
        <v>47</v>
      </c>
      <c r="R33836" t="s">
        <v>47</v>
      </c>
      <c r="S33836" t="s">
        <v>48</v>
      </c>
      <c r="T33836" t="s">
        <v>49</v>
      </c>
      <c r="U33836" t="s">
        <v>49</v>
      </c>
      <c r="V33836" t="s">
        <v>180</v>
      </c>
      <c r="W33836" t="s">
        <v>47</v>
      </c>
      <c r="X33836" t="s">
        <v>47</v>
      </c>
      <c r="Y33836" t="s">
        <v>55</v>
      </c>
      <c r="Z33836" t="s">
        <v>49</v>
      </c>
      <c r="AA33836" t="s">
        <v>49</v>
      </c>
      <c r="AB33836" t="s">
        <v>56</v>
      </c>
      <c r="AC33836" t="s">
        <v>47</v>
      </c>
      <c r="AD33836" t="s">
        <v>79</v>
      </c>
      <c r="AE33836" t="s">
        <v>58</v>
      </c>
      <c r="AF33836"/>
      <c r="AG33836" t="s">
        <v>59</v>
      </c>
      <c r="AH33836"/>
      <c r="AI33836" t="s">
        <v>47</v>
      </c>
      <c r="AJ33836"/>
      <c r="AK33836"/>
      <c r="AL33836" t="s">
        <v>49</v>
      </c>
      <c r="AM33836" t="s">
        <v>62</v>
      </c>
      <c r="AN33836" t="s">
        <v>63</v>
      </c>
      <c r="AO33836" t="n">
        <v>0.09</v>
      </c>
      <c r="AP33836" t="n">
        <v>0.931</v>
      </c>
      <c r="AQ33836" t="n">
        <v>21.12</v>
      </c>
      <c r="AR33836" t="n">
        <v>0.63</v>
      </c>
      <c r="AS33836" t="n">
        <v>12.38</v>
      </c>
      <c r="AT33836" t="n">
        <v>1.6</v>
      </c>
    </row>
    <row r="33837">
      <c r="A33837" t="n">
        <v>41291</v>
      </c>
      <c r="B33837" t="s">
        <v>72</v>
      </c>
      <c r="C33837" t="s">
        <v>47</v>
      </c>
      <c r="D33837" t="s">
        <v>47</v>
      </c>
      <c r="E33837" t="s">
        <v>48</v>
      </c>
      <c r="F33837" t="s">
        <v>49</v>
      </c>
      <c r="G33837" t="s">
        <v>49</v>
      </c>
      <c r="H33837" t="s">
        <v>73</v>
      </c>
      <c r="I33837" t="s">
        <v>48</v>
      </c>
      <c r="J33837" t="s">
        <v>51</v>
      </c>
      <c r="K33837" t="s">
        <v>47</v>
      </c>
      <c r="L33837" t="s">
        <v>52</v>
      </c>
      <c r="M33837" t="s">
        <v>49</v>
      </c>
      <c r="N33837"/>
      <c r="O33837"/>
      <c r="P33837" t="s">
        <v>227</v>
      </c>
      <c r="Q33837" t="s">
        <v>47</v>
      </c>
      <c r="R33837" t="s">
        <v>47</v>
      </c>
      <c r="S33837" t="s">
        <v>48</v>
      </c>
      <c r="T33837" t="s">
        <v>49</v>
      </c>
      <c r="U33837" t="s">
        <v>49</v>
      </c>
      <c r="V33837" t="s">
        <v>180</v>
      </c>
      <c r="W33837" t="s">
        <v>47</v>
      </c>
      <c r="X33837" t="s">
        <v>47</v>
      </c>
      <c r="Y33837" t="s">
        <v>55</v>
      </c>
      <c r="Z33837" t="s">
        <v>49</v>
      </c>
      <c r="AA33837" t="s">
        <v>49</v>
      </c>
      <c r="AB33837" t="s">
        <v>56</v>
      </c>
      <c r="AC33837" t="s">
        <v>47</v>
      </c>
      <c r="AD33837" t="s">
        <v>79</v>
      </c>
      <c r="AE33837" t="s">
        <v>58</v>
      </c>
      <c r="AF33837"/>
      <c r="AG33837" t="s">
        <v>59</v>
      </c>
      <c r="AH33837"/>
      <c r="AI33837" t="s">
        <v>47</v>
      </c>
      <c r="AJ33837"/>
      <c r="AK33837"/>
      <c r="AL33837" t="s">
        <v>49</v>
      </c>
      <c r="AM33837" t="s">
        <v>62</v>
      </c>
      <c r="AN33837" t="s">
        <v>63</v>
      </c>
      <c r="AO33837" t="n">
        <v>0.09</v>
      </c>
      <c r="AP33837" t="n">
        <v>0.854</v>
      </c>
      <c r="AQ33837" t="n">
        <v>19.21</v>
      </c>
      <c r="AR33837" t="n">
        <v>0.58</v>
      </c>
      <c r="AS33837" t="n">
        <v>9.52</v>
      </c>
      <c r="AT33837" t="n">
        <v>1.6</v>
      </c>
    </row>
    <row r="33838">
      <c r="A33838" t="n">
        <v>41292</v>
      </c>
      <c r="B33838" t="s">
        <v>72</v>
      </c>
      <c r="C33838" t="s">
        <v>47</v>
      </c>
      <c r="D33838" t="s">
        <v>47</v>
      </c>
      <c r="E33838" t="s">
        <v>48</v>
      </c>
      <c r="F33838" t="s">
        <v>49</v>
      </c>
      <c r="G33838" t="s">
        <v>49</v>
      </c>
      <c r="H33838" t="s">
        <v>73</v>
      </c>
      <c r="I33838" t="s">
        <v>48</v>
      </c>
      <c r="J33838" t="s">
        <v>51</v>
      </c>
      <c r="K33838" t="s">
        <v>47</v>
      </c>
      <c r="L33838" t="s">
        <v>52</v>
      </c>
      <c r="M33838" t="s">
        <v>49</v>
      </c>
      <c r="N33838"/>
      <c r="O33838"/>
      <c r="P33838" t="s">
        <v>227</v>
      </c>
      <c r="Q33838" t="s">
        <v>47</v>
      </c>
      <c r="R33838" t="s">
        <v>47</v>
      </c>
      <c r="S33838" t="s">
        <v>48</v>
      </c>
      <c r="T33838" t="s">
        <v>49</v>
      </c>
      <c r="U33838" t="s">
        <v>49</v>
      </c>
      <c r="V33838" t="s">
        <v>180</v>
      </c>
      <c r="W33838" t="s">
        <v>47</v>
      </c>
      <c r="X33838" t="s">
        <v>47</v>
      </c>
      <c r="Y33838" t="s">
        <v>55</v>
      </c>
      <c r="Z33838" t="s">
        <v>49</v>
      </c>
      <c r="AA33838" t="s">
        <v>49</v>
      </c>
      <c r="AB33838" t="s">
        <v>56</v>
      </c>
      <c r="AC33838" t="s">
        <v>47</v>
      </c>
      <c r="AD33838" t="s">
        <v>79</v>
      </c>
      <c r="AE33838" t="s">
        <v>58</v>
      </c>
      <c r="AF33838"/>
      <c r="AG33838"/>
      <c r="AH33838" t="s">
        <v>47</v>
      </c>
      <c r="AI33838" t="s">
        <v>47</v>
      </c>
      <c r="AJ33838"/>
      <c r="AK33838" t="s">
        <v>49</v>
      </c>
      <c r="AL33838" t="s">
        <v>49</v>
      </c>
      <c r="AM33838" t="s">
        <v>62</v>
      </c>
      <c r="AN33838" t="s">
        <v>63</v>
      </c>
      <c r="AO33838" t="n">
        <v>0.09</v>
      </c>
      <c r="AP33838" t="n">
        <v>0.953</v>
      </c>
      <c r="AQ33838" t="n">
        <v>19.52</v>
      </c>
      <c r="AR33838" t="n">
        <v>0.6</v>
      </c>
      <c r="AS33838" t="n">
        <v>11.16</v>
      </c>
      <c r="AT33838" t="n">
        <v>1.6</v>
      </c>
    </row>
    <row r="33839">
      <c r="A33839" t="n">
        <v>41293</v>
      </c>
      <c r="B33839" t="s">
        <v>72</v>
      </c>
      <c r="C33839" t="s">
        <v>47</v>
      </c>
      <c r="D33839" t="s">
        <v>47</v>
      </c>
      <c r="E33839" t="s">
        <v>48</v>
      </c>
      <c r="F33839" t="s">
        <v>49</v>
      </c>
      <c r="G33839" t="s">
        <v>49</v>
      </c>
      <c r="H33839" t="s">
        <v>73</v>
      </c>
      <c r="I33839" t="s">
        <v>48</v>
      </c>
      <c r="J33839" t="s">
        <v>51</v>
      </c>
      <c r="K33839" t="s">
        <v>47</v>
      </c>
      <c r="L33839" t="s">
        <v>52</v>
      </c>
      <c r="M33839" t="s">
        <v>49</v>
      </c>
      <c r="N33839"/>
      <c r="O33839"/>
      <c r="P33839" t="s">
        <v>227</v>
      </c>
      <c r="Q33839" t="s">
        <v>47</v>
      </c>
      <c r="R33839" t="s">
        <v>47</v>
      </c>
      <c r="S33839" t="s">
        <v>48</v>
      </c>
      <c r="T33839" t="s">
        <v>49</v>
      </c>
      <c r="U33839" t="s">
        <v>49</v>
      </c>
      <c r="V33839" t="s">
        <v>180</v>
      </c>
      <c r="W33839" t="s">
        <v>47</v>
      </c>
      <c r="X33839" t="s">
        <v>47</v>
      </c>
      <c r="Y33839" t="s">
        <v>55</v>
      </c>
      <c r="Z33839" t="s">
        <v>49</v>
      </c>
      <c r="AA33839" t="s">
        <v>49</v>
      </c>
      <c r="AB33839" t="s">
        <v>56</v>
      </c>
      <c r="AC33839" t="s">
        <v>47</v>
      </c>
      <c r="AD33839" t="s">
        <v>79</v>
      </c>
      <c r="AE33839" t="s">
        <v>58</v>
      </c>
      <c r="AF33839"/>
      <c r="AG33839" t="s">
        <v>59</v>
      </c>
      <c r="AH33839"/>
      <c r="AI33839" t="s">
        <v>47</v>
      </c>
      <c r="AJ33839"/>
      <c r="AK33839"/>
      <c r="AL33839" t="s">
        <v>49</v>
      </c>
      <c r="AM33839" t="s">
        <v>62</v>
      </c>
      <c r="AN33839" t="s">
        <v>63</v>
      </c>
      <c r="AO33839" t="n">
        <v>0.09</v>
      </c>
      <c r="AP33839" t="n">
        <v>0.986</v>
      </c>
      <c r="AQ33839" t="n">
        <v>21.63</v>
      </c>
      <c r="AR33839" t="n">
        <v>0.7</v>
      </c>
      <c r="AS33839" t="n">
        <v>14.92</v>
      </c>
      <c r="AT33839" t="n">
        <v>1.6</v>
      </c>
    </row>
    <row r="33840">
      <c r="A33840" t="n">
        <v>41294</v>
      </c>
      <c r="B33840" t="s">
        <v>72</v>
      </c>
      <c r="C33840" t="s">
        <v>47</v>
      </c>
      <c r="D33840" t="s">
        <v>47</v>
      </c>
      <c r="E33840" t="s">
        <v>48</v>
      </c>
      <c r="F33840" t="s">
        <v>49</v>
      </c>
      <c r="G33840" t="s">
        <v>49</v>
      </c>
      <c r="H33840" t="s">
        <v>73</v>
      </c>
      <c r="I33840" t="s">
        <v>48</v>
      </c>
      <c r="J33840" t="s">
        <v>51</v>
      </c>
      <c r="K33840" t="s">
        <v>47</v>
      </c>
      <c r="L33840" t="s">
        <v>52</v>
      </c>
      <c r="M33840" t="s">
        <v>49</v>
      </c>
      <c r="N33840"/>
      <c r="O33840"/>
      <c r="P33840" t="s">
        <v>227</v>
      </c>
      <c r="Q33840" t="s">
        <v>47</v>
      </c>
      <c r="R33840" t="s">
        <v>47</v>
      </c>
      <c r="S33840" t="s">
        <v>48</v>
      </c>
      <c r="T33840" t="s">
        <v>49</v>
      </c>
      <c r="U33840" t="s">
        <v>49</v>
      </c>
      <c r="V33840"/>
      <c r="W33840" t="s">
        <v>47</v>
      </c>
      <c r="X33840" t="s">
        <v>47</v>
      </c>
      <c r="Y33840"/>
      <c r="Z33840" t="s">
        <v>49</v>
      </c>
      <c r="AA33840" t="s">
        <v>49</v>
      </c>
      <c r="AB33840" t="s">
        <v>333</v>
      </c>
      <c r="AC33840" t="s">
        <v>47</v>
      </c>
      <c r="AD33840"/>
      <c r="AE33840" t="s">
        <v>47</v>
      </c>
      <c r="AF33840"/>
      <c r="AG33840" t="s">
        <v>59</v>
      </c>
      <c r="AH33840" t="s">
        <v>60</v>
      </c>
      <c r="AI33840" t="s">
        <v>47</v>
      </c>
      <c r="AJ33840"/>
      <c r="AK33840"/>
      <c r="AL33840" t="s">
        <v>49</v>
      </c>
      <c r="AM33840" t="s">
        <v>62</v>
      </c>
      <c r="AN33840" t="s">
        <v>63</v>
      </c>
      <c r="AO33840" t="n">
        <v>0.09</v>
      </c>
      <c r="AP33840" t="n">
        <v>0.82</v>
      </c>
      <c r="AQ33840" t="n">
        <v>12.2</v>
      </c>
      <c r="AR33840" t="n">
        <v>0.56</v>
      </c>
      <c r="AS33840" t="n">
        <v>5.6</v>
      </c>
      <c r="AT33840" t="n">
        <v>1.6</v>
      </c>
    </row>
    <row r="33841">
      <c r="A33841" t="n">
        <v>41295</v>
      </c>
      <c r="B33841" t="s">
        <v>72</v>
      </c>
      <c r="C33841" t="s">
        <v>47</v>
      </c>
      <c r="D33841" t="s">
        <v>47</v>
      </c>
      <c r="E33841" t="s">
        <v>48</v>
      </c>
      <c r="F33841" t="s">
        <v>49</v>
      </c>
      <c r="G33841" t="s">
        <v>49</v>
      </c>
      <c r="H33841" t="s">
        <v>73</v>
      </c>
      <c r="I33841" t="s">
        <v>48</v>
      </c>
      <c r="J33841" t="s">
        <v>51</v>
      </c>
      <c r="K33841" t="s">
        <v>47</v>
      </c>
      <c r="L33841" t="s">
        <v>52</v>
      </c>
      <c r="M33841" t="s">
        <v>49</v>
      </c>
      <c r="N33841"/>
      <c r="O33841"/>
      <c r="P33841" t="s">
        <v>76</v>
      </c>
      <c r="Q33841" t="s">
        <v>47</v>
      </c>
      <c r="R33841" t="s">
        <v>47</v>
      </c>
      <c r="S33841" t="s">
        <v>48</v>
      </c>
      <c r="T33841" t="s">
        <v>49</v>
      </c>
      <c r="U33841" t="s">
        <v>49</v>
      </c>
      <c r="V33841" t="s">
        <v>79</v>
      </c>
      <c r="W33841" t="s">
        <v>47</v>
      </c>
      <c r="X33841" t="s">
        <v>47</v>
      </c>
      <c r="Y33841" t="s">
        <v>55</v>
      </c>
      <c r="Z33841" t="s">
        <v>49</v>
      </c>
      <c r="AA33841" t="s">
        <v>49</v>
      </c>
      <c r="AB33841" t="s">
        <v>141</v>
      </c>
      <c r="AC33841" t="s">
        <v>47</v>
      </c>
      <c r="AD33841" t="s">
        <v>125</v>
      </c>
      <c r="AE33841" t="s">
        <v>90</v>
      </c>
      <c r="AF33841"/>
      <c r="AG33841" t="s">
        <v>132</v>
      </c>
      <c r="AH33841" t="s">
        <v>47</v>
      </c>
      <c r="AI33841" t="s">
        <v>47</v>
      </c>
      <c r="AJ33841"/>
      <c r="AK33841" t="s">
        <v>49</v>
      </c>
      <c r="AL33841" t="s">
        <v>49</v>
      </c>
      <c r="AM33841" t="s">
        <v>62</v>
      </c>
      <c r="AN33841" t="s">
        <v>94</v>
      </c>
      <c r="AO33841" t="n">
        <v>0.1</v>
      </c>
      <c r="AP33841" t="n">
        <v>0.96</v>
      </c>
      <c r="AQ33841" t="n">
        <v>21</v>
      </c>
      <c r="AR33841" t="n">
        <v>0.76</v>
      </c>
      <c r="AS33841" t="n">
        <v>15.4</v>
      </c>
      <c r="AT33841" t="n">
        <v>1.6</v>
      </c>
    </row>
    <row r="33842">
      <c r="A33842" t="n">
        <v>41296</v>
      </c>
      <c r="B33842" t="s">
        <v>72</v>
      </c>
      <c r="C33842" t="s">
        <v>47</v>
      </c>
      <c r="D33842" t="s">
        <v>47</v>
      </c>
      <c r="E33842" t="s">
        <v>48</v>
      </c>
      <c r="F33842" t="s">
        <v>49</v>
      </c>
      <c r="G33842" t="s">
        <v>49</v>
      </c>
      <c r="H33842" t="s">
        <v>305</v>
      </c>
      <c r="I33842" t="s">
        <v>48</v>
      </c>
      <c r="J33842" t="s">
        <v>51</v>
      </c>
      <c r="K33842" t="s">
        <v>47</v>
      </c>
      <c r="L33842" t="s">
        <v>52</v>
      </c>
      <c r="M33842" t="s">
        <v>49</v>
      </c>
      <c r="N33842"/>
      <c r="O33842"/>
      <c r="P33842" t="s">
        <v>47</v>
      </c>
      <c r="Q33842" t="s">
        <v>47</v>
      </c>
      <c r="R33842" t="s">
        <v>47</v>
      </c>
      <c r="S33842"/>
      <c r="T33842" t="s">
        <v>49</v>
      </c>
      <c r="U33842" t="s">
        <v>49</v>
      </c>
      <c r="V33842"/>
      <c r="W33842" t="s">
        <v>47</v>
      </c>
      <c r="X33842" t="s">
        <v>47</v>
      </c>
      <c r="Y33842"/>
      <c r="Z33842" t="s">
        <v>49</v>
      </c>
      <c r="AA33842" t="s">
        <v>49</v>
      </c>
      <c r="AB33842" t="s">
        <v>56</v>
      </c>
      <c r="AC33842" t="s">
        <v>47</v>
      </c>
      <c r="AD33842" t="s">
        <v>79</v>
      </c>
      <c r="AE33842" t="s">
        <v>58</v>
      </c>
      <c r="AF33842"/>
      <c r="AG33842" t="s">
        <v>95</v>
      </c>
      <c r="AH33842" t="s">
        <v>47</v>
      </c>
      <c r="AI33842" t="s">
        <v>47</v>
      </c>
      <c r="AJ33842"/>
      <c r="AK33842" t="s">
        <v>49</v>
      </c>
      <c r="AL33842" t="s">
        <v>49</v>
      </c>
      <c r="AM33842" t="s">
        <v>62</v>
      </c>
      <c r="AN33842" t="s">
        <v>94</v>
      </c>
      <c r="AO33842" t="n">
        <v>0.19</v>
      </c>
      <c r="AP33842" t="n">
        <v>0.4</v>
      </c>
      <c r="AQ33842" t="n">
        <v>0.11</v>
      </c>
      <c r="AR33842" t="n">
        <v>0.361</v>
      </c>
      <c r="AS33842" t="n">
        <v>0.016</v>
      </c>
      <c r="AT33842"/>
    </row>
    <row r="33843">
      <c r="A33843" t="n">
        <v>41297</v>
      </c>
      <c r="B33843" t="s">
        <v>72</v>
      </c>
      <c r="C33843" t="s">
        <v>47</v>
      </c>
      <c r="D33843" t="s">
        <v>47</v>
      </c>
      <c r="E33843" t="s">
        <v>48</v>
      </c>
      <c r="F33843" t="s">
        <v>49</v>
      </c>
      <c r="G33843" t="s">
        <v>49</v>
      </c>
      <c r="H33843" t="s">
        <v>73</v>
      </c>
      <c r="I33843" t="s">
        <v>48</v>
      </c>
      <c r="J33843" t="s">
        <v>51</v>
      </c>
      <c r="K33843" t="s">
        <v>47</v>
      </c>
      <c r="L33843" t="s">
        <v>52</v>
      </c>
      <c r="M33843" t="s">
        <v>49</v>
      </c>
      <c r="N33843"/>
      <c r="O33843"/>
      <c r="P33843" t="s">
        <v>76</v>
      </c>
      <c r="Q33843" t="s">
        <v>86</v>
      </c>
      <c r="R33843" t="s">
        <v>47</v>
      </c>
      <c r="S33843"/>
      <c r="T33843"/>
      <c r="U33843" t="s">
        <v>49</v>
      </c>
      <c r="V33843"/>
      <c r="W33843" t="s">
        <v>47</v>
      </c>
      <c r="X33843" t="s">
        <v>47</v>
      </c>
      <c r="Y33843" t="s">
        <v>54</v>
      </c>
      <c r="Z33843" t="s">
        <v>49</v>
      </c>
      <c r="AA33843" t="s">
        <v>49</v>
      </c>
      <c r="AB33843" t="s">
        <v>89</v>
      </c>
      <c r="AC33843" t="s">
        <v>47</v>
      </c>
      <c r="AD33843" t="s">
        <v>54</v>
      </c>
      <c r="AE33843" t="s">
        <v>58</v>
      </c>
      <c r="AF33843"/>
      <c r="AG33843" t="s">
        <v>95</v>
      </c>
      <c r="AH33843" t="s">
        <v>47</v>
      </c>
      <c r="AI33843" t="s">
        <v>47</v>
      </c>
      <c r="AJ33843"/>
      <c r="AK33843" t="s">
        <v>49</v>
      </c>
      <c r="AL33843" t="s">
        <v>49</v>
      </c>
      <c r="AM33843" t="s">
        <v>62</v>
      </c>
      <c r="AN33843" t="s">
        <v>63</v>
      </c>
      <c r="AO33843" t="n">
        <v>0.1</v>
      </c>
      <c r="AP33843" t="n">
        <v>1.03</v>
      </c>
      <c r="AQ33843" t="n">
        <v>21.18</v>
      </c>
      <c r="AR33843" t="n">
        <v>0.72</v>
      </c>
      <c r="AS33843" t="n">
        <v>15.61</v>
      </c>
      <c r="AT33843" t="n">
        <v>1.6</v>
      </c>
    </row>
    <row r="33844">
      <c r="A33844" t="n">
        <v>41298</v>
      </c>
      <c r="B33844" t="s">
        <v>72</v>
      </c>
      <c r="C33844" t="s">
        <v>47</v>
      </c>
      <c r="D33844" t="s">
        <v>47</v>
      </c>
      <c r="E33844" t="s">
        <v>48</v>
      </c>
      <c r="F33844" t="s">
        <v>49</v>
      </c>
      <c r="G33844" t="s">
        <v>49</v>
      </c>
      <c r="H33844" t="s">
        <v>73</v>
      </c>
      <c r="I33844" t="s">
        <v>48</v>
      </c>
      <c r="J33844" t="s">
        <v>51</v>
      </c>
      <c r="K33844" t="s">
        <v>47</v>
      </c>
      <c r="L33844" t="s">
        <v>52</v>
      </c>
      <c r="M33844" t="s">
        <v>49</v>
      </c>
      <c r="N33844"/>
      <c r="O33844"/>
      <c r="P33844" t="s">
        <v>76</v>
      </c>
      <c r="Q33844" t="s">
        <v>86</v>
      </c>
      <c r="R33844" t="s">
        <v>47</v>
      </c>
      <c r="S33844"/>
      <c r="T33844"/>
      <c r="U33844" t="s">
        <v>49</v>
      </c>
      <c r="V33844"/>
      <c r="W33844" t="s">
        <v>47</v>
      </c>
      <c r="X33844" t="s">
        <v>47</v>
      </c>
      <c r="Y33844" t="s">
        <v>54</v>
      </c>
      <c r="Z33844" t="s">
        <v>49</v>
      </c>
      <c r="AA33844" t="s">
        <v>49</v>
      </c>
      <c r="AB33844" t="s">
        <v>89</v>
      </c>
      <c r="AC33844" t="s">
        <v>47</v>
      </c>
      <c r="AD33844" t="s">
        <v>54</v>
      </c>
      <c r="AE33844" t="s">
        <v>58</v>
      </c>
      <c r="AF33844"/>
      <c r="AG33844" t="s">
        <v>95</v>
      </c>
      <c r="AH33844" t="s">
        <v>47</v>
      </c>
      <c r="AI33844" t="s">
        <v>47</v>
      </c>
      <c r="AJ33844"/>
      <c r="AK33844" t="s">
        <v>49</v>
      </c>
      <c r="AL33844" t="s">
        <v>49</v>
      </c>
      <c r="AM33844" t="s">
        <v>62</v>
      </c>
      <c r="AN33844" t="s">
        <v>63</v>
      </c>
      <c r="AO33844" t="n">
        <v>0.1</v>
      </c>
      <c r="AP33844" t="n">
        <v>1.04</v>
      </c>
      <c r="AQ33844" t="n">
        <v>21.49</v>
      </c>
      <c r="AR33844" t="n">
        <v>0.72</v>
      </c>
      <c r="AS33844" t="n">
        <v>16.09</v>
      </c>
      <c r="AT33844" t="n">
        <v>1.6</v>
      </c>
    </row>
    <row r="33845">
      <c r="A33845" t="n">
        <v>41299</v>
      </c>
      <c r="B33845" t="s">
        <v>72</v>
      </c>
      <c r="C33845" t="s">
        <v>47</v>
      </c>
      <c r="D33845" t="s">
        <v>47</v>
      </c>
      <c r="E33845" t="s">
        <v>48</v>
      </c>
      <c r="F33845" t="s">
        <v>49</v>
      </c>
      <c r="G33845" t="s">
        <v>49</v>
      </c>
      <c r="H33845" t="s">
        <v>73</v>
      </c>
      <c r="I33845" t="s">
        <v>48</v>
      </c>
      <c r="J33845" t="s">
        <v>51</v>
      </c>
      <c r="K33845" t="s">
        <v>47</v>
      </c>
      <c r="L33845" t="s">
        <v>52</v>
      </c>
      <c r="M33845" t="s">
        <v>49</v>
      </c>
      <c r="N33845"/>
      <c r="O33845"/>
      <c r="P33845" t="s">
        <v>76</v>
      </c>
      <c r="Q33845" t="s">
        <v>86</v>
      </c>
      <c r="R33845" t="s">
        <v>47</v>
      </c>
      <c r="S33845"/>
      <c r="T33845"/>
      <c r="U33845" t="s">
        <v>49</v>
      </c>
      <c r="V33845"/>
      <c r="W33845" t="s">
        <v>47</v>
      </c>
      <c r="X33845" t="s">
        <v>47</v>
      </c>
      <c r="Y33845" t="s">
        <v>54</v>
      </c>
      <c r="Z33845" t="s">
        <v>49</v>
      </c>
      <c r="AA33845" t="s">
        <v>49</v>
      </c>
      <c r="AB33845" t="s">
        <v>89</v>
      </c>
      <c r="AC33845" t="s">
        <v>47</v>
      </c>
      <c r="AD33845" t="s">
        <v>54</v>
      </c>
      <c r="AE33845" t="s">
        <v>58</v>
      </c>
      <c r="AF33845"/>
      <c r="AG33845" t="s">
        <v>95</v>
      </c>
      <c r="AH33845" t="s">
        <v>47</v>
      </c>
      <c r="AI33845" t="s">
        <v>47</v>
      </c>
      <c r="AJ33845"/>
      <c r="AK33845" t="s">
        <v>49</v>
      </c>
      <c r="AL33845" t="s">
        <v>49</v>
      </c>
      <c r="AM33845" t="s">
        <v>62</v>
      </c>
      <c r="AN33845" t="s">
        <v>63</v>
      </c>
      <c r="AO33845" t="n">
        <v>0.1</v>
      </c>
      <c r="AP33845" t="n">
        <v>1.05</v>
      </c>
      <c r="AQ33845" t="n">
        <v>21.78</v>
      </c>
      <c r="AR33845" t="n">
        <v>0.74</v>
      </c>
      <c r="AS33845" t="n">
        <v>16.92</v>
      </c>
      <c r="AT33845" t="n">
        <v>1.6</v>
      </c>
    </row>
    <row r="33846">
      <c r="A33846" t="n">
        <v>41300</v>
      </c>
      <c r="B33846" t="s">
        <v>72</v>
      </c>
      <c r="C33846" t="s">
        <v>47</v>
      </c>
      <c r="D33846" t="s">
        <v>47</v>
      </c>
      <c r="E33846" t="s">
        <v>48</v>
      </c>
      <c r="F33846" t="s">
        <v>49</v>
      </c>
      <c r="G33846" t="s">
        <v>49</v>
      </c>
      <c r="H33846" t="s">
        <v>73</v>
      </c>
      <c r="I33846" t="s">
        <v>48</v>
      </c>
      <c r="J33846" t="s">
        <v>51</v>
      </c>
      <c r="K33846" t="s">
        <v>47</v>
      </c>
      <c r="L33846" t="s">
        <v>52</v>
      </c>
      <c r="M33846" t="s">
        <v>49</v>
      </c>
      <c r="N33846"/>
      <c r="O33846"/>
      <c r="P33846" t="s">
        <v>76</v>
      </c>
      <c r="Q33846" t="s">
        <v>86</v>
      </c>
      <c r="R33846" t="s">
        <v>47</v>
      </c>
      <c r="S33846"/>
      <c r="T33846"/>
      <c r="U33846" t="s">
        <v>49</v>
      </c>
      <c r="V33846"/>
      <c r="W33846" t="s">
        <v>47</v>
      </c>
      <c r="X33846" t="s">
        <v>47</v>
      </c>
      <c r="Y33846" t="s">
        <v>54</v>
      </c>
      <c r="Z33846" t="s">
        <v>49</v>
      </c>
      <c r="AA33846" t="s">
        <v>49</v>
      </c>
      <c r="AB33846" t="s">
        <v>89</v>
      </c>
      <c r="AC33846" t="s">
        <v>47</v>
      </c>
      <c r="AD33846" t="s">
        <v>54</v>
      </c>
      <c r="AE33846" t="s">
        <v>58</v>
      </c>
      <c r="AF33846"/>
      <c r="AG33846" t="s">
        <v>95</v>
      </c>
      <c r="AH33846" t="s">
        <v>47</v>
      </c>
      <c r="AI33846" t="s">
        <v>47</v>
      </c>
      <c r="AJ33846"/>
      <c r="AK33846" t="s">
        <v>49</v>
      </c>
      <c r="AL33846" t="s">
        <v>49</v>
      </c>
      <c r="AM33846" t="s">
        <v>62</v>
      </c>
      <c r="AN33846" t="s">
        <v>63</v>
      </c>
      <c r="AO33846" t="n">
        <v>0.1</v>
      </c>
      <c r="AP33846" t="n">
        <v>1.08</v>
      </c>
      <c r="AQ33846" t="n">
        <v>22.57</v>
      </c>
      <c r="AR33846" t="n">
        <v>0.76</v>
      </c>
      <c r="AS33846" t="n">
        <v>18.53</v>
      </c>
      <c r="AT33846" t="n">
        <v>1.6</v>
      </c>
    </row>
    <row r="33847">
      <c r="A33847" t="n">
        <v>41301</v>
      </c>
      <c r="B33847" t="s">
        <v>72</v>
      </c>
      <c r="C33847" t="s">
        <v>47</v>
      </c>
      <c r="D33847" t="s">
        <v>47</v>
      </c>
      <c r="E33847" t="s">
        <v>48</v>
      </c>
      <c r="F33847" t="s">
        <v>49</v>
      </c>
      <c r="G33847" t="s">
        <v>49</v>
      </c>
      <c r="H33847" t="s">
        <v>73</v>
      </c>
      <c r="I33847" t="s">
        <v>48</v>
      </c>
      <c r="J33847" t="s">
        <v>51</v>
      </c>
      <c r="K33847" t="s">
        <v>47</v>
      </c>
      <c r="L33847" t="s">
        <v>52</v>
      </c>
      <c r="M33847" t="s">
        <v>49</v>
      </c>
      <c r="N33847"/>
      <c r="O33847"/>
      <c r="P33847" t="s">
        <v>76</v>
      </c>
      <c r="Q33847" t="s">
        <v>86</v>
      </c>
      <c r="R33847" t="s">
        <v>47</v>
      </c>
      <c r="S33847"/>
      <c r="T33847"/>
      <c r="U33847" t="s">
        <v>49</v>
      </c>
      <c r="V33847"/>
      <c r="W33847" t="s">
        <v>47</v>
      </c>
      <c r="X33847" t="s">
        <v>47</v>
      </c>
      <c r="Y33847" t="s">
        <v>54</v>
      </c>
      <c r="Z33847" t="s">
        <v>49</v>
      </c>
      <c r="AA33847" t="s">
        <v>49</v>
      </c>
      <c r="AB33847" t="s">
        <v>89</v>
      </c>
      <c r="AC33847" t="s">
        <v>47</v>
      </c>
      <c r="AD33847" t="s">
        <v>54</v>
      </c>
      <c r="AE33847" t="s">
        <v>58</v>
      </c>
      <c r="AF33847"/>
      <c r="AG33847" t="s">
        <v>95</v>
      </c>
      <c r="AH33847" t="s">
        <v>47</v>
      </c>
      <c r="AI33847" t="s">
        <v>47</v>
      </c>
      <c r="AJ33847"/>
      <c r="AK33847" t="s">
        <v>49</v>
      </c>
      <c r="AL33847" t="s">
        <v>49</v>
      </c>
      <c r="AM33847" t="s">
        <v>62</v>
      </c>
      <c r="AN33847" t="s">
        <v>63</v>
      </c>
      <c r="AO33847" t="n">
        <v>0.1</v>
      </c>
      <c r="AP33847" t="n">
        <v>1.06</v>
      </c>
      <c r="AQ33847" t="n">
        <v>22.12</v>
      </c>
      <c r="AR33847" t="n">
        <v>0.75</v>
      </c>
      <c r="AS33847" t="n">
        <v>17.59</v>
      </c>
      <c r="AT33847" t="n">
        <v>1.6</v>
      </c>
    </row>
    <row r="33848">
      <c r="A33848" t="n">
        <v>41302</v>
      </c>
      <c r="B33848" t="s">
        <v>72</v>
      </c>
      <c r="C33848" t="s">
        <v>47</v>
      </c>
      <c r="D33848" t="s">
        <v>47</v>
      </c>
      <c r="E33848" t="s">
        <v>48</v>
      </c>
      <c r="F33848" t="s">
        <v>49</v>
      </c>
      <c r="G33848" t="s">
        <v>49</v>
      </c>
      <c r="H33848" t="s">
        <v>73</v>
      </c>
      <c r="I33848" t="s">
        <v>48</v>
      </c>
      <c r="J33848" t="s">
        <v>51</v>
      </c>
      <c r="K33848" t="s">
        <v>47</v>
      </c>
      <c r="L33848" t="s">
        <v>52</v>
      </c>
      <c r="M33848" t="s">
        <v>49</v>
      </c>
      <c r="N33848"/>
      <c r="O33848"/>
      <c r="P33848" t="s">
        <v>76</v>
      </c>
      <c r="Q33848" t="s">
        <v>86</v>
      </c>
      <c r="R33848" t="s">
        <v>47</v>
      </c>
      <c r="S33848"/>
      <c r="T33848"/>
      <c r="U33848" t="s">
        <v>49</v>
      </c>
      <c r="V33848"/>
      <c r="W33848" t="s">
        <v>47</v>
      </c>
      <c r="X33848" t="s">
        <v>47</v>
      </c>
      <c r="Y33848" t="s">
        <v>54</v>
      </c>
      <c r="Z33848" t="s">
        <v>49</v>
      </c>
      <c r="AA33848" t="s">
        <v>49</v>
      </c>
      <c r="AB33848" t="s">
        <v>89</v>
      </c>
      <c r="AC33848" t="s">
        <v>47</v>
      </c>
      <c r="AD33848" t="s">
        <v>54</v>
      </c>
      <c r="AE33848" t="s">
        <v>58</v>
      </c>
      <c r="AF33848"/>
      <c r="AG33848" t="s">
        <v>95</v>
      </c>
      <c r="AH33848" t="s">
        <v>47</v>
      </c>
      <c r="AI33848" t="s">
        <v>47</v>
      </c>
      <c r="AJ33848"/>
      <c r="AK33848" t="s">
        <v>49</v>
      </c>
      <c r="AL33848" t="s">
        <v>49</v>
      </c>
      <c r="AM33848" t="s">
        <v>62</v>
      </c>
      <c r="AN33848" t="s">
        <v>63</v>
      </c>
      <c r="AO33848" t="n">
        <v>0.1</v>
      </c>
      <c r="AP33848" t="n">
        <v>1.05</v>
      </c>
      <c r="AQ33848" t="n">
        <v>21.53</v>
      </c>
      <c r="AR33848" t="n">
        <v>0.73</v>
      </c>
      <c r="AS33848" t="n">
        <v>16.5</v>
      </c>
      <c r="AT33848" t="n">
        <v>1.6</v>
      </c>
    </row>
    <row r="33849">
      <c r="A33849" t="n">
        <v>41303</v>
      </c>
      <c r="B33849" t="s">
        <v>72</v>
      </c>
      <c r="C33849" t="s">
        <v>47</v>
      </c>
      <c r="D33849" t="s">
        <v>47</v>
      </c>
      <c r="E33849" t="s">
        <v>48</v>
      </c>
      <c r="F33849" t="s">
        <v>49</v>
      </c>
      <c r="G33849" t="s">
        <v>49</v>
      </c>
      <c r="H33849" t="s">
        <v>73</v>
      </c>
      <c r="I33849" t="s">
        <v>48</v>
      </c>
      <c r="J33849" t="s">
        <v>51</v>
      </c>
      <c r="K33849" t="s">
        <v>47</v>
      </c>
      <c r="L33849" t="s">
        <v>52</v>
      </c>
      <c r="M33849" t="s">
        <v>49</v>
      </c>
      <c r="N33849"/>
      <c r="O33849"/>
      <c r="P33849" t="s">
        <v>76</v>
      </c>
      <c r="Q33849" t="s">
        <v>86</v>
      </c>
      <c r="R33849" t="s">
        <v>47</v>
      </c>
      <c r="S33849"/>
      <c r="T33849"/>
      <c r="U33849" t="s">
        <v>49</v>
      </c>
      <c r="V33849"/>
      <c r="W33849" t="s">
        <v>47</v>
      </c>
      <c r="X33849" t="s">
        <v>47</v>
      </c>
      <c r="Y33849" t="s">
        <v>54</v>
      </c>
      <c r="Z33849" t="s">
        <v>49</v>
      </c>
      <c r="AA33849" t="s">
        <v>49</v>
      </c>
      <c r="AB33849" t="s">
        <v>89</v>
      </c>
      <c r="AC33849" t="s">
        <v>47</v>
      </c>
      <c r="AD33849" t="s">
        <v>54</v>
      </c>
      <c r="AE33849" t="s">
        <v>58</v>
      </c>
      <c r="AF33849"/>
      <c r="AG33849" t="s">
        <v>95</v>
      </c>
      <c r="AH33849" t="s">
        <v>47</v>
      </c>
      <c r="AI33849" t="s">
        <v>47</v>
      </c>
      <c r="AJ33849"/>
      <c r="AK33849" t="s">
        <v>49</v>
      </c>
      <c r="AL33849" t="s">
        <v>49</v>
      </c>
      <c r="AM33849" t="s">
        <v>62</v>
      </c>
      <c r="AN33849" t="s">
        <v>63</v>
      </c>
      <c r="AO33849" t="n">
        <v>0.1</v>
      </c>
      <c r="AP33849" t="n">
        <v>1</v>
      </c>
      <c r="AQ33849" t="n">
        <v>20.14</v>
      </c>
      <c r="AR33849" t="n">
        <v>0.7</v>
      </c>
      <c r="AS33849" t="n">
        <v>14.16</v>
      </c>
      <c r="AT33849" t="n">
        <v>1.6</v>
      </c>
    </row>
    <row r="33850">
      <c r="A33850" t="n">
        <v>41304</v>
      </c>
      <c r="B33850" t="s">
        <v>72</v>
      </c>
      <c r="C33850" t="s">
        <v>47</v>
      </c>
      <c r="D33850" t="s">
        <v>47</v>
      </c>
      <c r="E33850" t="s">
        <v>48</v>
      </c>
      <c r="F33850" t="s">
        <v>49</v>
      </c>
      <c r="G33850" t="s">
        <v>49</v>
      </c>
      <c r="H33850" t="s">
        <v>73</v>
      </c>
      <c r="I33850" t="s">
        <v>48</v>
      </c>
      <c r="J33850" t="s">
        <v>51</v>
      </c>
      <c r="K33850" t="s">
        <v>47</v>
      </c>
      <c r="L33850" t="s">
        <v>52</v>
      </c>
      <c r="M33850" t="s">
        <v>49</v>
      </c>
      <c r="N33850"/>
      <c r="O33850"/>
      <c r="P33850" t="s">
        <v>76</v>
      </c>
      <c r="Q33850" t="s">
        <v>86</v>
      </c>
      <c r="R33850" t="s">
        <v>47</v>
      </c>
      <c r="S33850"/>
      <c r="T33850"/>
      <c r="U33850" t="s">
        <v>49</v>
      </c>
      <c r="V33850"/>
      <c r="W33850" t="s">
        <v>47</v>
      </c>
      <c r="X33850" t="s">
        <v>47</v>
      </c>
      <c r="Y33850" t="s">
        <v>54</v>
      </c>
      <c r="Z33850" t="s">
        <v>49</v>
      </c>
      <c r="AA33850" t="s">
        <v>49</v>
      </c>
      <c r="AB33850" t="s">
        <v>89</v>
      </c>
      <c r="AC33850" t="s">
        <v>47</v>
      </c>
      <c r="AD33850" t="s">
        <v>54</v>
      </c>
      <c r="AE33850" t="s">
        <v>58</v>
      </c>
      <c r="AF33850"/>
      <c r="AG33850" t="s">
        <v>95</v>
      </c>
      <c r="AH33850" t="s">
        <v>47</v>
      </c>
      <c r="AI33850" t="s">
        <v>47</v>
      </c>
      <c r="AJ33850"/>
      <c r="AK33850" t="s">
        <v>49</v>
      </c>
      <c r="AL33850" t="s">
        <v>49</v>
      </c>
      <c r="AM33850" t="s">
        <v>62</v>
      </c>
      <c r="AN33850" t="s">
        <v>63</v>
      </c>
      <c r="AO33850" t="n">
        <v>0.1</v>
      </c>
      <c r="AP33850" t="n">
        <v>1.03</v>
      </c>
      <c r="AQ33850" t="n">
        <v>21.18</v>
      </c>
      <c r="AR33850" t="n">
        <v>0.72</v>
      </c>
      <c r="AS33850" t="n">
        <v>15.61</v>
      </c>
      <c r="AT33850" t="n">
        <v>1.6</v>
      </c>
    </row>
    <row r="33851">
      <c r="A33851" t="n">
        <v>41305</v>
      </c>
      <c r="B33851" t="s">
        <v>72</v>
      </c>
      <c r="C33851" t="s">
        <v>47</v>
      </c>
      <c r="D33851" t="s">
        <v>47</v>
      </c>
      <c r="E33851" t="s">
        <v>48</v>
      </c>
      <c r="F33851" t="s">
        <v>49</v>
      </c>
      <c r="G33851" t="s">
        <v>49</v>
      </c>
      <c r="H33851" t="s">
        <v>73</v>
      </c>
      <c r="I33851" t="s">
        <v>48</v>
      </c>
      <c r="J33851" t="s">
        <v>51</v>
      </c>
      <c r="K33851" t="s">
        <v>47</v>
      </c>
      <c r="L33851" t="s">
        <v>52</v>
      </c>
      <c r="M33851" t="s">
        <v>49</v>
      </c>
      <c r="N33851"/>
      <c r="O33851"/>
      <c r="P33851" t="s">
        <v>76</v>
      </c>
      <c r="Q33851" t="s">
        <v>86</v>
      </c>
      <c r="R33851" t="s">
        <v>47</v>
      </c>
      <c r="S33851"/>
      <c r="T33851"/>
      <c r="U33851" t="s">
        <v>49</v>
      </c>
      <c r="V33851"/>
      <c r="W33851" t="s">
        <v>47</v>
      </c>
      <c r="X33851" t="s">
        <v>47</v>
      </c>
      <c r="Y33851" t="s">
        <v>54</v>
      </c>
      <c r="Z33851" t="s">
        <v>49</v>
      </c>
      <c r="AA33851" t="s">
        <v>49</v>
      </c>
      <c r="AB33851" t="s">
        <v>89</v>
      </c>
      <c r="AC33851" t="s">
        <v>47</v>
      </c>
      <c r="AD33851" t="s">
        <v>54</v>
      </c>
      <c r="AE33851" t="s">
        <v>58</v>
      </c>
      <c r="AF33851"/>
      <c r="AG33851" t="s">
        <v>95</v>
      </c>
      <c r="AH33851" t="s">
        <v>47</v>
      </c>
      <c r="AI33851" t="s">
        <v>47</v>
      </c>
      <c r="AJ33851"/>
      <c r="AK33851" t="s">
        <v>49</v>
      </c>
      <c r="AL33851" t="s">
        <v>49</v>
      </c>
      <c r="AM33851" t="s">
        <v>62</v>
      </c>
      <c r="AN33851" t="s">
        <v>63</v>
      </c>
      <c r="AO33851" t="n">
        <v>0.1</v>
      </c>
      <c r="AP33851" t="n">
        <v>1.08</v>
      </c>
      <c r="AQ33851" t="n">
        <v>22.57</v>
      </c>
      <c r="AR33851" t="n">
        <v>0.76</v>
      </c>
      <c r="AS33851" t="n">
        <v>18.53</v>
      </c>
      <c r="AT33851" t="n">
        <v>1.6</v>
      </c>
    </row>
    <row r="33852">
      <c r="A33852" t="n">
        <v>41306</v>
      </c>
      <c r="B33852" t="s">
        <v>72</v>
      </c>
      <c r="C33852" t="s">
        <v>47</v>
      </c>
      <c r="D33852" t="s">
        <v>47</v>
      </c>
      <c r="E33852" t="s">
        <v>48</v>
      </c>
      <c r="F33852" t="s">
        <v>49</v>
      </c>
      <c r="G33852" t="s">
        <v>49</v>
      </c>
      <c r="H33852" t="s">
        <v>73</v>
      </c>
      <c r="I33852" t="s">
        <v>48</v>
      </c>
      <c r="J33852" t="s">
        <v>51</v>
      </c>
      <c r="K33852" t="s">
        <v>47</v>
      </c>
      <c r="L33852" t="s">
        <v>52</v>
      </c>
      <c r="M33852" t="s">
        <v>49</v>
      </c>
      <c r="N33852"/>
      <c r="O33852"/>
      <c r="P33852" t="s">
        <v>76</v>
      </c>
      <c r="Q33852" t="s">
        <v>86</v>
      </c>
      <c r="R33852" t="s">
        <v>47</v>
      </c>
      <c r="S33852"/>
      <c r="T33852"/>
      <c r="U33852" t="s">
        <v>49</v>
      </c>
      <c r="V33852"/>
      <c r="W33852" t="s">
        <v>47</v>
      </c>
      <c r="X33852" t="s">
        <v>47</v>
      </c>
      <c r="Y33852" t="s">
        <v>54</v>
      </c>
      <c r="Z33852" t="s">
        <v>49</v>
      </c>
      <c r="AA33852" t="s">
        <v>49</v>
      </c>
      <c r="AB33852" t="s">
        <v>89</v>
      </c>
      <c r="AC33852" t="s">
        <v>47</v>
      </c>
      <c r="AD33852" t="s">
        <v>54</v>
      </c>
      <c r="AE33852" t="s">
        <v>58</v>
      </c>
      <c r="AF33852"/>
      <c r="AG33852" t="s">
        <v>95</v>
      </c>
      <c r="AH33852" t="s">
        <v>47</v>
      </c>
      <c r="AI33852" t="s">
        <v>47</v>
      </c>
      <c r="AJ33852"/>
      <c r="AK33852" t="s">
        <v>49</v>
      </c>
      <c r="AL33852" t="s">
        <v>49</v>
      </c>
      <c r="AM33852" t="s">
        <v>62</v>
      </c>
      <c r="AN33852" t="s">
        <v>63</v>
      </c>
      <c r="AO33852" t="n">
        <v>0.1</v>
      </c>
      <c r="AP33852" t="n">
        <v>0.77</v>
      </c>
      <c r="AQ33852" t="n">
        <v>17.2</v>
      </c>
      <c r="AR33852" t="n">
        <v>0.61</v>
      </c>
      <c r="AS33852" t="n">
        <v>8.08</v>
      </c>
      <c r="AT33852" t="n">
        <v>1.6</v>
      </c>
    </row>
    <row r="33853">
      <c r="A33853" t="n">
        <v>41322</v>
      </c>
      <c r="B33853" t="s">
        <v>46</v>
      </c>
      <c r="C33853" t="s">
        <v>96</v>
      </c>
      <c r="D33853" t="s">
        <v>97</v>
      </c>
      <c r="E33853" t="s">
        <v>98</v>
      </c>
      <c r="F33853" t="s">
        <v>258</v>
      </c>
      <c r="G33853" t="s">
        <v>259</v>
      </c>
      <c r="H33853" t="s">
        <v>73</v>
      </c>
      <c r="I33853" t="s">
        <v>48</v>
      </c>
      <c r="J33853" t="s">
        <v>64</v>
      </c>
      <c r="K33853" t="s">
        <v>65</v>
      </c>
      <c r="L33853" t="s">
        <v>101</v>
      </c>
      <c r="M33853" t="s">
        <v>102</v>
      </c>
      <c r="N33853"/>
      <c r="O33853"/>
      <c r="P33853" t="s">
        <v>76</v>
      </c>
      <c r="Q33853" t="s">
        <v>86</v>
      </c>
      <c r="R33853" t="s">
        <v>47</v>
      </c>
      <c r="S33853" t="s">
        <v>103</v>
      </c>
      <c r="T33853" t="s">
        <v>48</v>
      </c>
      <c r="U33853" t="s">
        <v>49</v>
      </c>
      <c r="V33853" t="s">
        <v>54</v>
      </c>
      <c r="W33853" t="s">
        <v>47</v>
      </c>
      <c r="X33853" t="s">
        <v>47</v>
      </c>
      <c r="Y33853" t="s">
        <v>114</v>
      </c>
      <c r="Z33853" t="s">
        <v>49</v>
      </c>
      <c r="AA33853" t="s">
        <v>49</v>
      </c>
      <c r="AB33853" t="s">
        <v>141</v>
      </c>
      <c r="AC33853" t="s">
        <v>47</v>
      </c>
      <c r="AD33853" t="s">
        <v>125</v>
      </c>
      <c r="AE33853" t="s">
        <v>143</v>
      </c>
      <c r="AF33853"/>
      <c r="AG33853" t="s">
        <v>231</v>
      </c>
      <c r="AH33853" t="s">
        <v>93</v>
      </c>
      <c r="AI33853" t="s">
        <v>47</v>
      </c>
      <c r="AJ33853" t="s">
        <v>169</v>
      </c>
      <c r="AK33853" t="s">
        <v>140</v>
      </c>
      <c r="AL33853" t="s">
        <v>49</v>
      </c>
      <c r="AM33853" t="s">
        <v>62</v>
      </c>
      <c r="AN33853" t="s">
        <v>94</v>
      </c>
      <c r="AO33853" t="n">
        <v>0.12</v>
      </c>
      <c r="AP33853" t="n">
        <v>1.1</v>
      </c>
      <c r="AQ33853" t="n">
        <v>21.1</v>
      </c>
      <c r="AR33853" t="n">
        <v>0.58</v>
      </c>
      <c r="AS33853" t="n">
        <v>13.5</v>
      </c>
      <c r="AT33853"/>
    </row>
    <row r="33854">
      <c r="A33854" t="n">
        <v>41323</v>
      </c>
      <c r="B33854" t="s">
        <v>46</v>
      </c>
      <c r="C33854" t="s">
        <v>96</v>
      </c>
      <c r="D33854" t="s">
        <v>97</v>
      </c>
      <c r="E33854" t="s">
        <v>98</v>
      </c>
      <c r="F33854" t="s">
        <v>258</v>
      </c>
      <c r="G33854" t="s">
        <v>259</v>
      </c>
      <c r="H33854" t="s">
        <v>73</v>
      </c>
      <c r="I33854" t="s">
        <v>48</v>
      </c>
      <c r="J33854" t="s">
        <v>64</v>
      </c>
      <c r="K33854" t="s">
        <v>65</v>
      </c>
      <c r="L33854" t="s">
        <v>101</v>
      </c>
      <c r="M33854" t="s">
        <v>102</v>
      </c>
      <c r="N33854"/>
      <c r="O33854"/>
      <c r="P33854" t="s">
        <v>76</v>
      </c>
      <c r="Q33854" t="s">
        <v>86</v>
      </c>
      <c r="R33854" t="s">
        <v>47</v>
      </c>
      <c r="S33854" t="s">
        <v>103</v>
      </c>
      <c r="T33854" t="s">
        <v>48</v>
      </c>
      <c r="U33854" t="s">
        <v>49</v>
      </c>
      <c r="V33854" t="s">
        <v>54</v>
      </c>
      <c r="W33854" t="s">
        <v>47</v>
      </c>
      <c r="X33854" t="s">
        <v>47</v>
      </c>
      <c r="Y33854" t="s">
        <v>114</v>
      </c>
      <c r="Z33854" t="s">
        <v>49</v>
      </c>
      <c r="AA33854" t="s">
        <v>49</v>
      </c>
      <c r="AB33854" t="s">
        <v>141</v>
      </c>
      <c r="AC33854" t="s">
        <v>47</v>
      </c>
      <c r="AD33854" t="s">
        <v>125</v>
      </c>
      <c r="AE33854" t="s">
        <v>143</v>
      </c>
      <c r="AF33854"/>
      <c r="AG33854" t="s">
        <v>231</v>
      </c>
      <c r="AH33854" t="s">
        <v>93</v>
      </c>
      <c r="AI33854" t="s">
        <v>47</v>
      </c>
      <c r="AJ33854" t="s">
        <v>169</v>
      </c>
      <c r="AK33854" t="s">
        <v>140</v>
      </c>
      <c r="AL33854" t="s">
        <v>49</v>
      </c>
      <c r="AM33854" t="s">
        <v>62</v>
      </c>
      <c r="AN33854" t="s">
        <v>94</v>
      </c>
      <c r="AO33854" t="n">
        <v>0.12</v>
      </c>
      <c r="AP33854" t="n">
        <v>1.08</v>
      </c>
      <c r="AQ33854" t="n">
        <v>22.4</v>
      </c>
      <c r="AR33854" t="n">
        <v>0.73</v>
      </c>
      <c r="AS33854" t="n">
        <v>17.7</v>
      </c>
      <c r="AT33854"/>
    </row>
    <row r="33855">
      <c r="A33855" t="n">
        <v>41324</v>
      </c>
      <c r="B33855" t="s">
        <v>72</v>
      </c>
      <c r="C33855" t="s">
        <v>47</v>
      </c>
      <c r="D33855" t="s">
        <v>47</v>
      </c>
      <c r="E33855" t="s">
        <v>48</v>
      </c>
      <c r="F33855" t="s">
        <v>49</v>
      </c>
      <c r="G33855" t="s">
        <v>49</v>
      </c>
      <c r="H33855" t="s">
        <v>73</v>
      </c>
      <c r="I33855" t="s">
        <v>48</v>
      </c>
      <c r="J33855" t="s">
        <v>51</v>
      </c>
      <c r="K33855" t="s">
        <v>47</v>
      </c>
      <c r="L33855" t="s">
        <v>52</v>
      </c>
      <c r="M33855" t="s">
        <v>49</v>
      </c>
      <c r="N33855"/>
      <c r="O33855"/>
      <c r="P33855" t="s">
        <v>53</v>
      </c>
      <c r="Q33855" t="s">
        <v>47</v>
      </c>
      <c r="R33855" t="s">
        <v>47</v>
      </c>
      <c r="S33855" t="s">
        <v>48</v>
      </c>
      <c r="T33855" t="s">
        <v>49</v>
      </c>
      <c r="U33855" t="s">
        <v>49</v>
      </c>
      <c r="V33855"/>
      <c r="W33855" t="s">
        <v>47</v>
      </c>
      <c r="X33855" t="s">
        <v>47</v>
      </c>
      <c r="Y33855"/>
      <c r="Z33855" t="s">
        <v>49</v>
      </c>
      <c r="AA33855" t="s">
        <v>49</v>
      </c>
      <c r="AB33855" t="s">
        <v>56</v>
      </c>
      <c r="AC33855" t="s">
        <v>47</v>
      </c>
      <c r="AD33855" t="s">
        <v>79</v>
      </c>
      <c r="AE33855" t="s">
        <v>58</v>
      </c>
      <c r="AF33855"/>
      <c r="AG33855" t="s">
        <v>95</v>
      </c>
      <c r="AH33855" t="s">
        <v>47</v>
      </c>
      <c r="AI33855" t="s">
        <v>47</v>
      </c>
      <c r="AJ33855"/>
      <c r="AK33855" t="s">
        <v>49</v>
      </c>
      <c r="AL33855" t="s">
        <v>49</v>
      </c>
      <c r="AM33855" t="s">
        <v>62</v>
      </c>
      <c r="AN33855" t="s">
        <v>63</v>
      </c>
      <c r="AO33855" t="n">
        <v>0.16</v>
      </c>
      <c r="AP33855" t="n">
        <v>1.09</v>
      </c>
      <c r="AQ33855" t="n">
        <v>20.94</v>
      </c>
      <c r="AR33855" t="n">
        <v>0.77</v>
      </c>
      <c r="AS33855" t="n">
        <v>17.58</v>
      </c>
      <c r="AT33855" t="n">
        <v>1.6</v>
      </c>
    </row>
    <row r="33856">
      <c r="A33856" t="n">
        <v>41325</v>
      </c>
      <c r="B33856" t="s">
        <v>72</v>
      </c>
      <c r="C33856" t="s">
        <v>47</v>
      </c>
      <c r="D33856" t="s">
        <v>47</v>
      </c>
      <c r="E33856" t="s">
        <v>48</v>
      </c>
      <c r="F33856" t="s">
        <v>49</v>
      </c>
      <c r="G33856" t="s">
        <v>49</v>
      </c>
      <c r="H33856" t="s">
        <v>73</v>
      </c>
      <c r="I33856" t="s">
        <v>48</v>
      </c>
      <c r="J33856" t="s">
        <v>51</v>
      </c>
      <c r="K33856" t="s">
        <v>47</v>
      </c>
      <c r="L33856" t="s">
        <v>52</v>
      </c>
      <c r="M33856" t="s">
        <v>49</v>
      </c>
      <c r="N33856"/>
      <c r="O33856"/>
      <c r="P33856" t="s">
        <v>53</v>
      </c>
      <c r="Q33856" t="s">
        <v>47</v>
      </c>
      <c r="R33856" t="s">
        <v>47</v>
      </c>
      <c r="S33856" t="s">
        <v>48</v>
      </c>
      <c r="T33856" t="s">
        <v>49</v>
      </c>
      <c r="U33856" t="s">
        <v>49</v>
      </c>
      <c r="V33856"/>
      <c r="W33856" t="s">
        <v>47</v>
      </c>
      <c r="X33856" t="s">
        <v>47</v>
      </c>
      <c r="Y33856"/>
      <c r="Z33856" t="s">
        <v>49</v>
      </c>
      <c r="AA33856" t="s">
        <v>49</v>
      </c>
      <c r="AB33856" t="s">
        <v>56</v>
      </c>
      <c r="AC33856" t="s">
        <v>47</v>
      </c>
      <c r="AD33856" t="s">
        <v>79</v>
      </c>
      <c r="AE33856" t="s">
        <v>58</v>
      </c>
      <c r="AF33856"/>
      <c r="AG33856" t="s">
        <v>95</v>
      </c>
      <c r="AH33856" t="s">
        <v>47</v>
      </c>
      <c r="AI33856" t="s">
        <v>47</v>
      </c>
      <c r="AJ33856"/>
      <c r="AK33856" t="s">
        <v>49</v>
      </c>
      <c r="AL33856" t="s">
        <v>49</v>
      </c>
      <c r="AM33856" t="s">
        <v>62</v>
      </c>
      <c r="AN33856" t="s">
        <v>63</v>
      </c>
      <c r="AO33856" t="n">
        <v>0.16</v>
      </c>
      <c r="AP33856" t="n">
        <v>1.07</v>
      </c>
      <c r="AQ33856" t="n">
        <v>21.35</v>
      </c>
      <c r="AR33856" t="n">
        <v>0.78</v>
      </c>
      <c r="AS33856" t="n">
        <v>17.91</v>
      </c>
      <c r="AT33856" t="n">
        <v>1.6</v>
      </c>
    </row>
    <row r="33857">
      <c r="A33857" t="n">
        <v>41326</v>
      </c>
      <c r="B33857" t="s">
        <v>72</v>
      </c>
      <c r="C33857" t="s">
        <v>47</v>
      </c>
      <c r="D33857" t="s">
        <v>47</v>
      </c>
      <c r="E33857" t="s">
        <v>48</v>
      </c>
      <c r="F33857" t="s">
        <v>49</v>
      </c>
      <c r="G33857" t="s">
        <v>49</v>
      </c>
      <c r="H33857" t="s">
        <v>73</v>
      </c>
      <c r="I33857" t="s">
        <v>48</v>
      </c>
      <c r="J33857" t="s">
        <v>51</v>
      </c>
      <c r="K33857" t="s">
        <v>47</v>
      </c>
      <c r="L33857" t="s">
        <v>52</v>
      </c>
      <c r="M33857" t="s">
        <v>49</v>
      </c>
      <c r="N33857" t="s">
        <v>74</v>
      </c>
      <c r="O33857"/>
      <c r="P33857"/>
      <c r="Q33857" t="s">
        <v>47</v>
      </c>
      <c r="R33857" t="s">
        <v>47</v>
      </c>
      <c r="S33857"/>
      <c r="T33857" t="s">
        <v>49</v>
      </c>
      <c r="U33857" t="s">
        <v>49</v>
      </c>
      <c r="V33857"/>
      <c r="W33857" t="s">
        <v>47</v>
      </c>
      <c r="X33857" t="s">
        <v>47</v>
      </c>
      <c r="Y33857"/>
      <c r="Z33857" t="s">
        <v>49</v>
      </c>
      <c r="AA33857" t="s">
        <v>49</v>
      </c>
      <c r="AB33857" t="s">
        <v>56</v>
      </c>
      <c r="AC33857" t="s">
        <v>47</v>
      </c>
      <c r="AD33857"/>
      <c r="AE33857" t="s">
        <v>58</v>
      </c>
      <c r="AF33857"/>
      <c r="AG33857" t="s">
        <v>95</v>
      </c>
      <c r="AH33857" t="s">
        <v>47</v>
      </c>
      <c r="AI33857" t="s">
        <v>47</v>
      </c>
      <c r="AJ33857"/>
      <c r="AK33857" t="s">
        <v>49</v>
      </c>
      <c r="AL33857" t="s">
        <v>49</v>
      </c>
      <c r="AM33857" t="s">
        <v>62</v>
      </c>
      <c r="AN33857" t="s">
        <v>63</v>
      </c>
      <c r="AO33857" t="n">
        <v>0.1</v>
      </c>
      <c r="AP33857" t="n">
        <v>0.865</v>
      </c>
      <c r="AQ33857" t="n">
        <v>18.3</v>
      </c>
      <c r="AR33857" t="n">
        <v>0.57</v>
      </c>
      <c r="AS33857" t="n">
        <v>9</v>
      </c>
      <c r="AT33857" t="n">
        <v>1.6</v>
      </c>
    </row>
    <row r="33858">
      <c r="A33858" t="n">
        <v>41327</v>
      </c>
      <c r="B33858" t="s">
        <v>72</v>
      </c>
      <c r="C33858" t="s">
        <v>47</v>
      </c>
      <c r="D33858" t="s">
        <v>47</v>
      </c>
      <c r="E33858" t="s">
        <v>48</v>
      </c>
      <c r="F33858" t="s">
        <v>49</v>
      </c>
      <c r="G33858" t="s">
        <v>49</v>
      </c>
      <c r="H33858" t="s">
        <v>73</v>
      </c>
      <c r="I33858" t="s">
        <v>48</v>
      </c>
      <c r="J33858" t="s">
        <v>51</v>
      </c>
      <c r="K33858" t="s">
        <v>47</v>
      </c>
      <c r="L33858" t="s">
        <v>52</v>
      </c>
      <c r="M33858" t="s">
        <v>49</v>
      </c>
      <c r="N33858" t="s">
        <v>74</v>
      </c>
      <c r="O33858"/>
      <c r="P33858"/>
      <c r="Q33858" t="s">
        <v>47</v>
      </c>
      <c r="R33858" t="s">
        <v>47</v>
      </c>
      <c r="S33858"/>
      <c r="T33858" t="s">
        <v>49</v>
      </c>
      <c r="U33858" t="s">
        <v>49</v>
      </c>
      <c r="V33858"/>
      <c r="W33858" t="s">
        <v>47</v>
      </c>
      <c r="X33858" t="s">
        <v>47</v>
      </c>
      <c r="Y33858"/>
      <c r="Z33858" t="s">
        <v>49</v>
      </c>
      <c r="AA33858" t="s">
        <v>49</v>
      </c>
      <c r="AB33858" t="s">
        <v>56</v>
      </c>
      <c r="AC33858" t="s">
        <v>47</v>
      </c>
      <c r="AD33858"/>
      <c r="AE33858" t="s">
        <v>58</v>
      </c>
      <c r="AF33858"/>
      <c r="AG33858" t="s">
        <v>95</v>
      </c>
      <c r="AH33858" t="s">
        <v>47</v>
      </c>
      <c r="AI33858" t="s">
        <v>47</v>
      </c>
      <c r="AJ33858"/>
      <c r="AK33858" t="s">
        <v>49</v>
      </c>
      <c r="AL33858" t="s">
        <v>49</v>
      </c>
      <c r="AM33858" t="s">
        <v>62</v>
      </c>
      <c r="AN33858" t="s">
        <v>63</v>
      </c>
      <c r="AO33858" t="n">
        <v>0.1</v>
      </c>
      <c r="AP33858" t="n">
        <v>0.74</v>
      </c>
      <c r="AQ33858" t="n">
        <v>14.2</v>
      </c>
      <c r="AR33858" t="n">
        <v>0.55</v>
      </c>
      <c r="AS33858" t="n">
        <v>5.8</v>
      </c>
      <c r="AT33858" t="n">
        <v>1.6</v>
      </c>
    </row>
    <row r="33859">
      <c r="A33859" t="n">
        <v>41328</v>
      </c>
      <c r="B33859" t="s">
        <v>72</v>
      </c>
      <c r="C33859" t="s">
        <v>47</v>
      </c>
      <c r="D33859" t="s">
        <v>47</v>
      </c>
      <c r="E33859" t="s">
        <v>48</v>
      </c>
      <c r="F33859" t="s">
        <v>49</v>
      </c>
      <c r="G33859" t="s">
        <v>49</v>
      </c>
      <c r="H33859" t="s">
        <v>73</v>
      </c>
      <c r="I33859" t="s">
        <v>48</v>
      </c>
      <c r="J33859" t="s">
        <v>51</v>
      </c>
      <c r="K33859" t="s">
        <v>47</v>
      </c>
      <c r="L33859" t="s">
        <v>52</v>
      </c>
      <c r="M33859" t="s">
        <v>49</v>
      </c>
      <c r="N33859" t="s">
        <v>74</v>
      </c>
      <c r="O33859"/>
      <c r="P33859"/>
      <c r="Q33859" t="s">
        <v>47</v>
      </c>
      <c r="R33859" t="s">
        <v>47</v>
      </c>
      <c r="S33859"/>
      <c r="T33859" t="s">
        <v>49</v>
      </c>
      <c r="U33859" t="s">
        <v>49</v>
      </c>
      <c r="V33859"/>
      <c r="W33859" t="s">
        <v>47</v>
      </c>
      <c r="X33859" t="s">
        <v>47</v>
      </c>
      <c r="Y33859"/>
      <c r="Z33859" t="s">
        <v>49</v>
      </c>
      <c r="AA33859" t="s">
        <v>49</v>
      </c>
      <c r="AB33859" t="s">
        <v>56</v>
      </c>
      <c r="AC33859" t="s">
        <v>47</v>
      </c>
      <c r="AD33859"/>
      <c r="AE33859" t="s">
        <v>58</v>
      </c>
      <c r="AF33859"/>
      <c r="AG33859" t="s">
        <v>95</v>
      </c>
      <c r="AH33859" t="s">
        <v>47</v>
      </c>
      <c r="AI33859" t="s">
        <v>47</v>
      </c>
      <c r="AJ33859"/>
      <c r="AK33859" t="s">
        <v>49</v>
      </c>
      <c r="AL33859" t="s">
        <v>49</v>
      </c>
      <c r="AM33859" t="s">
        <v>62</v>
      </c>
      <c r="AN33859" t="s">
        <v>63</v>
      </c>
      <c r="AO33859" t="n">
        <v>0.1</v>
      </c>
      <c r="AP33859" t="n">
        <v>0.72</v>
      </c>
      <c r="AQ33859" t="n">
        <v>11.6</v>
      </c>
      <c r="AR33859" t="n">
        <v>0.31</v>
      </c>
      <c r="AS33859" t="n">
        <v>2.6</v>
      </c>
      <c r="AT33859" t="n">
        <v>1.6</v>
      </c>
    </row>
    <row r="33860">
      <c r="A33860" t="n">
        <v>41329</v>
      </c>
      <c r="B33860" t="s">
        <v>4298</v>
      </c>
      <c r="C33860" t="s">
        <v>97</v>
      </c>
      <c r="D33860" t="s">
        <v>47</v>
      </c>
      <c r="E33860" t="s">
        <v>71</v>
      </c>
      <c r="F33860" t="s">
        <v>88</v>
      </c>
      <c r="G33860" t="s">
        <v>49</v>
      </c>
      <c r="H33860" t="s">
        <v>73</v>
      </c>
      <c r="I33860" t="s">
        <v>87</v>
      </c>
      <c r="J33860" t="s">
        <v>51</v>
      </c>
      <c r="K33860" t="s">
        <v>47</v>
      </c>
      <c r="L33860" t="s">
        <v>474</v>
      </c>
      <c r="M33860" t="s">
        <v>49</v>
      </c>
      <c r="N33860"/>
      <c r="O33860"/>
      <c r="P33860" t="s">
        <v>76</v>
      </c>
      <c r="Q33860" t="s">
        <v>47</v>
      </c>
      <c r="R33860" t="s">
        <v>47</v>
      </c>
      <c r="S33860" t="s">
        <v>48</v>
      </c>
      <c r="T33860" t="s">
        <v>49</v>
      </c>
      <c r="U33860" t="s">
        <v>49</v>
      </c>
      <c r="V33860"/>
      <c r="W33860" t="s">
        <v>47</v>
      </c>
      <c r="X33860" t="s">
        <v>47</v>
      </c>
      <c r="Y33860"/>
      <c r="Z33860" t="s">
        <v>49</v>
      </c>
      <c r="AA33860" t="s">
        <v>49</v>
      </c>
      <c r="AB33860" t="s">
        <v>89</v>
      </c>
      <c r="AC33860" t="s">
        <v>47</v>
      </c>
      <c r="AD33860" t="s">
        <v>54</v>
      </c>
      <c r="AE33860" t="s">
        <v>90</v>
      </c>
      <c r="AF33860"/>
      <c r="AG33860" t="s">
        <v>138</v>
      </c>
      <c r="AH33860" t="s">
        <v>93</v>
      </c>
      <c r="AI33860" t="s">
        <v>47</v>
      </c>
      <c r="AJ33860"/>
      <c r="AK33860"/>
      <c r="AL33860" t="s">
        <v>49</v>
      </c>
      <c r="AM33860" t="s">
        <v>62</v>
      </c>
      <c r="AN33860" t="s">
        <v>94</v>
      </c>
      <c r="AO33860" t="n">
        <v>0.06</v>
      </c>
      <c r="AP33860" t="n">
        <v>1.07</v>
      </c>
      <c r="AQ33860" t="n">
        <v>2.25</v>
      </c>
      <c r="AR33860" t="n">
        <v>0.804</v>
      </c>
      <c r="AS33860" t="n">
        <v>1.94</v>
      </c>
      <c r="AT33860"/>
    </row>
    <row r="33861">
      <c r="A33861" t="n">
        <v>41330</v>
      </c>
      <c r="B33861" t="s">
        <v>4298</v>
      </c>
      <c r="C33861" t="s">
        <v>97</v>
      </c>
      <c r="D33861" t="s">
        <v>47</v>
      </c>
      <c r="E33861" t="s">
        <v>71</v>
      </c>
      <c r="F33861" t="s">
        <v>88</v>
      </c>
      <c r="G33861" t="s">
        <v>49</v>
      </c>
      <c r="H33861" t="s">
        <v>73</v>
      </c>
      <c r="I33861" t="s">
        <v>87</v>
      </c>
      <c r="J33861" t="s">
        <v>51</v>
      </c>
      <c r="K33861" t="s">
        <v>47</v>
      </c>
      <c r="L33861" t="s">
        <v>474</v>
      </c>
      <c r="M33861" t="s">
        <v>49</v>
      </c>
      <c r="N33861"/>
      <c r="O33861"/>
      <c r="P33861" t="s">
        <v>76</v>
      </c>
      <c r="Q33861" t="s">
        <v>47</v>
      </c>
      <c r="R33861" t="s">
        <v>47</v>
      </c>
      <c r="S33861" t="s">
        <v>48</v>
      </c>
      <c r="T33861" t="s">
        <v>49</v>
      </c>
      <c r="U33861" t="s">
        <v>49</v>
      </c>
      <c r="V33861"/>
      <c r="W33861" t="s">
        <v>47</v>
      </c>
      <c r="X33861" t="s">
        <v>47</v>
      </c>
      <c r="Y33861"/>
      <c r="Z33861" t="s">
        <v>49</v>
      </c>
      <c r="AA33861" t="s">
        <v>49</v>
      </c>
      <c r="AB33861" t="s">
        <v>89</v>
      </c>
      <c r="AC33861" t="s">
        <v>47</v>
      </c>
      <c r="AD33861" t="s">
        <v>54</v>
      </c>
      <c r="AE33861" t="s">
        <v>90</v>
      </c>
      <c r="AF33861"/>
      <c r="AG33861" t="s">
        <v>138</v>
      </c>
      <c r="AH33861" t="s">
        <v>93</v>
      </c>
      <c r="AI33861" t="s">
        <v>47</v>
      </c>
      <c r="AJ33861"/>
      <c r="AK33861"/>
      <c r="AL33861" t="s">
        <v>49</v>
      </c>
      <c r="AM33861" t="s">
        <v>62</v>
      </c>
      <c r="AN33861" t="s">
        <v>94</v>
      </c>
      <c r="AO33861" t="n">
        <v>0.06</v>
      </c>
      <c r="AP33861" t="n">
        <v>1</v>
      </c>
      <c r="AQ33861" t="n">
        <v>3.69</v>
      </c>
      <c r="AR33861" t="n">
        <v>0.833</v>
      </c>
      <c r="AS33861" t="n">
        <v>3.06</v>
      </c>
      <c r="AT33861"/>
    </row>
    <row r="33862">
      <c r="A33862" t="n">
        <v>41331</v>
      </c>
      <c r="B33862" t="s">
        <v>4298</v>
      </c>
      <c r="C33862" t="s">
        <v>97</v>
      </c>
      <c r="D33862" t="s">
        <v>47</v>
      </c>
      <c r="E33862" t="s">
        <v>71</v>
      </c>
      <c r="F33862" t="s">
        <v>88</v>
      </c>
      <c r="G33862" t="s">
        <v>49</v>
      </c>
      <c r="H33862" t="s">
        <v>73</v>
      </c>
      <c r="I33862" t="s">
        <v>87</v>
      </c>
      <c r="J33862" t="s">
        <v>51</v>
      </c>
      <c r="K33862" t="s">
        <v>47</v>
      </c>
      <c r="L33862" t="s">
        <v>474</v>
      </c>
      <c r="M33862" t="s">
        <v>49</v>
      </c>
      <c r="N33862"/>
      <c r="O33862"/>
      <c r="P33862" t="s">
        <v>76</v>
      </c>
      <c r="Q33862" t="s">
        <v>47</v>
      </c>
      <c r="R33862" t="s">
        <v>47</v>
      </c>
      <c r="S33862" t="s">
        <v>48</v>
      </c>
      <c r="T33862" t="s">
        <v>49</v>
      </c>
      <c r="U33862" t="s">
        <v>49</v>
      </c>
      <c r="V33862"/>
      <c r="W33862" t="s">
        <v>47</v>
      </c>
      <c r="X33862" t="s">
        <v>47</v>
      </c>
      <c r="Y33862"/>
      <c r="Z33862" t="s">
        <v>49</v>
      </c>
      <c r="AA33862" t="s">
        <v>49</v>
      </c>
      <c r="AB33862" t="s">
        <v>89</v>
      </c>
      <c r="AC33862" t="s">
        <v>47</v>
      </c>
      <c r="AD33862" t="s">
        <v>54</v>
      </c>
      <c r="AE33862" t="s">
        <v>90</v>
      </c>
      <c r="AF33862"/>
      <c r="AG33862" t="s">
        <v>138</v>
      </c>
      <c r="AH33862" t="s">
        <v>93</v>
      </c>
      <c r="AI33862" t="s">
        <v>47</v>
      </c>
      <c r="AJ33862"/>
      <c r="AK33862"/>
      <c r="AL33862" t="s">
        <v>49</v>
      </c>
      <c r="AM33862" t="s">
        <v>62</v>
      </c>
      <c r="AN33862" t="s">
        <v>94</v>
      </c>
      <c r="AO33862" t="n">
        <v>0.06</v>
      </c>
      <c r="AP33862" t="n">
        <v>0.99</v>
      </c>
      <c r="AQ33862" t="n">
        <v>5.18</v>
      </c>
      <c r="AR33862" t="n">
        <v>0.844</v>
      </c>
      <c r="AS33862" t="n">
        <v>4.32</v>
      </c>
      <c r="AT33862"/>
    </row>
    <row r="33863">
      <c r="A33863" t="n">
        <v>41332</v>
      </c>
      <c r="B33863" t="s">
        <v>4298</v>
      </c>
      <c r="C33863" t="s">
        <v>97</v>
      </c>
      <c r="D33863" t="s">
        <v>47</v>
      </c>
      <c r="E33863" t="s">
        <v>71</v>
      </c>
      <c r="F33863" t="s">
        <v>88</v>
      </c>
      <c r="G33863" t="s">
        <v>49</v>
      </c>
      <c r="H33863" t="s">
        <v>73</v>
      </c>
      <c r="I33863" t="s">
        <v>87</v>
      </c>
      <c r="J33863" t="s">
        <v>51</v>
      </c>
      <c r="K33863" t="s">
        <v>47</v>
      </c>
      <c r="L33863" t="s">
        <v>474</v>
      </c>
      <c r="M33863" t="s">
        <v>49</v>
      </c>
      <c r="N33863"/>
      <c r="O33863"/>
      <c r="P33863" t="s">
        <v>76</v>
      </c>
      <c r="Q33863" t="s">
        <v>47</v>
      </c>
      <c r="R33863" t="s">
        <v>47</v>
      </c>
      <c r="S33863" t="s">
        <v>48</v>
      </c>
      <c r="T33863" t="s">
        <v>49</v>
      </c>
      <c r="U33863" t="s">
        <v>49</v>
      </c>
      <c r="V33863"/>
      <c r="W33863" t="s">
        <v>47</v>
      </c>
      <c r="X33863" t="s">
        <v>47</v>
      </c>
      <c r="Y33863"/>
      <c r="Z33863" t="s">
        <v>49</v>
      </c>
      <c r="AA33863" t="s">
        <v>49</v>
      </c>
      <c r="AB33863" t="s">
        <v>89</v>
      </c>
      <c r="AC33863" t="s">
        <v>47</v>
      </c>
      <c r="AD33863" t="s">
        <v>54</v>
      </c>
      <c r="AE33863" t="s">
        <v>90</v>
      </c>
      <c r="AF33863"/>
      <c r="AG33863" t="s">
        <v>138</v>
      </c>
      <c r="AH33863" t="s">
        <v>93</v>
      </c>
      <c r="AI33863" t="s">
        <v>47</v>
      </c>
      <c r="AJ33863"/>
      <c r="AK33863"/>
      <c r="AL33863" t="s">
        <v>49</v>
      </c>
      <c r="AM33863" t="s">
        <v>62</v>
      </c>
      <c r="AN33863" t="s">
        <v>94</v>
      </c>
      <c r="AO33863" t="n">
        <v>0.06</v>
      </c>
      <c r="AP33863" t="n">
        <v>1</v>
      </c>
      <c r="AQ33863" t="n">
        <v>8.15</v>
      </c>
      <c r="AR33863" t="n">
        <v>0.84</v>
      </c>
      <c r="AS33863" t="n">
        <v>6.82</v>
      </c>
      <c r="AT33863"/>
    </row>
    <row r="33864">
      <c r="A33864" t="n">
        <v>41333</v>
      </c>
      <c r="B33864" t="s">
        <v>4298</v>
      </c>
      <c r="C33864" t="s">
        <v>97</v>
      </c>
      <c r="D33864" t="s">
        <v>47</v>
      </c>
      <c r="E33864" t="s">
        <v>71</v>
      </c>
      <c r="F33864" t="s">
        <v>88</v>
      </c>
      <c r="G33864" t="s">
        <v>49</v>
      </c>
      <c r="H33864" t="s">
        <v>73</v>
      </c>
      <c r="I33864" t="s">
        <v>87</v>
      </c>
      <c r="J33864" t="s">
        <v>51</v>
      </c>
      <c r="K33864" t="s">
        <v>47</v>
      </c>
      <c r="L33864" t="s">
        <v>474</v>
      </c>
      <c r="M33864" t="s">
        <v>49</v>
      </c>
      <c r="N33864"/>
      <c r="O33864"/>
      <c r="P33864" t="s">
        <v>76</v>
      </c>
      <c r="Q33864" t="s">
        <v>47</v>
      </c>
      <c r="R33864" t="s">
        <v>47</v>
      </c>
      <c r="S33864" t="s">
        <v>48</v>
      </c>
      <c r="T33864" t="s">
        <v>49</v>
      </c>
      <c r="U33864" t="s">
        <v>49</v>
      </c>
      <c r="V33864"/>
      <c r="W33864" t="s">
        <v>47</v>
      </c>
      <c r="X33864" t="s">
        <v>47</v>
      </c>
      <c r="Y33864"/>
      <c r="Z33864" t="s">
        <v>49</v>
      </c>
      <c r="AA33864" t="s">
        <v>49</v>
      </c>
      <c r="AB33864" t="s">
        <v>89</v>
      </c>
      <c r="AC33864" t="s">
        <v>47</v>
      </c>
      <c r="AD33864" t="s">
        <v>54</v>
      </c>
      <c r="AE33864" t="s">
        <v>90</v>
      </c>
      <c r="AF33864"/>
      <c r="AG33864" t="s">
        <v>138</v>
      </c>
      <c r="AH33864" t="s">
        <v>93</v>
      </c>
      <c r="AI33864" t="s">
        <v>47</v>
      </c>
      <c r="AJ33864"/>
      <c r="AK33864"/>
      <c r="AL33864" t="s">
        <v>49</v>
      </c>
      <c r="AM33864" t="s">
        <v>62</v>
      </c>
      <c r="AN33864" t="s">
        <v>94</v>
      </c>
      <c r="AO33864" t="n">
        <v>0.06</v>
      </c>
      <c r="AP33864" t="n">
        <v>1.02</v>
      </c>
      <c r="AQ33864" t="n">
        <v>10.71</v>
      </c>
      <c r="AR33864" t="n">
        <v>0.829</v>
      </c>
      <c r="AS33864" t="n">
        <v>9.05</v>
      </c>
      <c r="AT33864"/>
    </row>
    <row r="33865">
      <c r="A33865" t="n">
        <v>41334</v>
      </c>
      <c r="B33865" t="s">
        <v>4298</v>
      </c>
      <c r="C33865" t="s">
        <v>97</v>
      </c>
      <c r="D33865" t="s">
        <v>47</v>
      </c>
      <c r="E33865" t="s">
        <v>71</v>
      </c>
      <c r="F33865" t="s">
        <v>88</v>
      </c>
      <c r="G33865" t="s">
        <v>49</v>
      </c>
      <c r="H33865" t="s">
        <v>73</v>
      </c>
      <c r="I33865" t="s">
        <v>87</v>
      </c>
      <c r="J33865" t="s">
        <v>51</v>
      </c>
      <c r="K33865" t="s">
        <v>47</v>
      </c>
      <c r="L33865" t="s">
        <v>474</v>
      </c>
      <c r="M33865" t="s">
        <v>49</v>
      </c>
      <c r="N33865"/>
      <c r="O33865"/>
      <c r="P33865" t="s">
        <v>76</v>
      </c>
      <c r="Q33865" t="s">
        <v>47</v>
      </c>
      <c r="R33865" t="s">
        <v>47</v>
      </c>
      <c r="S33865" t="s">
        <v>48</v>
      </c>
      <c r="T33865" t="s">
        <v>49</v>
      </c>
      <c r="U33865" t="s">
        <v>49</v>
      </c>
      <c r="V33865"/>
      <c r="W33865" t="s">
        <v>47</v>
      </c>
      <c r="X33865" t="s">
        <v>47</v>
      </c>
      <c r="Y33865"/>
      <c r="Z33865" t="s">
        <v>49</v>
      </c>
      <c r="AA33865" t="s">
        <v>49</v>
      </c>
      <c r="AB33865" t="s">
        <v>89</v>
      </c>
      <c r="AC33865" t="s">
        <v>47</v>
      </c>
      <c r="AD33865" t="s">
        <v>54</v>
      </c>
      <c r="AE33865" t="s">
        <v>90</v>
      </c>
      <c r="AF33865"/>
      <c r="AG33865" t="s">
        <v>138</v>
      </c>
      <c r="AH33865" t="s">
        <v>93</v>
      </c>
      <c r="AI33865" t="s">
        <v>47</v>
      </c>
      <c r="AJ33865"/>
      <c r="AK33865"/>
      <c r="AL33865" t="s">
        <v>49</v>
      </c>
      <c r="AM33865" t="s">
        <v>62</v>
      </c>
      <c r="AN33865" t="s">
        <v>94</v>
      </c>
      <c r="AO33865" t="n">
        <v>0.06</v>
      </c>
      <c r="AP33865" t="n">
        <v>1</v>
      </c>
      <c r="AQ33865" t="n">
        <v>10.33</v>
      </c>
      <c r="AR33865" t="n">
        <v>0.807</v>
      </c>
      <c r="AS33865" t="n">
        <v>8.36</v>
      </c>
      <c r="AT33865"/>
    </row>
    <row r="33866">
      <c r="A33866" t="n">
        <v>41335</v>
      </c>
      <c r="B33866" t="s">
        <v>72</v>
      </c>
      <c r="C33866" t="s">
        <v>47</v>
      </c>
      <c r="D33866" t="s">
        <v>47</v>
      </c>
      <c r="E33866" t="s">
        <v>48</v>
      </c>
      <c r="F33866" t="s">
        <v>49</v>
      </c>
      <c r="G33866" t="s">
        <v>49</v>
      </c>
      <c r="H33866" t="s">
        <v>73</v>
      </c>
      <c r="I33866" t="s">
        <v>48</v>
      </c>
      <c r="J33866" t="s">
        <v>51</v>
      </c>
      <c r="K33866" t="s">
        <v>47</v>
      </c>
      <c r="L33866" t="s">
        <v>52</v>
      </c>
      <c r="M33866" t="s">
        <v>49</v>
      </c>
      <c r="N33866"/>
      <c r="O33866"/>
      <c r="P33866" t="s">
        <v>76</v>
      </c>
      <c r="Q33866" t="s">
        <v>86</v>
      </c>
      <c r="R33866" t="s">
        <v>47</v>
      </c>
      <c r="S33866"/>
      <c r="T33866"/>
      <c r="U33866" t="s">
        <v>49</v>
      </c>
      <c r="V33866"/>
      <c r="W33866" t="s">
        <v>47</v>
      </c>
      <c r="X33866" t="s">
        <v>47</v>
      </c>
      <c r="Y33866" t="s">
        <v>54</v>
      </c>
      <c r="Z33866" t="s">
        <v>49</v>
      </c>
      <c r="AA33866" t="s">
        <v>49</v>
      </c>
      <c r="AB33866" t="s">
        <v>56</v>
      </c>
      <c r="AC33866" t="s">
        <v>47</v>
      </c>
      <c r="AD33866" t="s">
        <v>54</v>
      </c>
      <c r="AE33866" t="s">
        <v>58</v>
      </c>
      <c r="AF33866"/>
      <c r="AG33866" t="s">
        <v>132</v>
      </c>
      <c r="AH33866" t="s">
        <v>47</v>
      </c>
      <c r="AI33866" t="s">
        <v>47</v>
      </c>
      <c r="AJ33866"/>
      <c r="AK33866" t="s">
        <v>49</v>
      </c>
      <c r="AL33866" t="s">
        <v>49</v>
      </c>
      <c r="AM33866" t="s">
        <v>62</v>
      </c>
      <c r="AN33866" t="s">
        <v>94</v>
      </c>
      <c r="AO33866" t="n">
        <v>0.04</v>
      </c>
      <c r="AP33866" t="n">
        <v>1.093</v>
      </c>
      <c r="AQ33866" t="n">
        <v>21.97</v>
      </c>
      <c r="AR33866" t="n">
        <v>0.726</v>
      </c>
      <c r="AS33866" t="n">
        <v>17.44</v>
      </c>
      <c r="AT33866" t="n">
        <v>1.6</v>
      </c>
    </row>
    <row r="33867">
      <c r="A33867" t="n">
        <v>41336</v>
      </c>
      <c r="B33867" t="s">
        <v>72</v>
      </c>
      <c r="C33867" t="s">
        <v>47</v>
      </c>
      <c r="D33867" t="s">
        <v>47</v>
      </c>
      <c r="E33867" t="s">
        <v>48</v>
      </c>
      <c r="F33867" t="s">
        <v>49</v>
      </c>
      <c r="G33867" t="s">
        <v>49</v>
      </c>
      <c r="H33867" t="s">
        <v>73</v>
      </c>
      <c r="I33867" t="s">
        <v>48</v>
      </c>
      <c r="J33867" t="s">
        <v>51</v>
      </c>
      <c r="K33867" t="s">
        <v>47</v>
      </c>
      <c r="L33867" t="s">
        <v>52</v>
      </c>
      <c r="M33867" t="s">
        <v>49</v>
      </c>
      <c r="N33867"/>
      <c r="O33867"/>
      <c r="P33867" t="s">
        <v>76</v>
      </c>
      <c r="Q33867" t="s">
        <v>86</v>
      </c>
      <c r="R33867" t="s">
        <v>47</v>
      </c>
      <c r="S33867"/>
      <c r="T33867"/>
      <c r="U33867" t="s">
        <v>49</v>
      </c>
      <c r="V33867"/>
      <c r="W33867" t="s">
        <v>47</v>
      </c>
      <c r="X33867" t="s">
        <v>47</v>
      </c>
      <c r="Y33867" t="s">
        <v>54</v>
      </c>
      <c r="Z33867" t="s">
        <v>49</v>
      </c>
      <c r="AA33867" t="s">
        <v>49</v>
      </c>
      <c r="AB33867" t="s">
        <v>56</v>
      </c>
      <c r="AC33867" t="s">
        <v>47</v>
      </c>
      <c r="AD33867" t="s">
        <v>54</v>
      </c>
      <c r="AE33867" t="s">
        <v>58</v>
      </c>
      <c r="AF33867"/>
      <c r="AG33867" t="s">
        <v>132</v>
      </c>
      <c r="AH33867" t="s">
        <v>47</v>
      </c>
      <c r="AI33867" t="s">
        <v>47</v>
      </c>
      <c r="AJ33867"/>
      <c r="AK33867" t="s">
        <v>49</v>
      </c>
      <c r="AL33867" t="s">
        <v>49</v>
      </c>
      <c r="AM33867" t="s">
        <v>62</v>
      </c>
      <c r="AN33867" t="s">
        <v>94</v>
      </c>
      <c r="AO33867" t="n">
        <v>0.04</v>
      </c>
      <c r="AP33867" t="n">
        <v>0.02</v>
      </c>
      <c r="AQ33867" t="n">
        <v>2.058</v>
      </c>
      <c r="AR33867" t="n">
        <v>0.678</v>
      </c>
      <c r="AS33867" t="n">
        <v>14.62</v>
      </c>
      <c r="AT33867" t="n">
        <v>1.6</v>
      </c>
    </row>
    <row r="33868">
      <c r="A33868" t="n">
        <v>41337</v>
      </c>
      <c r="B33868" t="s">
        <v>72</v>
      </c>
      <c r="C33868" t="s">
        <v>47</v>
      </c>
      <c r="D33868" t="s">
        <v>47</v>
      </c>
      <c r="E33868" t="s">
        <v>48</v>
      </c>
      <c r="F33868" t="s">
        <v>49</v>
      </c>
      <c r="G33868" t="s">
        <v>49</v>
      </c>
      <c r="H33868" t="s">
        <v>73</v>
      </c>
      <c r="I33868" t="s">
        <v>48</v>
      </c>
      <c r="J33868" t="s">
        <v>51</v>
      </c>
      <c r="K33868" t="s">
        <v>47</v>
      </c>
      <c r="L33868" t="s">
        <v>52</v>
      </c>
      <c r="M33868" t="s">
        <v>49</v>
      </c>
      <c r="N33868"/>
      <c r="O33868"/>
      <c r="P33868" t="s">
        <v>154</v>
      </c>
      <c r="Q33868" t="s">
        <v>47</v>
      </c>
      <c r="R33868" t="s">
        <v>155</v>
      </c>
      <c r="S33868" t="s">
        <v>48</v>
      </c>
      <c r="T33868" t="s">
        <v>49</v>
      </c>
      <c r="U33868" t="s">
        <v>48</v>
      </c>
      <c r="V33868" t="s">
        <v>104</v>
      </c>
      <c r="W33868" t="s">
        <v>47</v>
      </c>
      <c r="X33868" t="s">
        <v>54</v>
      </c>
      <c r="Y33868" t="s">
        <v>55</v>
      </c>
      <c r="Z33868" t="s">
        <v>49</v>
      </c>
      <c r="AA33868" t="s">
        <v>158</v>
      </c>
      <c r="AB33868" t="s">
        <v>112</v>
      </c>
      <c r="AC33868" t="s">
        <v>47</v>
      </c>
      <c r="AD33868"/>
      <c r="AE33868" t="s">
        <v>47</v>
      </c>
      <c r="AF33868"/>
      <c r="AG33868" t="s">
        <v>59</v>
      </c>
      <c r="AH33868" t="s">
        <v>60</v>
      </c>
      <c r="AI33868" t="s">
        <v>47</v>
      </c>
      <c r="AJ33868"/>
      <c r="AK33868"/>
      <c r="AL33868" t="s">
        <v>49</v>
      </c>
      <c r="AM33868" t="s">
        <v>62</v>
      </c>
      <c r="AN33868" t="s">
        <v>63</v>
      </c>
      <c r="AO33868" t="n">
        <v>0.14</v>
      </c>
      <c r="AP33868" t="n">
        <v>0.931</v>
      </c>
      <c r="AQ33868" t="n">
        <v>9.1</v>
      </c>
      <c r="AR33868" t="n">
        <v>0.502</v>
      </c>
      <c r="AS33868" t="n">
        <v>4.3</v>
      </c>
      <c r="AT33868" t="n">
        <v>1.6</v>
      </c>
    </row>
    <row r="33869">
      <c r="A33869" t="n">
        <v>41338</v>
      </c>
      <c r="B33869" t="s">
        <v>72</v>
      </c>
      <c r="C33869" t="s">
        <v>47</v>
      </c>
      <c r="D33869" t="s">
        <v>47</v>
      </c>
      <c r="E33869" t="s">
        <v>48</v>
      </c>
      <c r="F33869" t="s">
        <v>49</v>
      </c>
      <c r="G33869" t="s">
        <v>49</v>
      </c>
      <c r="H33869" t="s">
        <v>73</v>
      </c>
      <c r="I33869" t="s">
        <v>48</v>
      </c>
      <c r="J33869" t="s">
        <v>51</v>
      </c>
      <c r="K33869" t="s">
        <v>47</v>
      </c>
      <c r="L33869" t="s">
        <v>52</v>
      </c>
      <c r="M33869" t="s">
        <v>49</v>
      </c>
      <c r="N33869"/>
      <c r="O33869"/>
      <c r="P33869" t="s">
        <v>154</v>
      </c>
      <c r="Q33869" t="s">
        <v>47</v>
      </c>
      <c r="R33869" t="s">
        <v>155</v>
      </c>
      <c r="S33869" t="s">
        <v>48</v>
      </c>
      <c r="T33869" t="s">
        <v>49</v>
      </c>
      <c r="U33869" t="s">
        <v>48</v>
      </c>
      <c r="V33869" t="s">
        <v>104</v>
      </c>
      <c r="W33869" t="s">
        <v>47</v>
      </c>
      <c r="X33869" t="s">
        <v>54</v>
      </c>
      <c r="Y33869" t="s">
        <v>55</v>
      </c>
      <c r="Z33869" t="s">
        <v>49</v>
      </c>
      <c r="AA33869" t="s">
        <v>158</v>
      </c>
      <c r="AB33869" t="s">
        <v>112</v>
      </c>
      <c r="AC33869" t="s">
        <v>47</v>
      </c>
      <c r="AD33869"/>
      <c r="AE33869" t="s">
        <v>47</v>
      </c>
      <c r="AF33869"/>
      <c r="AG33869" t="s">
        <v>59</v>
      </c>
      <c r="AH33869" t="s">
        <v>60</v>
      </c>
      <c r="AI33869" t="s">
        <v>47</v>
      </c>
      <c r="AJ33869"/>
      <c r="AK33869"/>
      <c r="AL33869" t="s">
        <v>49</v>
      </c>
      <c r="AM33869" t="s">
        <v>62</v>
      </c>
      <c r="AN33869" t="s">
        <v>63</v>
      </c>
      <c r="AO33869" t="n">
        <v>0.14</v>
      </c>
      <c r="AP33869" t="n">
        <v>0.953</v>
      </c>
      <c r="AQ33869" t="n">
        <v>15.5</v>
      </c>
      <c r="AR33869" t="n">
        <v>0.518</v>
      </c>
      <c r="AS33869" t="n">
        <v>7.7</v>
      </c>
      <c r="AT33869" t="n">
        <v>1.6</v>
      </c>
    </row>
    <row r="33870">
      <c r="A33870" t="n">
        <v>41339</v>
      </c>
      <c r="B33870" t="s">
        <v>72</v>
      </c>
      <c r="C33870" t="s">
        <v>47</v>
      </c>
      <c r="D33870" t="s">
        <v>47</v>
      </c>
      <c r="E33870" t="s">
        <v>48</v>
      </c>
      <c r="F33870" t="s">
        <v>49</v>
      </c>
      <c r="G33870" t="s">
        <v>49</v>
      </c>
      <c r="H33870" t="s">
        <v>73</v>
      </c>
      <c r="I33870" t="s">
        <v>48</v>
      </c>
      <c r="J33870" t="s">
        <v>51</v>
      </c>
      <c r="K33870" t="s">
        <v>47</v>
      </c>
      <c r="L33870" t="s">
        <v>52</v>
      </c>
      <c r="M33870" t="s">
        <v>49</v>
      </c>
      <c r="N33870"/>
      <c r="O33870"/>
      <c r="P33870" t="s">
        <v>154</v>
      </c>
      <c r="Q33870" t="s">
        <v>47</v>
      </c>
      <c r="R33870" t="s">
        <v>155</v>
      </c>
      <c r="S33870" t="s">
        <v>48</v>
      </c>
      <c r="T33870" t="s">
        <v>49</v>
      </c>
      <c r="U33870" t="s">
        <v>48</v>
      </c>
      <c r="V33870" t="s">
        <v>104</v>
      </c>
      <c r="W33870" t="s">
        <v>47</v>
      </c>
      <c r="X33870" t="s">
        <v>54</v>
      </c>
      <c r="Y33870" t="s">
        <v>55</v>
      </c>
      <c r="Z33870" t="s">
        <v>49</v>
      </c>
      <c r="AA33870" t="s">
        <v>158</v>
      </c>
      <c r="AB33870" t="s">
        <v>112</v>
      </c>
      <c r="AC33870" t="s">
        <v>47</v>
      </c>
      <c r="AD33870"/>
      <c r="AE33870" t="s">
        <v>47</v>
      </c>
      <c r="AF33870"/>
      <c r="AG33870" t="s">
        <v>59</v>
      </c>
      <c r="AH33870" t="s">
        <v>60</v>
      </c>
      <c r="AI33870" t="s">
        <v>47</v>
      </c>
      <c r="AJ33870"/>
      <c r="AK33870"/>
      <c r="AL33870" t="s">
        <v>49</v>
      </c>
      <c r="AM33870" t="s">
        <v>62</v>
      </c>
      <c r="AN33870" t="s">
        <v>63</v>
      </c>
      <c r="AO33870" t="n">
        <v>0.14</v>
      </c>
      <c r="AP33870" t="n">
        <v>0.877</v>
      </c>
      <c r="AQ33870" t="n">
        <v>14</v>
      </c>
      <c r="AR33870" t="n">
        <v>0.486</v>
      </c>
      <c r="AS33870" t="n">
        <v>5.9</v>
      </c>
      <c r="AT33870" t="n">
        <v>1.6</v>
      </c>
    </row>
    <row r="33871">
      <c r="A33871" t="n">
        <v>41340</v>
      </c>
      <c r="B33871" t="s">
        <v>72</v>
      </c>
      <c r="C33871" t="s">
        <v>47</v>
      </c>
      <c r="D33871" t="s">
        <v>47</v>
      </c>
      <c r="E33871" t="s">
        <v>48</v>
      </c>
      <c r="F33871" t="s">
        <v>49</v>
      </c>
      <c r="G33871" t="s">
        <v>49</v>
      </c>
      <c r="H33871" t="s">
        <v>73</v>
      </c>
      <c r="I33871" t="s">
        <v>48</v>
      </c>
      <c r="J33871" t="s">
        <v>51</v>
      </c>
      <c r="K33871" t="s">
        <v>47</v>
      </c>
      <c r="L33871" t="s">
        <v>52</v>
      </c>
      <c r="M33871" t="s">
        <v>49</v>
      </c>
      <c r="N33871"/>
      <c r="O33871"/>
      <c r="P33871" t="s">
        <v>76</v>
      </c>
      <c r="Q33871" t="s">
        <v>86</v>
      </c>
      <c r="R33871" t="s">
        <v>47</v>
      </c>
      <c r="S33871" t="s">
        <v>140</v>
      </c>
      <c r="T33871" t="s">
        <v>52</v>
      </c>
      <c r="U33871" t="s">
        <v>49</v>
      </c>
      <c r="V33871" t="s">
        <v>57</v>
      </c>
      <c r="W33871" t="s">
        <v>47</v>
      </c>
      <c r="X33871" t="s">
        <v>47</v>
      </c>
      <c r="Y33871" t="s">
        <v>55</v>
      </c>
      <c r="Z33871" t="s">
        <v>49</v>
      </c>
      <c r="AA33871" t="s">
        <v>49</v>
      </c>
      <c r="AB33871" t="s">
        <v>330</v>
      </c>
      <c r="AC33871" t="s">
        <v>331</v>
      </c>
      <c r="AD33871" t="s">
        <v>4299</v>
      </c>
      <c r="AE33871" t="s">
        <v>58</v>
      </c>
      <c r="AF33871"/>
      <c r="AG33871" t="s">
        <v>207</v>
      </c>
      <c r="AH33871" t="s">
        <v>222</v>
      </c>
      <c r="AI33871" t="s">
        <v>47</v>
      </c>
      <c r="AJ33871"/>
      <c r="AK33871"/>
      <c r="AL33871" t="s">
        <v>49</v>
      </c>
      <c r="AM33871" t="s">
        <v>62</v>
      </c>
      <c r="AN33871" t="s">
        <v>94</v>
      </c>
      <c r="AO33871" t="n">
        <v>0.12</v>
      </c>
      <c r="AP33871" t="n">
        <v>0.97</v>
      </c>
      <c r="AQ33871" t="n">
        <v>11.67</v>
      </c>
      <c r="AR33871" t="n">
        <v>0.464</v>
      </c>
      <c r="AS33871" t="n">
        <v>5.25</v>
      </c>
      <c r="AT33871" t="n">
        <v>1.55</v>
      </c>
    </row>
    <row r="33872">
      <c r="A33872" t="n">
        <v>41341</v>
      </c>
      <c r="B33872" t="s">
        <v>72</v>
      </c>
      <c r="C33872" t="s">
        <v>47</v>
      </c>
      <c r="D33872" t="s">
        <v>47</v>
      </c>
      <c r="E33872" t="s">
        <v>48</v>
      </c>
      <c r="F33872" t="s">
        <v>49</v>
      </c>
      <c r="G33872" t="s">
        <v>49</v>
      </c>
      <c r="H33872" t="s">
        <v>73</v>
      </c>
      <c r="I33872" t="s">
        <v>48</v>
      </c>
      <c r="J33872" t="s">
        <v>51</v>
      </c>
      <c r="K33872" t="s">
        <v>47</v>
      </c>
      <c r="L33872" t="s">
        <v>52</v>
      </c>
      <c r="M33872" t="s">
        <v>49</v>
      </c>
      <c r="N33872"/>
      <c r="O33872"/>
      <c r="P33872" t="s">
        <v>76</v>
      </c>
      <c r="Q33872" t="s">
        <v>86</v>
      </c>
      <c r="R33872" t="s">
        <v>47</v>
      </c>
      <c r="S33872" t="s">
        <v>140</v>
      </c>
      <c r="T33872" t="s">
        <v>52</v>
      </c>
      <c r="U33872" t="s">
        <v>49</v>
      </c>
      <c r="V33872" t="s">
        <v>57</v>
      </c>
      <c r="W33872" t="s">
        <v>47</v>
      </c>
      <c r="X33872" t="s">
        <v>47</v>
      </c>
      <c r="Y33872" t="s">
        <v>55</v>
      </c>
      <c r="Z33872" t="s">
        <v>49</v>
      </c>
      <c r="AA33872" t="s">
        <v>49</v>
      </c>
      <c r="AB33872" t="s">
        <v>330</v>
      </c>
      <c r="AC33872" t="s">
        <v>331</v>
      </c>
      <c r="AD33872" t="s">
        <v>4299</v>
      </c>
      <c r="AE33872" t="s">
        <v>58</v>
      </c>
      <c r="AF33872"/>
      <c r="AG33872" t="s">
        <v>207</v>
      </c>
      <c r="AH33872" t="s">
        <v>222</v>
      </c>
      <c r="AI33872" t="s">
        <v>47</v>
      </c>
      <c r="AJ33872"/>
      <c r="AK33872"/>
      <c r="AL33872" t="s">
        <v>49</v>
      </c>
      <c r="AM33872" t="s">
        <v>62</v>
      </c>
      <c r="AN33872" t="s">
        <v>94</v>
      </c>
      <c r="AO33872" t="n">
        <v>0.12</v>
      </c>
      <c r="AP33872" t="n">
        <v>0.97</v>
      </c>
      <c r="AQ33872" t="n">
        <v>11.82</v>
      </c>
      <c r="AR33872" t="n">
        <v>0.284</v>
      </c>
      <c r="AS33872" t="n">
        <v>3.26</v>
      </c>
      <c r="AT33872" t="n">
        <v>1.55</v>
      </c>
    </row>
    <row r="33873">
      <c r="A33873" t="n">
        <v>41342</v>
      </c>
      <c r="B33873" t="s">
        <v>72</v>
      </c>
      <c r="C33873" t="s">
        <v>47</v>
      </c>
      <c r="D33873" t="s">
        <v>47</v>
      </c>
      <c r="E33873" t="s">
        <v>48</v>
      </c>
      <c r="F33873" t="s">
        <v>49</v>
      </c>
      <c r="G33873" t="s">
        <v>49</v>
      </c>
      <c r="H33873" t="s">
        <v>73</v>
      </c>
      <c r="I33873" t="s">
        <v>48</v>
      </c>
      <c r="J33873" t="s">
        <v>51</v>
      </c>
      <c r="K33873" t="s">
        <v>47</v>
      </c>
      <c r="L33873" t="s">
        <v>52</v>
      </c>
      <c r="M33873" t="s">
        <v>49</v>
      </c>
      <c r="N33873"/>
      <c r="O33873"/>
      <c r="P33873" t="s">
        <v>76</v>
      </c>
      <c r="Q33873" t="s">
        <v>86</v>
      </c>
      <c r="R33873" t="s">
        <v>47</v>
      </c>
      <c r="S33873" t="s">
        <v>140</v>
      </c>
      <c r="T33873" t="s">
        <v>52</v>
      </c>
      <c r="U33873" t="s">
        <v>49</v>
      </c>
      <c r="V33873" t="s">
        <v>57</v>
      </c>
      <c r="W33873" t="s">
        <v>47</v>
      </c>
      <c r="X33873" t="s">
        <v>47</v>
      </c>
      <c r="Y33873" t="s">
        <v>55</v>
      </c>
      <c r="Z33873" t="s">
        <v>49</v>
      </c>
      <c r="AA33873" t="s">
        <v>49</v>
      </c>
      <c r="AB33873" t="s">
        <v>330</v>
      </c>
      <c r="AC33873" t="s">
        <v>331</v>
      </c>
      <c r="AD33873" t="s">
        <v>4299</v>
      </c>
      <c r="AE33873" t="s">
        <v>58</v>
      </c>
      <c r="AF33873"/>
      <c r="AG33873" t="s">
        <v>207</v>
      </c>
      <c r="AH33873" t="s">
        <v>222</v>
      </c>
      <c r="AI33873" t="s">
        <v>47</v>
      </c>
      <c r="AJ33873"/>
      <c r="AK33873"/>
      <c r="AL33873" t="s">
        <v>49</v>
      </c>
      <c r="AM33873" t="s">
        <v>62</v>
      </c>
      <c r="AN33873" t="s">
        <v>94</v>
      </c>
      <c r="AO33873" t="n">
        <v>0.12</v>
      </c>
      <c r="AP33873" t="n">
        <v>1.01</v>
      </c>
      <c r="AQ33873" t="n">
        <v>13</v>
      </c>
      <c r="AR33873" t="n">
        <v>0.405</v>
      </c>
      <c r="AS33873" t="n">
        <v>5.31</v>
      </c>
      <c r="AT33873" t="n">
        <v>1.55</v>
      </c>
    </row>
    <row r="33874">
      <c r="A33874" t="n">
        <v>41343</v>
      </c>
      <c r="B33874" t="s">
        <v>72</v>
      </c>
      <c r="C33874" t="s">
        <v>47</v>
      </c>
      <c r="D33874" t="s">
        <v>47</v>
      </c>
      <c r="E33874" t="s">
        <v>48</v>
      </c>
      <c r="F33874" t="s">
        <v>49</v>
      </c>
      <c r="G33874" t="s">
        <v>49</v>
      </c>
      <c r="H33874" t="s">
        <v>73</v>
      </c>
      <c r="I33874" t="s">
        <v>48</v>
      </c>
      <c r="J33874" t="s">
        <v>51</v>
      </c>
      <c r="K33874" t="s">
        <v>47</v>
      </c>
      <c r="L33874" t="s">
        <v>52</v>
      </c>
      <c r="M33874" t="s">
        <v>49</v>
      </c>
      <c r="N33874"/>
      <c r="O33874"/>
      <c r="P33874" t="s">
        <v>76</v>
      </c>
      <c r="Q33874" t="s">
        <v>86</v>
      </c>
      <c r="R33874" t="s">
        <v>47</v>
      </c>
      <c r="S33874" t="s">
        <v>140</v>
      </c>
      <c r="T33874" t="s">
        <v>52</v>
      </c>
      <c r="U33874" t="s">
        <v>49</v>
      </c>
      <c r="V33874" t="s">
        <v>57</v>
      </c>
      <c r="W33874" t="s">
        <v>47</v>
      </c>
      <c r="X33874" t="s">
        <v>47</v>
      </c>
      <c r="Y33874" t="s">
        <v>55</v>
      </c>
      <c r="Z33874" t="s">
        <v>49</v>
      </c>
      <c r="AA33874" t="s">
        <v>49</v>
      </c>
      <c r="AB33874" t="s">
        <v>330</v>
      </c>
      <c r="AC33874" t="s">
        <v>331</v>
      </c>
      <c r="AD33874" t="s">
        <v>4299</v>
      </c>
      <c r="AE33874" t="s">
        <v>58</v>
      </c>
      <c r="AF33874"/>
      <c r="AG33874" t="s">
        <v>207</v>
      </c>
      <c r="AH33874" t="s">
        <v>222</v>
      </c>
      <c r="AI33874" t="s">
        <v>47</v>
      </c>
      <c r="AJ33874"/>
      <c r="AK33874"/>
      <c r="AL33874" t="s">
        <v>49</v>
      </c>
      <c r="AM33874" t="s">
        <v>62</v>
      </c>
      <c r="AN33874" t="s">
        <v>94</v>
      </c>
      <c r="AO33874" t="n">
        <v>0.12</v>
      </c>
      <c r="AP33874" t="n">
        <v>1.01</v>
      </c>
      <c r="AQ33874" t="n">
        <v>12.43</v>
      </c>
      <c r="AR33874" t="n">
        <v>0.53</v>
      </c>
      <c r="AS33874" t="n">
        <v>6.66</v>
      </c>
      <c r="AT33874" t="n">
        <v>1.55</v>
      </c>
    </row>
    <row r="33875">
      <c r="A33875" t="n">
        <v>41344</v>
      </c>
      <c r="B33875" t="s">
        <v>72</v>
      </c>
      <c r="C33875" t="s">
        <v>47</v>
      </c>
      <c r="D33875" t="s">
        <v>47</v>
      </c>
      <c r="E33875" t="s">
        <v>48</v>
      </c>
      <c r="F33875" t="s">
        <v>49</v>
      </c>
      <c r="G33875" t="s">
        <v>49</v>
      </c>
      <c r="H33875" t="s">
        <v>73</v>
      </c>
      <c r="I33875" t="s">
        <v>48</v>
      </c>
      <c r="J33875" t="s">
        <v>51</v>
      </c>
      <c r="K33875" t="s">
        <v>47</v>
      </c>
      <c r="L33875" t="s">
        <v>52</v>
      </c>
      <c r="M33875" t="s">
        <v>49</v>
      </c>
      <c r="N33875"/>
      <c r="O33875"/>
      <c r="P33875" t="s">
        <v>76</v>
      </c>
      <c r="Q33875" t="s">
        <v>86</v>
      </c>
      <c r="R33875" t="s">
        <v>47</v>
      </c>
      <c r="S33875" t="s">
        <v>140</v>
      </c>
      <c r="T33875" t="s">
        <v>52</v>
      </c>
      <c r="U33875" t="s">
        <v>49</v>
      </c>
      <c r="V33875" t="s">
        <v>57</v>
      </c>
      <c r="W33875" t="s">
        <v>47</v>
      </c>
      <c r="X33875" t="s">
        <v>47</v>
      </c>
      <c r="Y33875" t="s">
        <v>55</v>
      </c>
      <c r="Z33875" t="s">
        <v>49</v>
      </c>
      <c r="AA33875" t="s">
        <v>49</v>
      </c>
      <c r="AB33875" t="s">
        <v>330</v>
      </c>
      <c r="AC33875" t="s">
        <v>331</v>
      </c>
      <c r="AD33875" t="s">
        <v>4299</v>
      </c>
      <c r="AE33875" t="s">
        <v>58</v>
      </c>
      <c r="AF33875"/>
      <c r="AG33875" t="s">
        <v>207</v>
      </c>
      <c r="AH33875" t="s">
        <v>222</v>
      </c>
      <c r="AI33875" t="s">
        <v>47</v>
      </c>
      <c r="AJ33875"/>
      <c r="AK33875"/>
      <c r="AL33875" t="s">
        <v>49</v>
      </c>
      <c r="AM33875" t="s">
        <v>62</v>
      </c>
      <c r="AN33875" t="s">
        <v>94</v>
      </c>
      <c r="AO33875" t="n">
        <v>0.12</v>
      </c>
      <c r="AP33875" t="n">
        <v>1.03</v>
      </c>
      <c r="AQ33875" t="n">
        <v>11.41</v>
      </c>
      <c r="AR33875" t="n">
        <v>0.565</v>
      </c>
      <c r="AS33875" t="n">
        <v>6.66</v>
      </c>
      <c r="AT33875" t="n">
        <v>1.55</v>
      </c>
    </row>
    <row r="33876">
      <c r="A33876" t="n">
        <v>41345</v>
      </c>
      <c r="B33876" t="s">
        <v>72</v>
      </c>
      <c r="C33876" t="s">
        <v>47</v>
      </c>
      <c r="D33876" t="s">
        <v>47</v>
      </c>
      <c r="E33876" t="s">
        <v>48</v>
      </c>
      <c r="F33876" t="s">
        <v>49</v>
      </c>
      <c r="G33876" t="s">
        <v>49</v>
      </c>
      <c r="H33876" t="s">
        <v>73</v>
      </c>
      <c r="I33876" t="s">
        <v>48</v>
      </c>
      <c r="J33876" t="s">
        <v>51</v>
      </c>
      <c r="K33876" t="s">
        <v>47</v>
      </c>
      <c r="L33876" t="s">
        <v>52</v>
      </c>
      <c r="M33876" t="s">
        <v>49</v>
      </c>
      <c r="N33876"/>
      <c r="O33876"/>
      <c r="P33876" t="s">
        <v>76</v>
      </c>
      <c r="Q33876" t="s">
        <v>86</v>
      </c>
      <c r="R33876" t="s">
        <v>47</v>
      </c>
      <c r="S33876" t="s">
        <v>140</v>
      </c>
      <c r="T33876" t="s">
        <v>52</v>
      </c>
      <c r="U33876" t="s">
        <v>49</v>
      </c>
      <c r="V33876" t="s">
        <v>57</v>
      </c>
      <c r="W33876" t="s">
        <v>47</v>
      </c>
      <c r="X33876" t="s">
        <v>47</v>
      </c>
      <c r="Y33876" t="s">
        <v>55</v>
      </c>
      <c r="Z33876" t="s">
        <v>49</v>
      </c>
      <c r="AA33876" t="s">
        <v>49</v>
      </c>
      <c r="AB33876" t="s">
        <v>330</v>
      </c>
      <c r="AC33876" t="s">
        <v>331</v>
      </c>
      <c r="AD33876" t="s">
        <v>4299</v>
      </c>
      <c r="AE33876" t="s">
        <v>58</v>
      </c>
      <c r="AF33876"/>
      <c r="AG33876" t="s">
        <v>207</v>
      </c>
      <c r="AH33876" t="s">
        <v>222</v>
      </c>
      <c r="AI33876" t="s">
        <v>47</v>
      </c>
      <c r="AJ33876"/>
      <c r="AK33876"/>
      <c r="AL33876" t="s">
        <v>49</v>
      </c>
      <c r="AM33876" t="s">
        <v>62</v>
      </c>
      <c r="AN33876" t="s">
        <v>94</v>
      </c>
      <c r="AO33876" t="n">
        <v>0.12</v>
      </c>
      <c r="AP33876" t="n">
        <v>1.03</v>
      </c>
      <c r="AQ33876" t="n">
        <v>17.76</v>
      </c>
      <c r="AR33876" t="n">
        <v>0.52</v>
      </c>
      <c r="AS33876" t="n">
        <v>9.67</v>
      </c>
      <c r="AT33876" t="n">
        <v>1.55</v>
      </c>
    </row>
    <row r="33877">
      <c r="A33877" t="n">
        <v>41346</v>
      </c>
      <c r="B33877" t="s">
        <v>72</v>
      </c>
      <c r="C33877" t="s">
        <v>47</v>
      </c>
      <c r="D33877" t="s">
        <v>47</v>
      </c>
      <c r="E33877" t="s">
        <v>48</v>
      </c>
      <c r="F33877" t="s">
        <v>49</v>
      </c>
      <c r="G33877" t="s">
        <v>49</v>
      </c>
      <c r="H33877" t="s">
        <v>73</v>
      </c>
      <c r="I33877" t="s">
        <v>48</v>
      </c>
      <c r="J33877" t="s">
        <v>51</v>
      </c>
      <c r="K33877" t="s">
        <v>47</v>
      </c>
      <c r="L33877" t="s">
        <v>52</v>
      </c>
      <c r="M33877" t="s">
        <v>49</v>
      </c>
      <c r="N33877"/>
      <c r="O33877"/>
      <c r="P33877" t="s">
        <v>76</v>
      </c>
      <c r="Q33877" t="s">
        <v>86</v>
      </c>
      <c r="R33877" t="s">
        <v>47</v>
      </c>
      <c r="S33877" t="s">
        <v>140</v>
      </c>
      <c r="T33877" t="s">
        <v>52</v>
      </c>
      <c r="U33877" t="s">
        <v>49</v>
      </c>
      <c r="V33877" t="s">
        <v>57</v>
      </c>
      <c r="W33877" t="s">
        <v>47</v>
      </c>
      <c r="X33877" t="s">
        <v>47</v>
      </c>
      <c r="Y33877" t="s">
        <v>55</v>
      </c>
      <c r="Z33877" t="s">
        <v>49</v>
      </c>
      <c r="AA33877" t="s">
        <v>49</v>
      </c>
      <c r="AB33877" t="s">
        <v>330</v>
      </c>
      <c r="AC33877" t="s">
        <v>331</v>
      </c>
      <c r="AD33877" t="s">
        <v>4299</v>
      </c>
      <c r="AE33877" t="s">
        <v>58</v>
      </c>
      <c r="AF33877"/>
      <c r="AG33877" t="s">
        <v>207</v>
      </c>
      <c r="AH33877" t="s">
        <v>222</v>
      </c>
      <c r="AI33877" t="s">
        <v>47</v>
      </c>
      <c r="AJ33877"/>
      <c r="AK33877"/>
      <c r="AL33877" t="s">
        <v>49</v>
      </c>
      <c r="AM33877" t="s">
        <v>62</v>
      </c>
      <c r="AN33877" t="s">
        <v>94</v>
      </c>
      <c r="AO33877" t="n">
        <v>0.12</v>
      </c>
      <c r="AP33877" t="n">
        <v>1.07</v>
      </c>
      <c r="AQ33877" t="n">
        <v>15.54</v>
      </c>
      <c r="AR33877" t="n">
        <v>0.45</v>
      </c>
      <c r="AS33877" t="n">
        <v>7.65</v>
      </c>
      <c r="AT33877" t="n">
        <v>1.55</v>
      </c>
    </row>
    <row r="33878">
      <c r="A33878" t="n">
        <v>41347</v>
      </c>
      <c r="B33878" t="s">
        <v>72</v>
      </c>
      <c r="C33878" t="s">
        <v>47</v>
      </c>
      <c r="D33878" t="s">
        <v>47</v>
      </c>
      <c r="E33878" t="s">
        <v>48</v>
      </c>
      <c r="F33878" t="s">
        <v>49</v>
      </c>
      <c r="G33878" t="s">
        <v>49</v>
      </c>
      <c r="H33878" t="s">
        <v>73</v>
      </c>
      <c r="I33878" t="s">
        <v>48</v>
      </c>
      <c r="J33878" t="s">
        <v>51</v>
      </c>
      <c r="K33878" t="s">
        <v>47</v>
      </c>
      <c r="L33878" t="s">
        <v>52</v>
      </c>
      <c r="M33878" t="s">
        <v>49</v>
      </c>
      <c r="N33878"/>
      <c r="O33878"/>
      <c r="P33878" t="s">
        <v>76</v>
      </c>
      <c r="Q33878" t="s">
        <v>47</v>
      </c>
      <c r="R33878" t="s">
        <v>47</v>
      </c>
      <c r="S33878" t="s">
        <v>48</v>
      </c>
      <c r="T33878" t="s">
        <v>49</v>
      </c>
      <c r="U33878" t="s">
        <v>49</v>
      </c>
      <c r="V33878" t="s">
        <v>54</v>
      </c>
      <c r="W33878" t="s">
        <v>47</v>
      </c>
      <c r="X33878" t="s">
        <v>47</v>
      </c>
      <c r="Y33878" t="s">
        <v>158</v>
      </c>
      <c r="Z33878" t="s">
        <v>49</v>
      </c>
      <c r="AA33878" t="s">
        <v>49</v>
      </c>
      <c r="AB33878" t="s">
        <v>907</v>
      </c>
      <c r="AC33878" t="s">
        <v>47</v>
      </c>
      <c r="AD33878"/>
      <c r="AE33878" t="s">
        <v>58</v>
      </c>
      <c r="AF33878"/>
      <c r="AG33878" t="s">
        <v>59</v>
      </c>
      <c r="AH33878" t="s">
        <v>60</v>
      </c>
      <c r="AI33878" t="s">
        <v>47</v>
      </c>
      <c r="AJ33878"/>
      <c r="AK33878"/>
      <c r="AL33878" t="s">
        <v>49</v>
      </c>
      <c r="AM33878" t="s">
        <v>665</v>
      </c>
      <c r="AN33878" t="s">
        <v>47</v>
      </c>
      <c r="AO33878" t="n">
        <v>0.1</v>
      </c>
      <c r="AP33878" t="n">
        <v>0.84</v>
      </c>
      <c r="AQ33878" t="n">
        <v>11.18</v>
      </c>
      <c r="AR33878" t="n">
        <v>0.68</v>
      </c>
      <c r="AS33878" t="n">
        <v>6.39</v>
      </c>
      <c r="AT33878" t="n">
        <v>1.6</v>
      </c>
    </row>
    <row r="33879">
      <c r="A33879" t="n">
        <v>41348</v>
      </c>
      <c r="B33879" t="s">
        <v>72</v>
      </c>
      <c r="C33879" t="s">
        <v>47</v>
      </c>
      <c r="D33879" t="s">
        <v>47</v>
      </c>
      <c r="E33879" t="s">
        <v>48</v>
      </c>
      <c r="F33879" t="s">
        <v>49</v>
      </c>
      <c r="G33879" t="s">
        <v>49</v>
      </c>
      <c r="H33879" t="s">
        <v>73</v>
      </c>
      <c r="I33879" t="s">
        <v>48</v>
      </c>
      <c r="J33879" t="s">
        <v>51</v>
      </c>
      <c r="K33879" t="s">
        <v>47</v>
      </c>
      <c r="L33879" t="s">
        <v>52</v>
      </c>
      <c r="M33879" t="s">
        <v>49</v>
      </c>
      <c r="N33879"/>
      <c r="O33879"/>
      <c r="P33879" t="s">
        <v>76</v>
      </c>
      <c r="Q33879" t="s">
        <v>47</v>
      </c>
      <c r="R33879" t="s">
        <v>47</v>
      </c>
      <c r="S33879" t="s">
        <v>48</v>
      </c>
      <c r="T33879" t="s">
        <v>49</v>
      </c>
      <c r="U33879" t="s">
        <v>49</v>
      </c>
      <c r="V33879" t="s">
        <v>54</v>
      </c>
      <c r="W33879" t="s">
        <v>47</v>
      </c>
      <c r="X33879" t="s">
        <v>47</v>
      </c>
      <c r="Y33879" t="s">
        <v>158</v>
      </c>
      <c r="Z33879" t="s">
        <v>49</v>
      </c>
      <c r="AA33879" t="s">
        <v>49</v>
      </c>
      <c r="AB33879" t="s">
        <v>907</v>
      </c>
      <c r="AC33879" t="s">
        <v>47</v>
      </c>
      <c r="AD33879"/>
      <c r="AE33879" t="s">
        <v>58</v>
      </c>
      <c r="AF33879"/>
      <c r="AG33879" t="s">
        <v>59</v>
      </c>
      <c r="AH33879" t="s">
        <v>60</v>
      </c>
      <c r="AI33879" t="s">
        <v>47</v>
      </c>
      <c r="AJ33879"/>
      <c r="AK33879"/>
      <c r="AL33879" t="s">
        <v>49</v>
      </c>
      <c r="AM33879" t="s">
        <v>665</v>
      </c>
      <c r="AN33879" t="s">
        <v>47</v>
      </c>
      <c r="AO33879" t="n">
        <v>0.1</v>
      </c>
      <c r="AP33879" t="n">
        <v>0.93</v>
      </c>
      <c r="AQ33879" t="n">
        <v>11.44</v>
      </c>
      <c r="AR33879" t="n">
        <v>0.66</v>
      </c>
      <c r="AS33879" t="n">
        <v>7.02</v>
      </c>
      <c r="AT33879" t="n">
        <v>1.6</v>
      </c>
    </row>
    <row r="33880">
      <c r="A33880" t="n">
        <v>41349</v>
      </c>
      <c r="B33880" t="s">
        <v>72</v>
      </c>
      <c r="C33880" t="s">
        <v>47</v>
      </c>
      <c r="D33880" t="s">
        <v>47</v>
      </c>
      <c r="E33880" t="s">
        <v>48</v>
      </c>
      <c r="F33880" t="s">
        <v>49</v>
      </c>
      <c r="G33880" t="s">
        <v>49</v>
      </c>
      <c r="H33880" t="s">
        <v>73</v>
      </c>
      <c r="I33880" t="s">
        <v>48</v>
      </c>
      <c r="J33880" t="s">
        <v>51</v>
      </c>
      <c r="K33880" t="s">
        <v>47</v>
      </c>
      <c r="L33880" t="s">
        <v>52</v>
      </c>
      <c r="M33880" t="s">
        <v>49</v>
      </c>
      <c r="N33880"/>
      <c r="O33880"/>
      <c r="P33880" t="s">
        <v>76</v>
      </c>
      <c r="Q33880" t="s">
        <v>47</v>
      </c>
      <c r="R33880" t="s">
        <v>47</v>
      </c>
      <c r="S33880" t="s">
        <v>48</v>
      </c>
      <c r="T33880" t="s">
        <v>49</v>
      </c>
      <c r="U33880" t="s">
        <v>49</v>
      </c>
      <c r="V33880" t="s">
        <v>54</v>
      </c>
      <c r="W33880" t="s">
        <v>47</v>
      </c>
      <c r="X33880" t="s">
        <v>47</v>
      </c>
      <c r="Y33880" t="s">
        <v>158</v>
      </c>
      <c r="Z33880" t="s">
        <v>49</v>
      </c>
      <c r="AA33880" t="s">
        <v>49</v>
      </c>
      <c r="AB33880" t="s">
        <v>907</v>
      </c>
      <c r="AC33880" t="s">
        <v>47</v>
      </c>
      <c r="AD33880"/>
      <c r="AE33880" t="s">
        <v>58</v>
      </c>
      <c r="AF33880"/>
      <c r="AG33880" t="s">
        <v>59</v>
      </c>
      <c r="AH33880" t="s">
        <v>60</v>
      </c>
      <c r="AI33880" t="s">
        <v>47</v>
      </c>
      <c r="AJ33880"/>
      <c r="AK33880"/>
      <c r="AL33880" t="s">
        <v>49</v>
      </c>
      <c r="AM33880" t="s">
        <v>665</v>
      </c>
      <c r="AN33880" t="s">
        <v>47</v>
      </c>
      <c r="AO33880" t="n">
        <v>0.1</v>
      </c>
      <c r="AP33880" t="n">
        <v>0.86</v>
      </c>
      <c r="AQ33880" t="n">
        <v>9.46</v>
      </c>
      <c r="AR33880" t="n">
        <v>0.61</v>
      </c>
      <c r="AS33880" t="n">
        <v>4.96</v>
      </c>
      <c r="AT33880" t="n">
        <v>1.6</v>
      </c>
    </row>
    <row r="33881">
      <c r="A33881" t="n">
        <v>41350</v>
      </c>
      <c r="B33881" t="s">
        <v>72</v>
      </c>
      <c r="C33881" t="s">
        <v>47</v>
      </c>
      <c r="D33881" t="s">
        <v>47</v>
      </c>
      <c r="E33881" t="s">
        <v>48</v>
      </c>
      <c r="F33881" t="s">
        <v>49</v>
      </c>
      <c r="G33881" t="s">
        <v>49</v>
      </c>
      <c r="H33881" t="s">
        <v>73</v>
      </c>
      <c r="I33881" t="s">
        <v>48</v>
      </c>
      <c r="J33881" t="s">
        <v>51</v>
      </c>
      <c r="K33881" t="s">
        <v>47</v>
      </c>
      <c r="L33881" t="s">
        <v>52</v>
      </c>
      <c r="M33881" t="s">
        <v>49</v>
      </c>
      <c r="N33881"/>
      <c r="O33881"/>
      <c r="P33881" t="s">
        <v>76</v>
      </c>
      <c r="Q33881" t="s">
        <v>86</v>
      </c>
      <c r="R33881" t="s">
        <v>47</v>
      </c>
      <c r="S33881" t="s">
        <v>103</v>
      </c>
      <c r="T33881" t="s">
        <v>48</v>
      </c>
      <c r="U33881" t="s">
        <v>49</v>
      </c>
      <c r="V33881" t="s">
        <v>54</v>
      </c>
      <c r="W33881" t="s">
        <v>47</v>
      </c>
      <c r="X33881" t="s">
        <v>47</v>
      </c>
      <c r="Y33881" t="s">
        <v>55</v>
      </c>
      <c r="Z33881" t="s">
        <v>49</v>
      </c>
      <c r="AA33881" t="s">
        <v>49</v>
      </c>
      <c r="AB33881" t="s">
        <v>56</v>
      </c>
      <c r="AC33881" t="s">
        <v>47</v>
      </c>
      <c r="AD33881"/>
      <c r="AE33881" t="s">
        <v>58</v>
      </c>
      <c r="AF33881"/>
      <c r="AG33881" t="s">
        <v>95</v>
      </c>
      <c r="AH33881" t="s">
        <v>47</v>
      </c>
      <c r="AI33881" t="s">
        <v>47</v>
      </c>
      <c r="AJ33881"/>
      <c r="AK33881" t="s">
        <v>49</v>
      </c>
      <c r="AL33881" t="s">
        <v>49</v>
      </c>
      <c r="AM33881" t="s">
        <v>62</v>
      </c>
      <c r="AN33881" t="s">
        <v>63</v>
      </c>
      <c r="AO33881" t="n">
        <v>0.15</v>
      </c>
      <c r="AP33881" t="n">
        <v>1.05</v>
      </c>
      <c r="AQ33881" t="n">
        <v>21.5</v>
      </c>
      <c r="AR33881" t="n">
        <v>0.56</v>
      </c>
      <c r="AS33881" t="n">
        <v>12.7</v>
      </c>
      <c r="AT33881" t="n">
        <v>1.6</v>
      </c>
    </row>
    <row r="33882">
      <c r="A33882" t="n">
        <v>41351</v>
      </c>
      <c r="B33882" t="s">
        <v>72</v>
      </c>
      <c r="C33882" t="s">
        <v>47</v>
      </c>
      <c r="D33882" t="s">
        <v>47</v>
      </c>
      <c r="E33882" t="s">
        <v>48</v>
      </c>
      <c r="F33882" t="s">
        <v>49</v>
      </c>
      <c r="G33882" t="s">
        <v>49</v>
      </c>
      <c r="H33882" t="s">
        <v>73</v>
      </c>
      <c r="I33882" t="s">
        <v>48</v>
      </c>
      <c r="J33882" t="s">
        <v>51</v>
      </c>
      <c r="K33882" t="s">
        <v>47</v>
      </c>
      <c r="L33882" t="s">
        <v>52</v>
      </c>
      <c r="M33882" t="s">
        <v>49</v>
      </c>
      <c r="N33882"/>
      <c r="O33882"/>
      <c r="P33882" t="s">
        <v>76</v>
      </c>
      <c r="Q33882" t="s">
        <v>86</v>
      </c>
      <c r="R33882" t="s">
        <v>47</v>
      </c>
      <c r="S33882" t="s">
        <v>103</v>
      </c>
      <c r="T33882" t="s">
        <v>48</v>
      </c>
      <c r="U33882" t="s">
        <v>49</v>
      </c>
      <c r="V33882" t="s">
        <v>54</v>
      </c>
      <c r="W33882" t="s">
        <v>47</v>
      </c>
      <c r="X33882" t="s">
        <v>47</v>
      </c>
      <c r="Y33882" t="s">
        <v>55</v>
      </c>
      <c r="Z33882" t="s">
        <v>49</v>
      </c>
      <c r="AA33882" t="s">
        <v>49</v>
      </c>
      <c r="AB33882" t="s">
        <v>89</v>
      </c>
      <c r="AC33882" t="s">
        <v>47</v>
      </c>
      <c r="AD33882"/>
      <c r="AE33882" t="s">
        <v>90</v>
      </c>
      <c r="AF33882"/>
      <c r="AG33882" t="s">
        <v>132</v>
      </c>
      <c r="AH33882" t="s">
        <v>47</v>
      </c>
      <c r="AI33882" t="s">
        <v>47</v>
      </c>
      <c r="AJ33882"/>
      <c r="AK33882" t="s">
        <v>49</v>
      </c>
      <c r="AL33882" t="s">
        <v>49</v>
      </c>
      <c r="AM33882" t="s">
        <v>62</v>
      </c>
      <c r="AN33882" t="s">
        <v>63</v>
      </c>
      <c r="AO33882" t="n">
        <v>0.15</v>
      </c>
      <c r="AP33882" t="n">
        <v>0.97</v>
      </c>
      <c r="AQ33882" t="n">
        <v>20</v>
      </c>
      <c r="AR33882" t="n">
        <v>0.649</v>
      </c>
      <c r="AS33882" t="n">
        <v>12.6</v>
      </c>
      <c r="AT33882" t="n">
        <v>1.6</v>
      </c>
    </row>
    <row r="33883">
      <c r="A33883" t="n">
        <v>41352</v>
      </c>
      <c r="B33883" t="s">
        <v>72</v>
      </c>
      <c r="C33883" t="s">
        <v>47</v>
      </c>
      <c r="D33883" t="s">
        <v>47</v>
      </c>
      <c r="E33883" t="s">
        <v>48</v>
      </c>
      <c r="F33883" t="s">
        <v>49</v>
      </c>
      <c r="G33883" t="s">
        <v>49</v>
      </c>
      <c r="H33883" t="s">
        <v>73</v>
      </c>
      <c r="I33883" t="s">
        <v>48</v>
      </c>
      <c r="J33883" t="s">
        <v>51</v>
      </c>
      <c r="K33883" t="s">
        <v>47</v>
      </c>
      <c r="L33883" t="s">
        <v>52</v>
      </c>
      <c r="M33883" t="s">
        <v>49</v>
      </c>
      <c r="N33883"/>
      <c r="O33883"/>
      <c r="P33883" t="s">
        <v>76</v>
      </c>
      <c r="Q33883" t="s">
        <v>86</v>
      </c>
      <c r="R33883" t="s">
        <v>47</v>
      </c>
      <c r="S33883" t="s">
        <v>103</v>
      </c>
      <c r="T33883" t="s">
        <v>48</v>
      </c>
      <c r="U33883" t="s">
        <v>49</v>
      </c>
      <c r="V33883" t="s">
        <v>54</v>
      </c>
      <c r="W33883" t="s">
        <v>47</v>
      </c>
      <c r="X33883" t="s">
        <v>47</v>
      </c>
      <c r="Y33883" t="s">
        <v>55</v>
      </c>
      <c r="Z33883" t="s">
        <v>49</v>
      </c>
      <c r="AA33883" t="s">
        <v>49</v>
      </c>
      <c r="AB33883" t="s">
        <v>56</v>
      </c>
      <c r="AC33883" t="s">
        <v>47</v>
      </c>
      <c r="AD33883"/>
      <c r="AE33883" t="s">
        <v>159</v>
      </c>
      <c r="AF33883"/>
      <c r="AG33883" t="s">
        <v>95</v>
      </c>
      <c r="AH33883" t="s">
        <v>47</v>
      </c>
      <c r="AI33883" t="s">
        <v>47</v>
      </c>
      <c r="AJ33883"/>
      <c r="AK33883" t="s">
        <v>49</v>
      </c>
      <c r="AL33883" t="s">
        <v>49</v>
      </c>
      <c r="AM33883" t="s">
        <v>62</v>
      </c>
      <c r="AN33883" t="s">
        <v>63</v>
      </c>
      <c r="AO33883" t="n">
        <v>0.15</v>
      </c>
      <c r="AP33883" t="n">
        <v>1.1</v>
      </c>
      <c r="AQ33883" t="n">
        <v>15.5</v>
      </c>
      <c r="AR33883" t="n">
        <v>0.45</v>
      </c>
      <c r="AS33883" t="n">
        <v>7.7</v>
      </c>
      <c r="AT33883" t="n">
        <v>1.6</v>
      </c>
    </row>
    <row r="33884">
      <c r="A33884" t="n">
        <v>41353</v>
      </c>
      <c r="B33884" t="s">
        <v>107</v>
      </c>
      <c r="C33884" t="s">
        <v>97</v>
      </c>
      <c r="D33884" t="s">
        <v>47</v>
      </c>
      <c r="E33884" t="s">
        <v>705</v>
      </c>
      <c r="F33884" t="s">
        <v>150</v>
      </c>
      <c r="G33884" t="s">
        <v>49</v>
      </c>
      <c r="H33884" t="s">
        <v>73</v>
      </c>
      <c r="I33884" t="s">
        <v>48</v>
      </c>
      <c r="J33884" t="s">
        <v>51</v>
      </c>
      <c r="K33884" t="s">
        <v>47</v>
      </c>
      <c r="L33884" t="s">
        <v>52</v>
      </c>
      <c r="M33884" t="s">
        <v>49</v>
      </c>
      <c r="N33884"/>
      <c r="O33884"/>
      <c r="P33884" t="s">
        <v>76</v>
      </c>
      <c r="Q33884" t="s">
        <v>47</v>
      </c>
      <c r="R33884" t="s">
        <v>47</v>
      </c>
      <c r="S33884" t="s">
        <v>48</v>
      </c>
      <c r="T33884" t="s">
        <v>49</v>
      </c>
      <c r="U33884" t="s">
        <v>49</v>
      </c>
      <c r="V33884" t="s">
        <v>54</v>
      </c>
      <c r="W33884" t="s">
        <v>47</v>
      </c>
      <c r="X33884" t="s">
        <v>47</v>
      </c>
      <c r="Y33884" t="s">
        <v>114</v>
      </c>
      <c r="Z33884" t="s">
        <v>49</v>
      </c>
      <c r="AA33884" t="s">
        <v>49</v>
      </c>
      <c r="AB33884" t="s">
        <v>89</v>
      </c>
      <c r="AC33884" t="s">
        <v>47</v>
      </c>
      <c r="AD33884" t="s">
        <v>54</v>
      </c>
      <c r="AE33884" t="s">
        <v>58</v>
      </c>
      <c r="AF33884"/>
      <c r="AG33884" t="s">
        <v>224</v>
      </c>
      <c r="AH33884" t="s">
        <v>47</v>
      </c>
      <c r="AI33884" t="s">
        <v>47</v>
      </c>
      <c r="AJ33884"/>
      <c r="AK33884" t="s">
        <v>49</v>
      </c>
      <c r="AL33884" t="s">
        <v>49</v>
      </c>
      <c r="AM33884" t="s">
        <v>62</v>
      </c>
      <c r="AN33884" t="s">
        <v>94</v>
      </c>
      <c r="AO33884" t="n">
        <v>0.45</v>
      </c>
      <c r="AP33884" t="n">
        <v>0.751</v>
      </c>
      <c r="AQ33884" t="n">
        <v>15.64</v>
      </c>
      <c r="AR33884" t="n">
        <v>0.376</v>
      </c>
      <c r="AS33884" t="n">
        <v>4.41</v>
      </c>
      <c r="AT33884"/>
    </row>
    <row r="33885">
      <c r="A33885" t="n">
        <v>41354</v>
      </c>
      <c r="B33885" t="s">
        <v>107</v>
      </c>
      <c r="C33885" t="s">
        <v>97</v>
      </c>
      <c r="D33885" t="s">
        <v>47</v>
      </c>
      <c r="E33885" t="s">
        <v>705</v>
      </c>
      <c r="F33885" t="s">
        <v>150</v>
      </c>
      <c r="G33885" t="s">
        <v>49</v>
      </c>
      <c r="H33885" t="s">
        <v>73</v>
      </c>
      <c r="I33885" t="s">
        <v>48</v>
      </c>
      <c r="J33885" t="s">
        <v>51</v>
      </c>
      <c r="K33885" t="s">
        <v>47</v>
      </c>
      <c r="L33885" t="s">
        <v>52</v>
      </c>
      <c r="M33885" t="s">
        <v>49</v>
      </c>
      <c r="N33885"/>
      <c r="O33885"/>
      <c r="P33885" t="s">
        <v>76</v>
      </c>
      <c r="Q33885" t="s">
        <v>47</v>
      </c>
      <c r="R33885" t="s">
        <v>47</v>
      </c>
      <c r="S33885" t="s">
        <v>48</v>
      </c>
      <c r="T33885" t="s">
        <v>49</v>
      </c>
      <c r="U33885" t="s">
        <v>49</v>
      </c>
      <c r="V33885" t="s">
        <v>54</v>
      </c>
      <c r="W33885" t="s">
        <v>47</v>
      </c>
      <c r="X33885" t="s">
        <v>47</v>
      </c>
      <c r="Y33885" t="s">
        <v>114</v>
      </c>
      <c r="Z33885" t="s">
        <v>49</v>
      </c>
      <c r="AA33885" t="s">
        <v>49</v>
      </c>
      <c r="AB33885" t="s">
        <v>89</v>
      </c>
      <c r="AC33885" t="s">
        <v>47</v>
      </c>
      <c r="AD33885" t="s">
        <v>54</v>
      </c>
      <c r="AE33885" t="s">
        <v>58</v>
      </c>
      <c r="AF33885"/>
      <c r="AG33885" t="s">
        <v>224</v>
      </c>
      <c r="AH33885" t="s">
        <v>47</v>
      </c>
      <c r="AI33885" t="s">
        <v>47</v>
      </c>
      <c r="AJ33885"/>
      <c r="AK33885" t="s">
        <v>49</v>
      </c>
      <c r="AL33885" t="s">
        <v>49</v>
      </c>
      <c r="AM33885" t="s">
        <v>62</v>
      </c>
      <c r="AN33885" t="s">
        <v>94</v>
      </c>
      <c r="AO33885" t="n">
        <v>0.45</v>
      </c>
      <c r="AP33885" t="n">
        <v>0.942</v>
      </c>
      <c r="AQ33885" t="n">
        <v>23.52</v>
      </c>
      <c r="AR33885" t="n">
        <v>0.68</v>
      </c>
      <c r="AS33885" t="n">
        <v>15.07</v>
      </c>
      <c r="AT33885"/>
    </row>
    <row r="33886">
      <c r="A33886" t="n">
        <v>41355</v>
      </c>
      <c r="B33886" t="s">
        <v>72</v>
      </c>
      <c r="C33886" t="s">
        <v>47</v>
      </c>
      <c r="D33886" t="s">
        <v>47</v>
      </c>
      <c r="E33886" t="s">
        <v>48</v>
      </c>
      <c r="F33886" t="s">
        <v>49</v>
      </c>
      <c r="G33886" t="s">
        <v>49</v>
      </c>
      <c r="H33886" t="s">
        <v>73</v>
      </c>
      <c r="I33886" t="s">
        <v>48</v>
      </c>
      <c r="J33886" t="s">
        <v>51</v>
      </c>
      <c r="K33886" t="s">
        <v>47</v>
      </c>
      <c r="L33886" t="s">
        <v>52</v>
      </c>
      <c r="M33886" t="s">
        <v>49</v>
      </c>
      <c r="N33886"/>
      <c r="O33886"/>
      <c r="P33886" t="s">
        <v>76</v>
      </c>
      <c r="Q33886" t="s">
        <v>47</v>
      </c>
      <c r="R33886" t="s">
        <v>47</v>
      </c>
      <c r="S33886" t="s">
        <v>48</v>
      </c>
      <c r="T33886" t="s">
        <v>49</v>
      </c>
      <c r="U33886" t="s">
        <v>49</v>
      </c>
      <c r="V33886" t="s">
        <v>54</v>
      </c>
      <c r="W33886" t="s">
        <v>47</v>
      </c>
      <c r="X33886" t="s">
        <v>47</v>
      </c>
      <c r="Y33886" t="s">
        <v>114</v>
      </c>
      <c r="Z33886" t="s">
        <v>49</v>
      </c>
      <c r="AA33886" t="s">
        <v>49</v>
      </c>
      <c r="AB33886" t="s">
        <v>89</v>
      </c>
      <c r="AC33886" t="s">
        <v>47</v>
      </c>
      <c r="AD33886" t="s">
        <v>54</v>
      </c>
      <c r="AE33886" t="s">
        <v>58</v>
      </c>
      <c r="AF33886"/>
      <c r="AG33886" t="s">
        <v>224</v>
      </c>
      <c r="AH33886" t="s">
        <v>47</v>
      </c>
      <c r="AI33886" t="s">
        <v>47</v>
      </c>
      <c r="AJ33886"/>
      <c r="AK33886" t="s">
        <v>49</v>
      </c>
      <c r="AL33886" t="s">
        <v>49</v>
      </c>
      <c r="AM33886" t="s">
        <v>62</v>
      </c>
      <c r="AN33886" t="s">
        <v>94</v>
      </c>
      <c r="AO33886" t="n">
        <v>0.45</v>
      </c>
      <c r="AP33886" t="n">
        <v>0.823</v>
      </c>
      <c r="AQ33886" t="n">
        <v>10.79</v>
      </c>
      <c r="AR33886" t="n">
        <v>0.467</v>
      </c>
      <c r="AS33886" t="n">
        <v>4.14</v>
      </c>
      <c r="AT33886" t="n">
        <v>1.6</v>
      </c>
    </row>
    <row r="33887">
      <c r="A33887" t="n">
        <v>41356</v>
      </c>
      <c r="B33887" t="s">
        <v>72</v>
      </c>
      <c r="C33887" t="s">
        <v>47</v>
      </c>
      <c r="D33887" t="s">
        <v>47</v>
      </c>
      <c r="E33887" t="s">
        <v>48</v>
      </c>
      <c r="F33887" t="s">
        <v>49</v>
      </c>
      <c r="G33887" t="s">
        <v>49</v>
      </c>
      <c r="H33887" t="s">
        <v>73</v>
      </c>
      <c r="I33887" t="s">
        <v>48</v>
      </c>
      <c r="J33887" t="s">
        <v>51</v>
      </c>
      <c r="K33887" t="s">
        <v>47</v>
      </c>
      <c r="L33887" t="s">
        <v>52</v>
      </c>
      <c r="M33887" t="s">
        <v>49</v>
      </c>
      <c r="N33887"/>
      <c r="O33887"/>
      <c r="P33887" t="s">
        <v>76</v>
      </c>
      <c r="Q33887" t="s">
        <v>47</v>
      </c>
      <c r="R33887" t="s">
        <v>47</v>
      </c>
      <c r="S33887" t="s">
        <v>48</v>
      </c>
      <c r="T33887" t="s">
        <v>49</v>
      </c>
      <c r="U33887" t="s">
        <v>49</v>
      </c>
      <c r="V33887" t="s">
        <v>54</v>
      </c>
      <c r="W33887" t="s">
        <v>47</v>
      </c>
      <c r="X33887" t="s">
        <v>47</v>
      </c>
      <c r="Y33887" t="s">
        <v>114</v>
      </c>
      <c r="Z33887" t="s">
        <v>49</v>
      </c>
      <c r="AA33887" t="s">
        <v>49</v>
      </c>
      <c r="AB33887" t="s">
        <v>89</v>
      </c>
      <c r="AC33887" t="s">
        <v>47</v>
      </c>
      <c r="AD33887" t="s">
        <v>54</v>
      </c>
      <c r="AE33887" t="s">
        <v>58</v>
      </c>
      <c r="AF33887"/>
      <c r="AG33887" t="s">
        <v>224</v>
      </c>
      <c r="AH33887" t="s">
        <v>47</v>
      </c>
      <c r="AI33887" t="s">
        <v>47</v>
      </c>
      <c r="AJ33887"/>
      <c r="AK33887" t="s">
        <v>49</v>
      </c>
      <c r="AL33887" t="s">
        <v>49</v>
      </c>
      <c r="AM33887" t="s">
        <v>62</v>
      </c>
      <c r="AN33887" t="s">
        <v>94</v>
      </c>
      <c r="AO33887" t="n">
        <v>0.45</v>
      </c>
      <c r="AP33887" t="n">
        <v>0.956</v>
      </c>
      <c r="AQ33887" t="n">
        <v>22.51</v>
      </c>
      <c r="AR33887" t="n">
        <v>0.607</v>
      </c>
      <c r="AS33887" t="n">
        <v>13.07</v>
      </c>
      <c r="AT33887" t="n">
        <v>1.6</v>
      </c>
    </row>
    <row r="33888">
      <c r="A33888" t="n">
        <v>41357</v>
      </c>
      <c r="B33888" t="s">
        <v>72</v>
      </c>
      <c r="C33888" t="s">
        <v>47</v>
      </c>
      <c r="D33888" t="s">
        <v>47</v>
      </c>
      <c r="E33888" t="s">
        <v>48</v>
      </c>
      <c r="F33888" t="s">
        <v>49</v>
      </c>
      <c r="G33888" t="s">
        <v>49</v>
      </c>
      <c r="H33888" t="s">
        <v>73</v>
      </c>
      <c r="I33888" t="s">
        <v>48</v>
      </c>
      <c r="J33888" t="s">
        <v>51</v>
      </c>
      <c r="K33888" t="s">
        <v>47</v>
      </c>
      <c r="L33888" t="s">
        <v>52</v>
      </c>
      <c r="M33888" t="s">
        <v>49</v>
      </c>
      <c r="N33888"/>
      <c r="O33888"/>
      <c r="P33888" t="s">
        <v>53</v>
      </c>
      <c r="Q33888" t="s">
        <v>83</v>
      </c>
      <c r="R33888" t="s">
        <v>47</v>
      </c>
      <c r="S33888" t="s">
        <v>52</v>
      </c>
      <c r="T33888" t="s">
        <v>140</v>
      </c>
      <c r="U33888" t="s">
        <v>49</v>
      </c>
      <c r="V33888"/>
      <c r="W33888" t="s">
        <v>47</v>
      </c>
      <c r="X33888" t="s">
        <v>47</v>
      </c>
      <c r="Y33888"/>
      <c r="Z33888" t="s">
        <v>49</v>
      </c>
      <c r="AA33888" t="s">
        <v>49</v>
      </c>
      <c r="AB33888" t="s">
        <v>89</v>
      </c>
      <c r="AC33888" t="s">
        <v>47</v>
      </c>
      <c r="AD33888" t="s">
        <v>54</v>
      </c>
      <c r="AE33888" t="s">
        <v>90</v>
      </c>
      <c r="AF33888"/>
      <c r="AG33888" t="s">
        <v>132</v>
      </c>
      <c r="AH33888" t="s">
        <v>47</v>
      </c>
      <c r="AI33888" t="s">
        <v>47</v>
      </c>
      <c r="AJ33888"/>
      <c r="AK33888" t="s">
        <v>49</v>
      </c>
      <c r="AL33888" t="s">
        <v>49</v>
      </c>
      <c r="AM33888" t="s">
        <v>62</v>
      </c>
      <c r="AN33888" t="s">
        <v>63</v>
      </c>
      <c r="AO33888" t="n">
        <v>0.11</v>
      </c>
      <c r="AP33888" t="n">
        <v>1.02</v>
      </c>
      <c r="AQ33888" t="n">
        <v>18.48</v>
      </c>
      <c r="AR33888" t="n">
        <v>0.713</v>
      </c>
      <c r="AS33888" t="n">
        <v>13.4</v>
      </c>
      <c r="AT33888" t="n">
        <v>1.6</v>
      </c>
    </row>
    <row r="33889">
      <c r="A33889" t="n">
        <v>41358</v>
      </c>
      <c r="B33889" t="s">
        <v>72</v>
      </c>
      <c r="C33889" t="s">
        <v>47</v>
      </c>
      <c r="D33889" t="s">
        <v>47</v>
      </c>
      <c r="E33889" t="s">
        <v>48</v>
      </c>
      <c r="F33889" t="s">
        <v>49</v>
      </c>
      <c r="G33889" t="s">
        <v>49</v>
      </c>
      <c r="H33889" t="s">
        <v>73</v>
      </c>
      <c r="I33889" t="s">
        <v>48</v>
      </c>
      <c r="J33889" t="s">
        <v>51</v>
      </c>
      <c r="K33889" t="s">
        <v>47</v>
      </c>
      <c r="L33889" t="s">
        <v>52</v>
      </c>
      <c r="M33889" t="s">
        <v>49</v>
      </c>
      <c r="N33889"/>
      <c r="O33889"/>
      <c r="P33889" t="s">
        <v>53</v>
      </c>
      <c r="Q33889" t="s">
        <v>83</v>
      </c>
      <c r="R33889" t="s">
        <v>47</v>
      </c>
      <c r="S33889" t="s">
        <v>52</v>
      </c>
      <c r="T33889" t="s">
        <v>140</v>
      </c>
      <c r="U33889" t="s">
        <v>49</v>
      </c>
      <c r="V33889"/>
      <c r="W33889" t="s">
        <v>47</v>
      </c>
      <c r="X33889" t="s">
        <v>47</v>
      </c>
      <c r="Y33889"/>
      <c r="Z33889" t="s">
        <v>49</v>
      </c>
      <c r="AA33889" t="s">
        <v>49</v>
      </c>
      <c r="AB33889" t="s">
        <v>89</v>
      </c>
      <c r="AC33889" t="s">
        <v>47</v>
      </c>
      <c r="AD33889" t="s">
        <v>54</v>
      </c>
      <c r="AE33889" t="s">
        <v>90</v>
      </c>
      <c r="AF33889"/>
      <c r="AG33889" t="s">
        <v>132</v>
      </c>
      <c r="AH33889" t="s">
        <v>47</v>
      </c>
      <c r="AI33889" t="s">
        <v>47</v>
      </c>
      <c r="AJ33889"/>
      <c r="AK33889" t="s">
        <v>49</v>
      </c>
      <c r="AL33889" t="s">
        <v>49</v>
      </c>
      <c r="AM33889" t="s">
        <v>62</v>
      </c>
      <c r="AN33889" t="s">
        <v>63</v>
      </c>
      <c r="AO33889" t="n">
        <v>0.11</v>
      </c>
      <c r="AP33889" t="n">
        <v>1.11</v>
      </c>
      <c r="AQ33889" t="n">
        <v>20.11</v>
      </c>
      <c r="AR33889" t="n">
        <v>0.806</v>
      </c>
      <c r="AS33889" t="n">
        <v>18</v>
      </c>
      <c r="AT33889" t="n">
        <v>1.6</v>
      </c>
    </row>
    <row r="33890">
      <c r="A33890" t="n">
        <v>41359</v>
      </c>
      <c r="B33890" t="s">
        <v>72</v>
      </c>
      <c r="C33890" t="s">
        <v>47</v>
      </c>
      <c r="D33890" t="s">
        <v>47</v>
      </c>
      <c r="E33890" t="s">
        <v>48</v>
      </c>
      <c r="F33890" t="s">
        <v>49</v>
      </c>
      <c r="G33890" t="s">
        <v>49</v>
      </c>
      <c r="H33890" t="s">
        <v>73</v>
      </c>
      <c r="I33890" t="s">
        <v>48</v>
      </c>
      <c r="J33890" t="s">
        <v>51</v>
      </c>
      <c r="K33890" t="s">
        <v>47</v>
      </c>
      <c r="L33890" t="s">
        <v>52</v>
      </c>
      <c r="M33890" t="s">
        <v>49</v>
      </c>
      <c r="N33890"/>
      <c r="O33890"/>
      <c r="P33890" t="s">
        <v>76</v>
      </c>
      <c r="Q33890" t="s">
        <v>47</v>
      </c>
      <c r="R33890" t="s">
        <v>47</v>
      </c>
      <c r="S33890" t="s">
        <v>48</v>
      </c>
      <c r="T33890" t="s">
        <v>49</v>
      </c>
      <c r="U33890" t="s">
        <v>49</v>
      </c>
      <c r="V33890" t="s">
        <v>54</v>
      </c>
      <c r="W33890" t="s">
        <v>47</v>
      </c>
      <c r="X33890" t="s">
        <v>47</v>
      </c>
      <c r="Y33890" t="s">
        <v>169</v>
      </c>
      <c r="Z33890" t="s">
        <v>49</v>
      </c>
      <c r="AA33890" t="s">
        <v>49</v>
      </c>
      <c r="AB33890" t="s">
        <v>89</v>
      </c>
      <c r="AC33890" t="s">
        <v>47</v>
      </c>
      <c r="AD33890" t="s">
        <v>54</v>
      </c>
      <c r="AE33890" t="s">
        <v>58</v>
      </c>
      <c r="AF33890"/>
      <c r="AG33890" t="s">
        <v>95</v>
      </c>
      <c r="AH33890" t="s">
        <v>47</v>
      </c>
      <c r="AI33890" t="s">
        <v>47</v>
      </c>
      <c r="AJ33890"/>
      <c r="AK33890" t="s">
        <v>49</v>
      </c>
      <c r="AL33890" t="s">
        <v>49</v>
      </c>
      <c r="AM33890" t="s">
        <v>62</v>
      </c>
      <c r="AN33890" t="s">
        <v>63</v>
      </c>
      <c r="AO33890" t="n">
        <v>0.1</v>
      </c>
      <c r="AP33890" t="n">
        <v>1.011</v>
      </c>
      <c r="AQ33890" t="n">
        <v>19.94</v>
      </c>
      <c r="AR33890" t="n">
        <v>0.613</v>
      </c>
      <c r="AS33890" t="n">
        <v>12.36</v>
      </c>
      <c r="AT33890" t="n">
        <v>1.6</v>
      </c>
    </row>
    <row r="33891">
      <c r="A33891" t="n">
        <v>41360</v>
      </c>
      <c r="B33891" t="s">
        <v>72</v>
      </c>
      <c r="C33891" t="s">
        <v>47</v>
      </c>
      <c r="D33891" t="s">
        <v>47</v>
      </c>
      <c r="E33891" t="s">
        <v>48</v>
      </c>
      <c r="F33891" t="s">
        <v>49</v>
      </c>
      <c r="G33891" t="s">
        <v>49</v>
      </c>
      <c r="H33891" t="s">
        <v>73</v>
      </c>
      <c r="I33891" t="s">
        <v>48</v>
      </c>
      <c r="J33891" t="s">
        <v>51</v>
      </c>
      <c r="K33891" t="s">
        <v>47</v>
      </c>
      <c r="L33891" t="s">
        <v>52</v>
      </c>
      <c r="M33891" t="s">
        <v>49</v>
      </c>
      <c r="N33891"/>
      <c r="O33891"/>
      <c r="P33891" t="s">
        <v>76</v>
      </c>
      <c r="Q33891" t="s">
        <v>47</v>
      </c>
      <c r="R33891" t="s">
        <v>47</v>
      </c>
      <c r="S33891" t="s">
        <v>48</v>
      </c>
      <c r="T33891" t="s">
        <v>49</v>
      </c>
      <c r="U33891" t="s">
        <v>49</v>
      </c>
      <c r="V33891" t="s">
        <v>54</v>
      </c>
      <c r="W33891" t="s">
        <v>47</v>
      </c>
      <c r="X33891" t="s">
        <v>47</v>
      </c>
      <c r="Y33891" t="s">
        <v>169</v>
      </c>
      <c r="Z33891" t="s">
        <v>49</v>
      </c>
      <c r="AA33891" t="s">
        <v>49</v>
      </c>
      <c r="AB33891" t="s">
        <v>560</v>
      </c>
      <c r="AC33891" t="s">
        <v>331</v>
      </c>
      <c r="AD33891" t="s">
        <v>55</v>
      </c>
      <c r="AE33891" t="s">
        <v>58</v>
      </c>
      <c r="AF33891"/>
      <c r="AG33891" t="s">
        <v>95</v>
      </c>
      <c r="AH33891" t="s">
        <v>47</v>
      </c>
      <c r="AI33891" t="s">
        <v>47</v>
      </c>
      <c r="AJ33891"/>
      <c r="AK33891" t="s">
        <v>49</v>
      </c>
      <c r="AL33891" t="s">
        <v>49</v>
      </c>
      <c r="AM33891" t="s">
        <v>62</v>
      </c>
      <c r="AN33891" t="s">
        <v>63</v>
      </c>
      <c r="AO33891" t="n">
        <v>0.1</v>
      </c>
      <c r="AP33891" t="n">
        <v>0.993</v>
      </c>
      <c r="AQ33891" t="n">
        <v>20.14</v>
      </c>
      <c r="AR33891" t="n">
        <v>0.602</v>
      </c>
      <c r="AS33891" t="n">
        <v>12.04</v>
      </c>
      <c r="AT33891" t="n">
        <v>1.6</v>
      </c>
    </row>
    <row r="33892">
      <c r="A33892" t="n">
        <v>41361</v>
      </c>
      <c r="B33892" t="s">
        <v>72</v>
      </c>
      <c r="C33892" t="s">
        <v>47</v>
      </c>
      <c r="D33892" t="s">
        <v>47</v>
      </c>
      <c r="E33892" t="s">
        <v>48</v>
      </c>
      <c r="F33892" t="s">
        <v>49</v>
      </c>
      <c r="G33892" t="s">
        <v>49</v>
      </c>
      <c r="H33892" t="s">
        <v>73</v>
      </c>
      <c r="I33892" t="s">
        <v>48</v>
      </c>
      <c r="J33892" t="s">
        <v>51</v>
      </c>
      <c r="K33892" t="s">
        <v>47</v>
      </c>
      <c r="L33892" t="s">
        <v>52</v>
      </c>
      <c r="M33892" t="s">
        <v>49</v>
      </c>
      <c r="N33892"/>
      <c r="O33892"/>
      <c r="P33892" t="s">
        <v>76</v>
      </c>
      <c r="Q33892" t="s">
        <v>47</v>
      </c>
      <c r="R33892" t="s">
        <v>47</v>
      </c>
      <c r="S33892" t="s">
        <v>48</v>
      </c>
      <c r="T33892" t="s">
        <v>49</v>
      </c>
      <c r="U33892" t="s">
        <v>49</v>
      </c>
      <c r="V33892" t="s">
        <v>54</v>
      </c>
      <c r="W33892" t="s">
        <v>47</v>
      </c>
      <c r="X33892" t="s">
        <v>47</v>
      </c>
      <c r="Y33892" t="s">
        <v>169</v>
      </c>
      <c r="Z33892" t="s">
        <v>49</v>
      </c>
      <c r="AA33892" t="s">
        <v>49</v>
      </c>
      <c r="AB33892" t="s">
        <v>560</v>
      </c>
      <c r="AC33892" t="s">
        <v>331</v>
      </c>
      <c r="AD33892" t="s">
        <v>126</v>
      </c>
      <c r="AE33892" t="s">
        <v>58</v>
      </c>
      <c r="AF33892"/>
      <c r="AG33892" t="s">
        <v>95</v>
      </c>
      <c r="AH33892" t="s">
        <v>47</v>
      </c>
      <c r="AI33892" t="s">
        <v>47</v>
      </c>
      <c r="AJ33892"/>
      <c r="AK33892" t="s">
        <v>49</v>
      </c>
      <c r="AL33892" t="s">
        <v>49</v>
      </c>
      <c r="AM33892" t="s">
        <v>62</v>
      </c>
      <c r="AN33892" t="s">
        <v>63</v>
      </c>
      <c r="AO33892" t="n">
        <v>0.1</v>
      </c>
      <c r="AP33892" t="n">
        <v>1.008</v>
      </c>
      <c r="AQ33892" t="n">
        <v>19.56</v>
      </c>
      <c r="AR33892" t="n">
        <v>0.473</v>
      </c>
      <c r="AS33892" t="n">
        <v>9.33</v>
      </c>
      <c r="AT33892" t="n">
        <v>1.6</v>
      </c>
    </row>
    <row r="33893">
      <c r="A33893" t="n">
        <v>41362</v>
      </c>
      <c r="B33893" t="s">
        <v>72</v>
      </c>
      <c r="C33893" t="s">
        <v>47</v>
      </c>
      <c r="D33893" t="s">
        <v>47</v>
      </c>
      <c r="E33893" t="s">
        <v>48</v>
      </c>
      <c r="F33893" t="s">
        <v>49</v>
      </c>
      <c r="G33893" t="s">
        <v>49</v>
      </c>
      <c r="H33893" t="s">
        <v>73</v>
      </c>
      <c r="I33893" t="s">
        <v>48</v>
      </c>
      <c r="J33893" t="s">
        <v>51</v>
      </c>
      <c r="K33893" t="s">
        <v>47</v>
      </c>
      <c r="L33893" t="s">
        <v>52</v>
      </c>
      <c r="M33893" t="s">
        <v>49</v>
      </c>
      <c r="N33893"/>
      <c r="O33893"/>
      <c r="P33893" t="s">
        <v>76</v>
      </c>
      <c r="Q33893" t="s">
        <v>47</v>
      </c>
      <c r="R33893" t="s">
        <v>47</v>
      </c>
      <c r="S33893" t="s">
        <v>48</v>
      </c>
      <c r="T33893" t="s">
        <v>49</v>
      </c>
      <c r="U33893" t="s">
        <v>49</v>
      </c>
      <c r="V33893" t="s">
        <v>54</v>
      </c>
      <c r="W33893" t="s">
        <v>47</v>
      </c>
      <c r="X33893" t="s">
        <v>47</v>
      </c>
      <c r="Y33893" t="s">
        <v>169</v>
      </c>
      <c r="Z33893" t="s">
        <v>49</v>
      </c>
      <c r="AA33893" t="s">
        <v>49</v>
      </c>
      <c r="AB33893" t="s">
        <v>560</v>
      </c>
      <c r="AC33893" t="s">
        <v>157</v>
      </c>
      <c r="AD33893" t="s">
        <v>55</v>
      </c>
      <c r="AE33893" t="s">
        <v>58</v>
      </c>
      <c r="AF33893"/>
      <c r="AG33893" t="s">
        <v>95</v>
      </c>
      <c r="AH33893" t="s">
        <v>47</v>
      </c>
      <c r="AI33893" t="s">
        <v>47</v>
      </c>
      <c r="AJ33893"/>
      <c r="AK33893" t="s">
        <v>49</v>
      </c>
      <c r="AL33893" t="s">
        <v>49</v>
      </c>
      <c r="AM33893" t="s">
        <v>62</v>
      </c>
      <c r="AN33893" t="s">
        <v>63</v>
      </c>
      <c r="AO33893" t="n">
        <v>0.1</v>
      </c>
      <c r="AP33893" t="n">
        <v>0.985</v>
      </c>
      <c r="AQ33893" t="n">
        <v>19.6</v>
      </c>
      <c r="AR33893" t="n">
        <v>0.595</v>
      </c>
      <c r="AS33893" t="n">
        <v>11.49</v>
      </c>
      <c r="AT33893" t="n">
        <v>1.6</v>
      </c>
    </row>
    <row r="33894">
      <c r="A33894" t="n">
        <v>41363</v>
      </c>
      <c r="B33894" t="s">
        <v>72</v>
      </c>
      <c r="C33894" t="s">
        <v>47</v>
      </c>
      <c r="D33894" t="s">
        <v>47</v>
      </c>
      <c r="E33894" t="s">
        <v>48</v>
      </c>
      <c r="F33894" t="s">
        <v>49</v>
      </c>
      <c r="G33894" t="s">
        <v>49</v>
      </c>
      <c r="H33894" t="s">
        <v>73</v>
      </c>
      <c r="I33894" t="s">
        <v>48</v>
      </c>
      <c r="J33894" t="s">
        <v>51</v>
      </c>
      <c r="K33894" t="s">
        <v>47</v>
      </c>
      <c r="L33894" t="s">
        <v>52</v>
      </c>
      <c r="M33894" t="s">
        <v>49</v>
      </c>
      <c r="N33894"/>
      <c r="O33894"/>
      <c r="P33894" t="s">
        <v>76</v>
      </c>
      <c r="Q33894" t="s">
        <v>47</v>
      </c>
      <c r="R33894" t="s">
        <v>47</v>
      </c>
      <c r="S33894" t="s">
        <v>48</v>
      </c>
      <c r="T33894" t="s">
        <v>49</v>
      </c>
      <c r="U33894" t="s">
        <v>49</v>
      </c>
      <c r="V33894" t="s">
        <v>54</v>
      </c>
      <c r="W33894" t="s">
        <v>47</v>
      </c>
      <c r="X33894" t="s">
        <v>47</v>
      </c>
      <c r="Y33894" t="s">
        <v>169</v>
      </c>
      <c r="Z33894" t="s">
        <v>49</v>
      </c>
      <c r="AA33894" t="s">
        <v>49</v>
      </c>
      <c r="AB33894" t="s">
        <v>141</v>
      </c>
      <c r="AC33894" t="s">
        <v>47</v>
      </c>
      <c r="AD33894" t="s">
        <v>54</v>
      </c>
      <c r="AE33894" t="s">
        <v>58</v>
      </c>
      <c r="AF33894"/>
      <c r="AG33894" t="s">
        <v>95</v>
      </c>
      <c r="AH33894" t="s">
        <v>47</v>
      </c>
      <c r="AI33894" t="s">
        <v>47</v>
      </c>
      <c r="AJ33894"/>
      <c r="AK33894" t="s">
        <v>49</v>
      </c>
      <c r="AL33894" t="s">
        <v>49</v>
      </c>
      <c r="AM33894" t="s">
        <v>62</v>
      </c>
      <c r="AN33894" t="s">
        <v>63</v>
      </c>
      <c r="AO33894" t="n">
        <v>0.1</v>
      </c>
      <c r="AP33894" t="n">
        <v>0.182</v>
      </c>
      <c r="AQ33894" t="n">
        <v>0.92</v>
      </c>
      <c r="AR33894" t="n">
        <v>0.165</v>
      </c>
      <c r="AS33894" t="n">
        <v>0.027</v>
      </c>
      <c r="AT33894" t="n">
        <v>1.6</v>
      </c>
    </row>
    <row r="33895">
      <c r="A33895" t="n">
        <v>41364</v>
      </c>
      <c r="B33895" t="s">
        <v>72</v>
      </c>
      <c r="C33895" t="s">
        <v>47</v>
      </c>
      <c r="D33895" t="s">
        <v>47</v>
      </c>
      <c r="E33895" t="s">
        <v>48</v>
      </c>
      <c r="F33895" t="s">
        <v>49</v>
      </c>
      <c r="G33895" t="s">
        <v>49</v>
      </c>
      <c r="H33895" t="s">
        <v>73</v>
      </c>
      <c r="I33895" t="s">
        <v>48</v>
      </c>
      <c r="J33895" t="s">
        <v>51</v>
      </c>
      <c r="K33895" t="s">
        <v>47</v>
      </c>
      <c r="L33895" t="s">
        <v>52</v>
      </c>
      <c r="M33895" t="s">
        <v>49</v>
      </c>
      <c r="N33895"/>
      <c r="O33895"/>
      <c r="P33895" t="s">
        <v>76</v>
      </c>
      <c r="Q33895" t="s">
        <v>47</v>
      </c>
      <c r="R33895" t="s">
        <v>47</v>
      </c>
      <c r="S33895" t="s">
        <v>48</v>
      </c>
      <c r="T33895" t="s">
        <v>49</v>
      </c>
      <c r="U33895" t="s">
        <v>49</v>
      </c>
      <c r="V33895" t="s">
        <v>54</v>
      </c>
      <c r="W33895" t="s">
        <v>47</v>
      </c>
      <c r="X33895" t="s">
        <v>47</v>
      </c>
      <c r="Y33895" t="s">
        <v>169</v>
      </c>
      <c r="Z33895" t="s">
        <v>49</v>
      </c>
      <c r="AA33895" t="s">
        <v>49</v>
      </c>
      <c r="AB33895" t="s">
        <v>560</v>
      </c>
      <c r="AC33895" t="s">
        <v>331</v>
      </c>
      <c r="AD33895" t="s">
        <v>158</v>
      </c>
      <c r="AE33895" t="s">
        <v>58</v>
      </c>
      <c r="AF33895"/>
      <c r="AG33895" t="s">
        <v>95</v>
      </c>
      <c r="AH33895" t="s">
        <v>47</v>
      </c>
      <c r="AI33895" t="s">
        <v>47</v>
      </c>
      <c r="AJ33895"/>
      <c r="AK33895" t="s">
        <v>49</v>
      </c>
      <c r="AL33895" t="s">
        <v>49</v>
      </c>
      <c r="AM33895" t="s">
        <v>62</v>
      </c>
      <c r="AN33895" t="s">
        <v>63</v>
      </c>
      <c r="AO33895" t="n">
        <v>0.1</v>
      </c>
      <c r="AP33895" t="n">
        <v>0.99</v>
      </c>
      <c r="AQ33895" t="n">
        <v>19.55</v>
      </c>
      <c r="AR33895" t="n">
        <v>0.59</v>
      </c>
      <c r="AS33895" t="n">
        <v>11.42</v>
      </c>
      <c r="AT33895" t="n">
        <v>1.6</v>
      </c>
    </row>
    <row r="33896">
      <c r="A33896" t="n">
        <v>41365</v>
      </c>
      <c r="B33896" t="s">
        <v>72</v>
      </c>
      <c r="C33896" t="s">
        <v>47</v>
      </c>
      <c r="D33896" t="s">
        <v>47</v>
      </c>
      <c r="E33896" t="s">
        <v>48</v>
      </c>
      <c r="F33896" t="s">
        <v>49</v>
      </c>
      <c r="G33896" t="s">
        <v>49</v>
      </c>
      <c r="H33896" t="s">
        <v>73</v>
      </c>
      <c r="I33896" t="s">
        <v>48</v>
      </c>
      <c r="J33896" t="s">
        <v>51</v>
      </c>
      <c r="K33896" t="s">
        <v>47</v>
      </c>
      <c r="L33896" t="s">
        <v>52</v>
      </c>
      <c r="M33896" t="s">
        <v>49</v>
      </c>
      <c r="N33896"/>
      <c r="O33896"/>
      <c r="P33896" t="s">
        <v>76</v>
      </c>
      <c r="Q33896" t="s">
        <v>47</v>
      </c>
      <c r="R33896" t="s">
        <v>47</v>
      </c>
      <c r="S33896" t="s">
        <v>48</v>
      </c>
      <c r="T33896" t="s">
        <v>49</v>
      </c>
      <c r="U33896" t="s">
        <v>49</v>
      </c>
      <c r="V33896" t="s">
        <v>54</v>
      </c>
      <c r="W33896" t="s">
        <v>47</v>
      </c>
      <c r="X33896" t="s">
        <v>47</v>
      </c>
      <c r="Y33896" t="s">
        <v>169</v>
      </c>
      <c r="Z33896" t="s">
        <v>49</v>
      </c>
      <c r="AA33896" t="s">
        <v>49</v>
      </c>
      <c r="AB33896" t="s">
        <v>560</v>
      </c>
      <c r="AC33896" t="s">
        <v>331</v>
      </c>
      <c r="AD33896" t="s">
        <v>55</v>
      </c>
      <c r="AE33896" t="s">
        <v>47</v>
      </c>
      <c r="AF33896"/>
      <c r="AG33896" t="s">
        <v>95</v>
      </c>
      <c r="AH33896" t="s">
        <v>47</v>
      </c>
      <c r="AI33896" t="s">
        <v>47</v>
      </c>
      <c r="AJ33896"/>
      <c r="AK33896" t="s">
        <v>49</v>
      </c>
      <c r="AL33896" t="s">
        <v>49</v>
      </c>
      <c r="AM33896" t="s">
        <v>62</v>
      </c>
      <c r="AN33896" t="s">
        <v>63</v>
      </c>
      <c r="AO33896" t="n">
        <v>0.1</v>
      </c>
      <c r="AP33896" t="n">
        <v>0.045</v>
      </c>
      <c r="AQ33896" t="n">
        <v>0.84</v>
      </c>
      <c r="AR33896" t="n">
        <v>0.261</v>
      </c>
      <c r="AS33896" t="n">
        <v>0.01</v>
      </c>
      <c r="AT33896" t="n">
        <v>1.6</v>
      </c>
    </row>
    <row r="33897">
      <c r="A33897" t="n">
        <v>41366</v>
      </c>
      <c r="B33897" t="s">
        <v>72</v>
      </c>
      <c r="C33897" t="s">
        <v>47</v>
      </c>
      <c r="D33897" t="s">
        <v>47</v>
      </c>
      <c r="E33897" t="s">
        <v>48</v>
      </c>
      <c r="F33897" t="s">
        <v>49</v>
      </c>
      <c r="G33897" t="s">
        <v>49</v>
      </c>
      <c r="H33897" t="s">
        <v>73</v>
      </c>
      <c r="I33897" t="s">
        <v>48</v>
      </c>
      <c r="J33897" t="s">
        <v>51</v>
      </c>
      <c r="K33897" t="s">
        <v>47</v>
      </c>
      <c r="L33897" t="s">
        <v>52</v>
      </c>
      <c r="M33897" t="s">
        <v>49</v>
      </c>
      <c r="N33897"/>
      <c r="O33897"/>
      <c r="P33897" t="s">
        <v>76</v>
      </c>
      <c r="Q33897" t="s">
        <v>47</v>
      </c>
      <c r="R33897" t="s">
        <v>47</v>
      </c>
      <c r="S33897" t="s">
        <v>48</v>
      </c>
      <c r="T33897" t="s">
        <v>49</v>
      </c>
      <c r="U33897" t="s">
        <v>49</v>
      </c>
      <c r="V33897"/>
      <c r="W33897" t="s">
        <v>47</v>
      </c>
      <c r="X33897" t="s">
        <v>47</v>
      </c>
      <c r="Y33897"/>
      <c r="Z33897" t="s">
        <v>49</v>
      </c>
      <c r="AA33897" t="s">
        <v>49</v>
      </c>
      <c r="AB33897" t="s">
        <v>56</v>
      </c>
      <c r="AC33897" t="s">
        <v>47</v>
      </c>
      <c r="AD33897"/>
      <c r="AE33897" t="s">
        <v>2739</v>
      </c>
      <c r="AF33897"/>
      <c r="AG33897" t="s">
        <v>95</v>
      </c>
      <c r="AH33897" t="s">
        <v>47</v>
      </c>
      <c r="AI33897" t="s">
        <v>47</v>
      </c>
      <c r="AJ33897"/>
      <c r="AK33897" t="s">
        <v>49</v>
      </c>
      <c r="AL33897" t="s">
        <v>49</v>
      </c>
      <c r="AM33897" t="s">
        <v>62</v>
      </c>
      <c r="AN33897" t="s">
        <v>63</v>
      </c>
      <c r="AO33897" t="n">
        <v>0.1</v>
      </c>
      <c r="AP33897" t="n">
        <v>0.515</v>
      </c>
      <c r="AQ33897" t="n">
        <v>7.83</v>
      </c>
      <c r="AR33897" t="n">
        <v>0.74</v>
      </c>
      <c r="AS33897" t="n">
        <v>3</v>
      </c>
      <c r="AT33897" t="n">
        <v>1.6</v>
      </c>
    </row>
    <row r="33898">
      <c r="A33898" t="n">
        <v>41367</v>
      </c>
      <c r="B33898" t="s">
        <v>72</v>
      </c>
      <c r="C33898" t="s">
        <v>47</v>
      </c>
      <c r="D33898" t="s">
        <v>47</v>
      </c>
      <c r="E33898" t="s">
        <v>48</v>
      </c>
      <c r="F33898" t="s">
        <v>49</v>
      </c>
      <c r="G33898" t="s">
        <v>49</v>
      </c>
      <c r="H33898" t="s">
        <v>73</v>
      </c>
      <c r="I33898" t="s">
        <v>48</v>
      </c>
      <c r="J33898" t="s">
        <v>51</v>
      </c>
      <c r="K33898" t="s">
        <v>47</v>
      </c>
      <c r="L33898" t="s">
        <v>52</v>
      </c>
      <c r="M33898" t="s">
        <v>49</v>
      </c>
      <c r="N33898"/>
      <c r="O33898"/>
      <c r="P33898" t="s">
        <v>76</v>
      </c>
      <c r="Q33898" t="s">
        <v>47</v>
      </c>
      <c r="R33898" t="s">
        <v>47</v>
      </c>
      <c r="S33898" t="s">
        <v>48</v>
      </c>
      <c r="T33898" t="s">
        <v>49</v>
      </c>
      <c r="U33898" t="s">
        <v>49</v>
      </c>
      <c r="V33898"/>
      <c r="W33898" t="s">
        <v>47</v>
      </c>
      <c r="X33898" t="s">
        <v>47</v>
      </c>
      <c r="Y33898"/>
      <c r="Z33898" t="s">
        <v>49</v>
      </c>
      <c r="AA33898" t="s">
        <v>49</v>
      </c>
      <c r="AB33898" t="s">
        <v>56</v>
      </c>
      <c r="AC33898" t="s">
        <v>47</v>
      </c>
      <c r="AD33898"/>
      <c r="AE33898" t="s">
        <v>58</v>
      </c>
      <c r="AF33898"/>
      <c r="AG33898" t="s">
        <v>95</v>
      </c>
      <c r="AH33898" t="s">
        <v>47</v>
      </c>
      <c r="AI33898" t="s">
        <v>47</v>
      </c>
      <c r="AJ33898"/>
      <c r="AK33898" t="s">
        <v>49</v>
      </c>
      <c r="AL33898" t="s">
        <v>49</v>
      </c>
      <c r="AM33898" t="s">
        <v>62</v>
      </c>
      <c r="AN33898" t="s">
        <v>63</v>
      </c>
      <c r="AO33898" t="n">
        <v>0.1</v>
      </c>
      <c r="AP33898" t="n">
        <v>0.72</v>
      </c>
      <c r="AQ33898" t="n">
        <v>17.08</v>
      </c>
      <c r="AR33898" t="n">
        <v>0.66</v>
      </c>
      <c r="AS33898" t="n">
        <v>8.06</v>
      </c>
      <c r="AT33898" t="n">
        <v>1.6</v>
      </c>
    </row>
    <row r="33899">
      <c r="A33899" t="n">
        <v>41368</v>
      </c>
      <c r="B33899" t="s">
        <v>72</v>
      </c>
      <c r="C33899" t="s">
        <v>47</v>
      </c>
      <c r="D33899" t="s">
        <v>47</v>
      </c>
      <c r="E33899" t="s">
        <v>48</v>
      </c>
      <c r="F33899" t="s">
        <v>49</v>
      </c>
      <c r="G33899" t="s">
        <v>49</v>
      </c>
      <c r="H33899" t="s">
        <v>73</v>
      </c>
      <c r="I33899" t="s">
        <v>48</v>
      </c>
      <c r="J33899" t="s">
        <v>51</v>
      </c>
      <c r="K33899" t="s">
        <v>47</v>
      </c>
      <c r="L33899" t="s">
        <v>52</v>
      </c>
      <c r="M33899" t="s">
        <v>49</v>
      </c>
      <c r="N33899"/>
      <c r="O33899"/>
      <c r="P33899" t="s">
        <v>76</v>
      </c>
      <c r="Q33899" t="s">
        <v>47</v>
      </c>
      <c r="R33899" t="s">
        <v>47</v>
      </c>
      <c r="S33899" t="s">
        <v>48</v>
      </c>
      <c r="T33899" t="s">
        <v>49</v>
      </c>
      <c r="U33899" t="s">
        <v>49</v>
      </c>
      <c r="V33899"/>
      <c r="W33899" t="s">
        <v>47</v>
      </c>
      <c r="X33899" t="s">
        <v>47</v>
      </c>
      <c r="Y33899"/>
      <c r="Z33899" t="s">
        <v>49</v>
      </c>
      <c r="AA33899" t="s">
        <v>49</v>
      </c>
      <c r="AB33899" t="s">
        <v>56</v>
      </c>
      <c r="AC33899" t="s">
        <v>47</v>
      </c>
      <c r="AD33899"/>
      <c r="AE33899" t="s">
        <v>47</v>
      </c>
      <c r="AF33899"/>
      <c r="AG33899" t="s">
        <v>95</v>
      </c>
      <c r="AH33899" t="s">
        <v>47</v>
      </c>
      <c r="AI33899" t="s">
        <v>47</v>
      </c>
      <c r="AJ33899"/>
      <c r="AK33899" t="s">
        <v>49</v>
      </c>
      <c r="AL33899" t="s">
        <v>49</v>
      </c>
      <c r="AM33899" t="s">
        <v>62</v>
      </c>
      <c r="AN33899" t="s">
        <v>63</v>
      </c>
      <c r="AO33899" t="n">
        <v>0.1</v>
      </c>
      <c r="AP33899" t="n">
        <v>0.223</v>
      </c>
      <c r="AQ33899" t="n">
        <v>7.58</v>
      </c>
      <c r="AR33899" t="n">
        <v>0.42</v>
      </c>
      <c r="AS33899" t="n">
        <v>0.71</v>
      </c>
      <c r="AT33899" t="n">
        <v>1.6</v>
      </c>
    </row>
    <row r="33900">
      <c r="A33900" t="n">
        <v>41369</v>
      </c>
      <c r="B33900" t="s">
        <v>72</v>
      </c>
      <c r="C33900" t="s">
        <v>47</v>
      </c>
      <c r="D33900" t="s">
        <v>47</v>
      </c>
      <c r="E33900" t="s">
        <v>48</v>
      </c>
      <c r="F33900" t="s">
        <v>49</v>
      </c>
      <c r="G33900" t="s">
        <v>49</v>
      </c>
      <c r="H33900" t="s">
        <v>73</v>
      </c>
      <c r="I33900" t="s">
        <v>48</v>
      </c>
      <c r="J33900" t="s">
        <v>51</v>
      </c>
      <c r="K33900" t="s">
        <v>47</v>
      </c>
      <c r="L33900" t="s">
        <v>52</v>
      </c>
      <c r="M33900" t="s">
        <v>49</v>
      </c>
      <c r="N33900"/>
      <c r="O33900"/>
      <c r="P33900" t="s">
        <v>76</v>
      </c>
      <c r="Q33900" t="s">
        <v>86</v>
      </c>
      <c r="R33900" t="s">
        <v>47</v>
      </c>
      <c r="S33900" t="s">
        <v>103</v>
      </c>
      <c r="T33900" t="s">
        <v>48</v>
      </c>
      <c r="U33900" t="s">
        <v>49</v>
      </c>
      <c r="V33900" t="s">
        <v>77</v>
      </c>
      <c r="W33900" t="s">
        <v>47</v>
      </c>
      <c r="X33900" t="s">
        <v>47</v>
      </c>
      <c r="Y33900" t="s">
        <v>105</v>
      </c>
      <c r="Z33900" t="s">
        <v>49</v>
      </c>
      <c r="AA33900" t="s">
        <v>49</v>
      </c>
      <c r="AB33900" t="s">
        <v>330</v>
      </c>
      <c r="AC33900" t="s">
        <v>331</v>
      </c>
      <c r="AD33900" t="s">
        <v>55</v>
      </c>
      <c r="AE33900" t="s">
        <v>58</v>
      </c>
      <c r="AF33900" t="s">
        <v>125</v>
      </c>
      <c r="AG33900" t="s">
        <v>240</v>
      </c>
      <c r="AH33900" t="s">
        <v>47</v>
      </c>
      <c r="AI33900" t="s">
        <v>47</v>
      </c>
      <c r="AJ33900" t="s">
        <v>121</v>
      </c>
      <c r="AK33900" t="s">
        <v>49</v>
      </c>
      <c r="AL33900" t="s">
        <v>49</v>
      </c>
      <c r="AM33900" t="s">
        <v>62</v>
      </c>
      <c r="AN33900" t="s">
        <v>94</v>
      </c>
      <c r="AO33900" t="n">
        <v>3.2</v>
      </c>
      <c r="AP33900" t="n">
        <v>1.06</v>
      </c>
      <c r="AQ33900" t="n">
        <v>21.5</v>
      </c>
      <c r="AR33900" t="n">
        <v>0.78</v>
      </c>
      <c r="AS33900" t="n">
        <v>17.8</v>
      </c>
      <c r="AT33900" t="n">
        <v>1.6</v>
      </c>
    </row>
    <row r="33901">
      <c r="A33901" t="n">
        <v>41370</v>
      </c>
      <c r="B33901" t="s">
        <v>46</v>
      </c>
      <c r="C33901" t="s">
        <v>96</v>
      </c>
      <c r="D33901" t="s">
        <v>47</v>
      </c>
      <c r="E33901" t="s">
        <v>109</v>
      </c>
      <c r="F33901" t="s">
        <v>108</v>
      </c>
      <c r="G33901" t="s">
        <v>49</v>
      </c>
      <c r="H33901" t="s">
        <v>73</v>
      </c>
      <c r="I33901" t="s">
        <v>48</v>
      </c>
      <c r="J33901" t="s">
        <v>51</v>
      </c>
      <c r="K33901" t="s">
        <v>47</v>
      </c>
      <c r="L33901" t="s">
        <v>52</v>
      </c>
      <c r="M33901" t="s">
        <v>49</v>
      </c>
      <c r="N33901"/>
      <c r="O33901"/>
      <c r="P33901" t="s">
        <v>76</v>
      </c>
      <c r="Q33901" t="s">
        <v>86</v>
      </c>
      <c r="R33901" t="s">
        <v>47</v>
      </c>
      <c r="S33901" t="s">
        <v>103</v>
      </c>
      <c r="T33901" t="s">
        <v>48</v>
      </c>
      <c r="U33901" t="s">
        <v>49</v>
      </c>
      <c r="V33901" t="s">
        <v>77</v>
      </c>
      <c r="W33901" t="s">
        <v>47</v>
      </c>
      <c r="X33901" t="s">
        <v>47</v>
      </c>
      <c r="Y33901" t="s">
        <v>105</v>
      </c>
      <c r="Z33901" t="s">
        <v>49</v>
      </c>
      <c r="AA33901" t="s">
        <v>49</v>
      </c>
      <c r="AB33901" t="s">
        <v>330</v>
      </c>
      <c r="AC33901" t="s">
        <v>331</v>
      </c>
      <c r="AD33901" t="s">
        <v>55</v>
      </c>
      <c r="AE33901" t="s">
        <v>58</v>
      </c>
      <c r="AF33901" t="s">
        <v>125</v>
      </c>
      <c r="AG33901" t="s">
        <v>240</v>
      </c>
      <c r="AH33901" t="s">
        <v>47</v>
      </c>
      <c r="AI33901" t="s">
        <v>47</v>
      </c>
      <c r="AJ33901" t="s">
        <v>121</v>
      </c>
      <c r="AK33901" t="s">
        <v>49</v>
      </c>
      <c r="AL33901" t="s">
        <v>49</v>
      </c>
      <c r="AM33901" t="s">
        <v>62</v>
      </c>
      <c r="AN33901" t="s">
        <v>94</v>
      </c>
      <c r="AO33901" t="n">
        <v>3.2</v>
      </c>
      <c r="AP33901" t="n">
        <v>1.04</v>
      </c>
      <c r="AQ33901" t="n">
        <v>23.5</v>
      </c>
      <c r="AR33901" t="n">
        <v>0.74</v>
      </c>
      <c r="AS33901" t="n">
        <v>18</v>
      </c>
      <c r="AT33901"/>
    </row>
    <row r="33902">
      <c r="A33902" t="n">
        <v>41371</v>
      </c>
      <c r="B33902" t="s">
        <v>72</v>
      </c>
      <c r="C33902" t="s">
        <v>47</v>
      </c>
      <c r="D33902" t="s">
        <v>47</v>
      </c>
      <c r="E33902" t="s">
        <v>48</v>
      </c>
      <c r="F33902" t="s">
        <v>49</v>
      </c>
      <c r="G33902" t="s">
        <v>49</v>
      </c>
      <c r="H33902" t="s">
        <v>73</v>
      </c>
      <c r="I33902" t="s">
        <v>48</v>
      </c>
      <c r="J33902" t="s">
        <v>51</v>
      </c>
      <c r="K33902" t="s">
        <v>47</v>
      </c>
      <c r="L33902" t="s">
        <v>52</v>
      </c>
      <c r="M33902" t="s">
        <v>49</v>
      </c>
      <c r="N33902"/>
      <c r="O33902"/>
      <c r="P33902" t="s">
        <v>433</v>
      </c>
      <c r="Q33902" t="s">
        <v>47</v>
      </c>
      <c r="R33902" t="s">
        <v>219</v>
      </c>
      <c r="S33902"/>
      <c r="T33902" t="s">
        <v>49</v>
      </c>
      <c r="U33902"/>
      <c r="V33902" t="s">
        <v>54</v>
      </c>
      <c r="W33902" t="s">
        <v>47</v>
      </c>
      <c r="X33902" t="s">
        <v>47</v>
      </c>
      <c r="Y33902" t="s">
        <v>114</v>
      </c>
      <c r="Z33902" t="s">
        <v>49</v>
      </c>
      <c r="AA33902" t="s">
        <v>49</v>
      </c>
      <c r="AB33902" t="s">
        <v>56</v>
      </c>
      <c r="AC33902" t="s">
        <v>47</v>
      </c>
      <c r="AD33902" t="s">
        <v>54</v>
      </c>
      <c r="AE33902" t="s">
        <v>58</v>
      </c>
      <c r="AF33902"/>
      <c r="AG33902" t="s">
        <v>95</v>
      </c>
      <c r="AH33902" t="s">
        <v>47</v>
      </c>
      <c r="AI33902" t="s">
        <v>47</v>
      </c>
      <c r="AJ33902" t="s">
        <v>91</v>
      </c>
      <c r="AK33902" t="s">
        <v>49</v>
      </c>
      <c r="AL33902" t="s">
        <v>49</v>
      </c>
      <c r="AM33902" t="s">
        <v>62</v>
      </c>
      <c r="AN33902" t="s">
        <v>94</v>
      </c>
      <c r="AO33902" t="n">
        <v>0.1</v>
      </c>
      <c r="AP33902" t="n">
        <v>0.85</v>
      </c>
      <c r="AQ33902" t="n">
        <v>10.5</v>
      </c>
      <c r="AR33902" t="n">
        <v>0.31</v>
      </c>
      <c r="AS33902" t="n">
        <v>2.79</v>
      </c>
      <c r="AT33902" t="n">
        <v>1.6</v>
      </c>
    </row>
    <row r="33903">
      <c r="A33903" t="n">
        <v>41372</v>
      </c>
      <c r="B33903" t="s">
        <v>72</v>
      </c>
      <c r="C33903" t="s">
        <v>47</v>
      </c>
      <c r="D33903" t="s">
        <v>47</v>
      </c>
      <c r="E33903" t="s">
        <v>48</v>
      </c>
      <c r="F33903" t="s">
        <v>49</v>
      </c>
      <c r="G33903" t="s">
        <v>49</v>
      </c>
      <c r="H33903" t="s">
        <v>73</v>
      </c>
      <c r="I33903" t="s">
        <v>48</v>
      </c>
      <c r="J33903" t="s">
        <v>51</v>
      </c>
      <c r="K33903" t="s">
        <v>47</v>
      </c>
      <c r="L33903" t="s">
        <v>52</v>
      </c>
      <c r="M33903" t="s">
        <v>49</v>
      </c>
      <c r="N33903"/>
      <c r="O33903"/>
      <c r="P33903" t="s">
        <v>433</v>
      </c>
      <c r="Q33903" t="s">
        <v>47</v>
      </c>
      <c r="R33903" t="s">
        <v>219</v>
      </c>
      <c r="S33903"/>
      <c r="T33903" t="s">
        <v>49</v>
      </c>
      <c r="U33903"/>
      <c r="V33903" t="s">
        <v>54</v>
      </c>
      <c r="W33903" t="s">
        <v>47</v>
      </c>
      <c r="X33903" t="s">
        <v>47</v>
      </c>
      <c r="Y33903" t="s">
        <v>114</v>
      </c>
      <c r="Z33903" t="s">
        <v>49</v>
      </c>
      <c r="AA33903" t="s">
        <v>49</v>
      </c>
      <c r="AB33903" t="s">
        <v>56</v>
      </c>
      <c r="AC33903" t="s">
        <v>47</v>
      </c>
      <c r="AD33903" t="s">
        <v>54</v>
      </c>
      <c r="AE33903" t="s">
        <v>58</v>
      </c>
      <c r="AF33903"/>
      <c r="AG33903" t="s">
        <v>95</v>
      </c>
      <c r="AH33903" t="s">
        <v>47</v>
      </c>
      <c r="AI33903" t="s">
        <v>47</v>
      </c>
      <c r="AJ33903" t="s">
        <v>91</v>
      </c>
      <c r="AK33903" t="s">
        <v>49</v>
      </c>
      <c r="AL33903" t="s">
        <v>49</v>
      </c>
      <c r="AM33903" t="s">
        <v>62</v>
      </c>
      <c r="AN33903" t="s">
        <v>94</v>
      </c>
      <c r="AO33903" t="n">
        <v>0.1</v>
      </c>
      <c r="AP33903" t="n">
        <v>1.05</v>
      </c>
      <c r="AQ33903" t="n">
        <v>22.6</v>
      </c>
      <c r="AR33903" t="n">
        <v>0.686</v>
      </c>
      <c r="AS33903" t="n">
        <v>16.28</v>
      </c>
      <c r="AT33903" t="n">
        <v>1.6</v>
      </c>
    </row>
    <row r="33904">
      <c r="A33904" t="n">
        <v>41373</v>
      </c>
      <c r="B33904" t="s">
        <v>72</v>
      </c>
      <c r="C33904" t="s">
        <v>47</v>
      </c>
      <c r="D33904" t="s">
        <v>47</v>
      </c>
      <c r="E33904" t="s">
        <v>48</v>
      </c>
      <c r="F33904" t="s">
        <v>49</v>
      </c>
      <c r="G33904" t="s">
        <v>49</v>
      </c>
      <c r="H33904" t="s">
        <v>73</v>
      </c>
      <c r="I33904" t="s">
        <v>48</v>
      </c>
      <c r="J33904" t="s">
        <v>51</v>
      </c>
      <c r="K33904" t="s">
        <v>47</v>
      </c>
      <c r="L33904" t="s">
        <v>52</v>
      </c>
      <c r="M33904" t="s">
        <v>49</v>
      </c>
      <c r="N33904"/>
      <c r="O33904"/>
      <c r="P33904" t="s">
        <v>433</v>
      </c>
      <c r="Q33904" t="s">
        <v>47</v>
      </c>
      <c r="R33904" t="s">
        <v>219</v>
      </c>
      <c r="S33904"/>
      <c r="T33904" t="s">
        <v>49</v>
      </c>
      <c r="U33904"/>
      <c r="V33904" t="s">
        <v>54</v>
      </c>
      <c r="W33904" t="s">
        <v>47</v>
      </c>
      <c r="X33904" t="s">
        <v>47</v>
      </c>
      <c r="Y33904" t="s">
        <v>114</v>
      </c>
      <c r="Z33904" t="s">
        <v>49</v>
      </c>
      <c r="AA33904" t="s">
        <v>49</v>
      </c>
      <c r="AB33904" t="s">
        <v>56</v>
      </c>
      <c r="AC33904" t="s">
        <v>47</v>
      </c>
      <c r="AD33904" t="s">
        <v>54</v>
      </c>
      <c r="AE33904" t="s">
        <v>58</v>
      </c>
      <c r="AF33904"/>
      <c r="AG33904" t="s">
        <v>95</v>
      </c>
      <c r="AH33904" t="s">
        <v>47</v>
      </c>
      <c r="AI33904" t="s">
        <v>47</v>
      </c>
      <c r="AJ33904" t="s">
        <v>91</v>
      </c>
      <c r="AK33904" t="s">
        <v>49</v>
      </c>
      <c r="AL33904" t="s">
        <v>49</v>
      </c>
      <c r="AM33904" t="s">
        <v>62</v>
      </c>
      <c r="AN33904" t="s">
        <v>94</v>
      </c>
      <c r="AO33904" t="n">
        <v>0.1</v>
      </c>
      <c r="AP33904" t="n">
        <v>1.09</v>
      </c>
      <c r="AQ33904" t="n">
        <v>17.6</v>
      </c>
      <c r="AR33904" t="n">
        <v>0.711</v>
      </c>
      <c r="AS33904" t="n">
        <v>13.63</v>
      </c>
      <c r="AT33904" t="n">
        <v>1.6</v>
      </c>
    </row>
    <row r="33905">
      <c r="A33905" t="n">
        <v>41374</v>
      </c>
      <c r="B33905" t="s">
        <v>72</v>
      </c>
      <c r="C33905" t="s">
        <v>47</v>
      </c>
      <c r="D33905" t="s">
        <v>47</v>
      </c>
      <c r="E33905" t="s">
        <v>48</v>
      </c>
      <c r="F33905" t="s">
        <v>49</v>
      </c>
      <c r="G33905" t="s">
        <v>49</v>
      </c>
      <c r="H33905" t="s">
        <v>73</v>
      </c>
      <c r="I33905" t="s">
        <v>48</v>
      </c>
      <c r="J33905" t="s">
        <v>51</v>
      </c>
      <c r="K33905" t="s">
        <v>47</v>
      </c>
      <c r="L33905" t="s">
        <v>52</v>
      </c>
      <c r="M33905" t="s">
        <v>49</v>
      </c>
      <c r="N33905"/>
      <c r="O33905"/>
      <c r="P33905" t="s">
        <v>154</v>
      </c>
      <c r="Q33905" t="s">
        <v>47</v>
      </c>
      <c r="R33905" t="s">
        <v>155</v>
      </c>
      <c r="S33905" t="s">
        <v>48</v>
      </c>
      <c r="T33905" t="s">
        <v>49</v>
      </c>
      <c r="U33905" t="s">
        <v>48</v>
      </c>
      <c r="V33905" t="s">
        <v>57</v>
      </c>
      <c r="W33905" t="s">
        <v>47</v>
      </c>
      <c r="X33905" t="s">
        <v>57</v>
      </c>
      <c r="Y33905" t="s">
        <v>114</v>
      </c>
      <c r="Z33905" t="s">
        <v>49</v>
      </c>
      <c r="AA33905" t="s">
        <v>104</v>
      </c>
      <c r="AB33905" t="s">
        <v>89</v>
      </c>
      <c r="AC33905" t="s">
        <v>47</v>
      </c>
      <c r="AD33905"/>
      <c r="AE33905" t="s">
        <v>90</v>
      </c>
      <c r="AF33905"/>
      <c r="AG33905" t="s">
        <v>47</v>
      </c>
      <c r="AH33905" t="s">
        <v>47</v>
      </c>
      <c r="AI33905" t="s">
        <v>47</v>
      </c>
      <c r="AJ33905"/>
      <c r="AK33905" t="s">
        <v>49</v>
      </c>
      <c r="AL33905" t="s">
        <v>49</v>
      </c>
      <c r="AM33905" t="s">
        <v>62</v>
      </c>
      <c r="AN33905" t="s">
        <v>94</v>
      </c>
      <c r="AO33905" t="n">
        <v>0.08</v>
      </c>
      <c r="AP33905" t="n">
        <v>0.62</v>
      </c>
      <c r="AQ33905" t="n">
        <v>4.18</v>
      </c>
      <c r="AR33905" t="n">
        <v>0.287</v>
      </c>
      <c r="AS33905" t="n">
        <v>0.74</v>
      </c>
      <c r="AT33905" t="n">
        <v>1.6</v>
      </c>
    </row>
    <row r="33906">
      <c r="A33906" t="n">
        <v>41375</v>
      </c>
      <c r="B33906" t="s">
        <v>72</v>
      </c>
      <c r="C33906" t="s">
        <v>47</v>
      </c>
      <c r="D33906" t="s">
        <v>47</v>
      </c>
      <c r="E33906" t="s">
        <v>48</v>
      </c>
      <c r="F33906" t="s">
        <v>49</v>
      </c>
      <c r="G33906" t="s">
        <v>49</v>
      </c>
      <c r="H33906" t="s">
        <v>73</v>
      </c>
      <c r="I33906" t="s">
        <v>48</v>
      </c>
      <c r="J33906" t="s">
        <v>51</v>
      </c>
      <c r="K33906" t="s">
        <v>47</v>
      </c>
      <c r="L33906" t="s">
        <v>52</v>
      </c>
      <c r="M33906" t="s">
        <v>49</v>
      </c>
      <c r="N33906"/>
      <c r="O33906"/>
      <c r="P33906" t="s">
        <v>154</v>
      </c>
      <c r="Q33906" t="s">
        <v>47</v>
      </c>
      <c r="R33906" t="s">
        <v>155</v>
      </c>
      <c r="S33906" t="s">
        <v>48</v>
      </c>
      <c r="T33906" t="s">
        <v>49</v>
      </c>
      <c r="U33906" t="s">
        <v>48</v>
      </c>
      <c r="V33906" t="s">
        <v>57</v>
      </c>
      <c r="W33906" t="s">
        <v>47</v>
      </c>
      <c r="X33906" t="s">
        <v>57</v>
      </c>
      <c r="Y33906" t="s">
        <v>114</v>
      </c>
      <c r="Z33906" t="s">
        <v>49</v>
      </c>
      <c r="AA33906" t="s">
        <v>104</v>
      </c>
      <c r="AB33906" t="s">
        <v>89</v>
      </c>
      <c r="AC33906" t="s">
        <v>47</v>
      </c>
      <c r="AD33906"/>
      <c r="AE33906" t="s">
        <v>90</v>
      </c>
      <c r="AF33906"/>
      <c r="AG33906" t="s">
        <v>132</v>
      </c>
      <c r="AH33906" t="s">
        <v>47</v>
      </c>
      <c r="AI33906" t="s">
        <v>47</v>
      </c>
      <c r="AJ33906"/>
      <c r="AK33906" t="s">
        <v>49</v>
      </c>
      <c r="AL33906" t="s">
        <v>49</v>
      </c>
      <c r="AM33906" t="s">
        <v>62</v>
      </c>
      <c r="AN33906" t="s">
        <v>94</v>
      </c>
      <c r="AO33906" t="n">
        <v>0.08</v>
      </c>
      <c r="AP33906" t="n">
        <v>0.84</v>
      </c>
      <c r="AQ33906" t="n">
        <v>7.42</v>
      </c>
      <c r="AR33906" t="n">
        <v>0.341</v>
      </c>
      <c r="AS33906" t="n">
        <v>2.11</v>
      </c>
      <c r="AT33906" t="n">
        <v>1.6</v>
      </c>
    </row>
    <row r="33907">
      <c r="A33907" t="n">
        <v>41382</v>
      </c>
      <c r="B33907" t="s">
        <v>46</v>
      </c>
      <c r="C33907" t="s">
        <v>96</v>
      </c>
      <c r="D33907" t="s">
        <v>97</v>
      </c>
      <c r="E33907" t="s">
        <v>98</v>
      </c>
      <c r="F33907" t="s">
        <v>323</v>
      </c>
      <c r="G33907" t="s">
        <v>300</v>
      </c>
      <c r="H33907" t="s">
        <v>73</v>
      </c>
      <c r="I33907" t="s">
        <v>48</v>
      </c>
      <c r="J33907" t="s">
        <v>64</v>
      </c>
      <c r="K33907" t="s">
        <v>65</v>
      </c>
      <c r="L33907" t="s">
        <v>110</v>
      </c>
      <c r="M33907" t="s">
        <v>111</v>
      </c>
      <c r="N33907"/>
      <c r="O33907"/>
      <c r="P33907" t="s">
        <v>76</v>
      </c>
      <c r="Q33907" t="s">
        <v>86</v>
      </c>
      <c r="R33907" t="s">
        <v>47</v>
      </c>
      <c r="S33907" t="s">
        <v>103</v>
      </c>
      <c r="T33907" t="s">
        <v>48</v>
      </c>
      <c r="U33907" t="s">
        <v>49</v>
      </c>
      <c r="V33907" t="s">
        <v>54</v>
      </c>
      <c r="W33907" t="s">
        <v>47</v>
      </c>
      <c r="X33907" t="s">
        <v>47</v>
      </c>
      <c r="Y33907" t="s">
        <v>78</v>
      </c>
      <c r="Z33907" t="s">
        <v>49</v>
      </c>
      <c r="AA33907" t="s">
        <v>49</v>
      </c>
      <c r="AB33907" t="s">
        <v>56</v>
      </c>
      <c r="AC33907" t="s">
        <v>47</v>
      </c>
      <c r="AD33907" t="s">
        <v>57</v>
      </c>
      <c r="AE33907" t="s">
        <v>58</v>
      </c>
      <c r="AF33907"/>
      <c r="AG33907" t="s">
        <v>95</v>
      </c>
      <c r="AH33907" t="s">
        <v>47</v>
      </c>
      <c r="AI33907" t="s">
        <v>47</v>
      </c>
      <c r="AJ33907"/>
      <c r="AK33907" t="s">
        <v>49</v>
      </c>
      <c r="AL33907" t="s">
        <v>49</v>
      </c>
      <c r="AM33907" t="s">
        <v>62</v>
      </c>
      <c r="AN33907" t="s">
        <v>94</v>
      </c>
      <c r="AO33907" t="n">
        <v>0.16</v>
      </c>
      <c r="AP33907" t="n">
        <v>1.07</v>
      </c>
      <c r="AQ33907" t="n">
        <v>23.34</v>
      </c>
      <c r="AR33907" t="n">
        <v>0.742</v>
      </c>
      <c r="AS33907" t="n">
        <v>16.88</v>
      </c>
      <c r="AT33907"/>
    </row>
    <row r="33908">
      <c r="A33908" t="n">
        <v>41383</v>
      </c>
      <c r="B33908" t="s">
        <v>46</v>
      </c>
      <c r="C33908" t="s">
        <v>96</v>
      </c>
      <c r="D33908" t="s">
        <v>97</v>
      </c>
      <c r="E33908" t="s">
        <v>98</v>
      </c>
      <c r="F33908" t="s">
        <v>323</v>
      </c>
      <c r="G33908" t="s">
        <v>300</v>
      </c>
      <c r="H33908" t="s">
        <v>73</v>
      </c>
      <c r="I33908" t="s">
        <v>48</v>
      </c>
      <c r="J33908" t="s">
        <v>64</v>
      </c>
      <c r="K33908" t="s">
        <v>65</v>
      </c>
      <c r="L33908" t="s">
        <v>110</v>
      </c>
      <c r="M33908" t="s">
        <v>111</v>
      </c>
      <c r="N33908"/>
      <c r="O33908"/>
      <c r="P33908" t="s">
        <v>76</v>
      </c>
      <c r="Q33908" t="s">
        <v>86</v>
      </c>
      <c r="R33908" t="s">
        <v>47</v>
      </c>
      <c r="S33908" t="s">
        <v>103</v>
      </c>
      <c r="T33908" t="s">
        <v>48</v>
      </c>
      <c r="U33908" t="s">
        <v>49</v>
      </c>
      <c r="V33908" t="s">
        <v>54</v>
      </c>
      <c r="W33908" t="s">
        <v>47</v>
      </c>
      <c r="X33908" t="s">
        <v>47</v>
      </c>
      <c r="Y33908" t="s">
        <v>78</v>
      </c>
      <c r="Z33908" t="s">
        <v>49</v>
      </c>
      <c r="AA33908" t="s">
        <v>49</v>
      </c>
      <c r="AB33908" t="s">
        <v>56</v>
      </c>
      <c r="AC33908" t="s">
        <v>47</v>
      </c>
      <c r="AD33908" t="s">
        <v>57</v>
      </c>
      <c r="AE33908" t="s">
        <v>4300</v>
      </c>
      <c r="AF33908"/>
      <c r="AG33908" t="s">
        <v>95</v>
      </c>
      <c r="AH33908" t="s">
        <v>47</v>
      </c>
      <c r="AI33908" t="s">
        <v>47</v>
      </c>
      <c r="AJ33908"/>
      <c r="AK33908" t="s">
        <v>49</v>
      </c>
      <c r="AL33908" t="s">
        <v>49</v>
      </c>
      <c r="AM33908" t="s">
        <v>62</v>
      </c>
      <c r="AN33908" t="s">
        <v>94</v>
      </c>
      <c r="AO33908" t="n">
        <v>0.16</v>
      </c>
      <c r="AP33908" t="n">
        <v>1.04</v>
      </c>
      <c r="AQ33908" t="n">
        <v>23.28</v>
      </c>
      <c r="AR33908" t="n">
        <v>0.724</v>
      </c>
      <c r="AS33908" t="n">
        <v>15.45</v>
      </c>
      <c r="AT33908"/>
    </row>
    <row r="33909">
      <c r="A33909" t="n">
        <v>41384</v>
      </c>
      <c r="B33909" t="s">
        <v>46</v>
      </c>
      <c r="C33909" t="s">
        <v>96</v>
      </c>
      <c r="D33909" t="s">
        <v>97</v>
      </c>
      <c r="E33909" t="s">
        <v>98</v>
      </c>
      <c r="F33909" t="s">
        <v>323</v>
      </c>
      <c r="G33909" t="s">
        <v>300</v>
      </c>
      <c r="H33909" t="s">
        <v>73</v>
      </c>
      <c r="I33909" t="s">
        <v>48</v>
      </c>
      <c r="J33909" t="s">
        <v>64</v>
      </c>
      <c r="K33909" t="s">
        <v>65</v>
      </c>
      <c r="L33909" t="s">
        <v>110</v>
      </c>
      <c r="M33909" t="s">
        <v>111</v>
      </c>
      <c r="N33909"/>
      <c r="O33909"/>
      <c r="P33909" t="s">
        <v>76</v>
      </c>
      <c r="Q33909" t="s">
        <v>86</v>
      </c>
      <c r="R33909" t="s">
        <v>47</v>
      </c>
      <c r="S33909" t="s">
        <v>103</v>
      </c>
      <c r="T33909" t="s">
        <v>48</v>
      </c>
      <c r="U33909" t="s">
        <v>49</v>
      </c>
      <c r="V33909" t="s">
        <v>54</v>
      </c>
      <c r="W33909" t="s">
        <v>47</v>
      </c>
      <c r="X33909" t="s">
        <v>47</v>
      </c>
      <c r="Y33909" t="s">
        <v>78</v>
      </c>
      <c r="Z33909" t="s">
        <v>49</v>
      </c>
      <c r="AA33909" t="s">
        <v>49</v>
      </c>
      <c r="AB33909" t="s">
        <v>56</v>
      </c>
      <c r="AC33909" t="s">
        <v>47</v>
      </c>
      <c r="AD33909" t="s">
        <v>57</v>
      </c>
      <c r="AE33909" t="s">
        <v>58</v>
      </c>
      <c r="AF33909"/>
      <c r="AG33909" t="s">
        <v>95</v>
      </c>
      <c r="AH33909" t="s">
        <v>47</v>
      </c>
      <c r="AI33909" t="s">
        <v>47</v>
      </c>
      <c r="AJ33909"/>
      <c r="AK33909" t="s">
        <v>49</v>
      </c>
      <c r="AL33909" t="s">
        <v>49</v>
      </c>
      <c r="AM33909" t="s">
        <v>62</v>
      </c>
      <c r="AN33909" t="s">
        <v>94</v>
      </c>
      <c r="AO33909" t="n">
        <v>0.16</v>
      </c>
      <c r="AP33909" t="n">
        <v>1.09</v>
      </c>
      <c r="AQ33909" t="n">
        <v>23.16</v>
      </c>
      <c r="AR33909" t="n">
        <v>0.709</v>
      </c>
      <c r="AS33909" t="n">
        <v>17.51</v>
      </c>
      <c r="AT33909"/>
    </row>
    <row r="33910">
      <c r="A33910" t="n">
        <v>41385</v>
      </c>
      <c r="B33910" t="s">
        <v>46</v>
      </c>
      <c r="C33910" t="s">
        <v>96</v>
      </c>
      <c r="D33910" t="s">
        <v>97</v>
      </c>
      <c r="E33910" t="s">
        <v>98</v>
      </c>
      <c r="F33910" t="s">
        <v>323</v>
      </c>
      <c r="G33910" t="s">
        <v>300</v>
      </c>
      <c r="H33910" t="s">
        <v>73</v>
      </c>
      <c r="I33910" t="s">
        <v>48</v>
      </c>
      <c r="J33910" t="s">
        <v>64</v>
      </c>
      <c r="K33910" t="s">
        <v>65</v>
      </c>
      <c r="L33910" t="s">
        <v>110</v>
      </c>
      <c r="M33910" t="s">
        <v>111</v>
      </c>
      <c r="N33910"/>
      <c r="O33910"/>
      <c r="P33910" t="s">
        <v>76</v>
      </c>
      <c r="Q33910" t="s">
        <v>86</v>
      </c>
      <c r="R33910" t="s">
        <v>47</v>
      </c>
      <c r="S33910" t="s">
        <v>103</v>
      </c>
      <c r="T33910" t="s">
        <v>48</v>
      </c>
      <c r="U33910" t="s">
        <v>49</v>
      </c>
      <c r="V33910" t="s">
        <v>54</v>
      </c>
      <c r="W33910" t="s">
        <v>47</v>
      </c>
      <c r="X33910" t="s">
        <v>47</v>
      </c>
      <c r="Y33910" t="s">
        <v>78</v>
      </c>
      <c r="Z33910" t="s">
        <v>49</v>
      </c>
      <c r="AA33910" t="s">
        <v>49</v>
      </c>
      <c r="AB33910" t="s">
        <v>56</v>
      </c>
      <c r="AC33910" t="s">
        <v>47</v>
      </c>
      <c r="AD33910" t="s">
        <v>57</v>
      </c>
      <c r="AE33910" t="s">
        <v>4300</v>
      </c>
      <c r="AF33910"/>
      <c r="AG33910" t="s">
        <v>95</v>
      </c>
      <c r="AH33910" t="s">
        <v>47</v>
      </c>
      <c r="AI33910" t="s">
        <v>47</v>
      </c>
      <c r="AJ33910"/>
      <c r="AK33910" t="s">
        <v>49</v>
      </c>
      <c r="AL33910" t="s">
        <v>49</v>
      </c>
      <c r="AM33910" t="s">
        <v>62</v>
      </c>
      <c r="AN33910" t="s">
        <v>94</v>
      </c>
      <c r="AO33910" t="n">
        <v>0.16</v>
      </c>
      <c r="AP33910" t="n">
        <v>1.06</v>
      </c>
      <c r="AQ33910" t="n">
        <v>23.32</v>
      </c>
      <c r="AR33910" t="n">
        <v>0.686</v>
      </c>
      <c r="AS33910" t="n">
        <v>16.24</v>
      </c>
      <c r="AT33910"/>
    </row>
    <row r="33911">
      <c r="A33911" t="n">
        <v>41386</v>
      </c>
      <c r="B33911" t="s">
        <v>46</v>
      </c>
      <c r="C33911" t="s">
        <v>96</v>
      </c>
      <c r="D33911" t="s">
        <v>97</v>
      </c>
      <c r="E33911" t="s">
        <v>98</v>
      </c>
      <c r="F33911" t="s">
        <v>323</v>
      </c>
      <c r="G33911" t="s">
        <v>300</v>
      </c>
      <c r="H33911" t="s">
        <v>73</v>
      </c>
      <c r="I33911" t="s">
        <v>48</v>
      </c>
      <c r="J33911" t="s">
        <v>64</v>
      </c>
      <c r="K33911" t="s">
        <v>65</v>
      </c>
      <c r="L33911" t="s">
        <v>110</v>
      </c>
      <c r="M33911" t="s">
        <v>111</v>
      </c>
      <c r="N33911"/>
      <c r="O33911"/>
      <c r="P33911" t="s">
        <v>76</v>
      </c>
      <c r="Q33911" t="s">
        <v>86</v>
      </c>
      <c r="R33911" t="s">
        <v>47</v>
      </c>
      <c r="S33911" t="s">
        <v>103</v>
      </c>
      <c r="T33911" t="s">
        <v>48</v>
      </c>
      <c r="U33911" t="s">
        <v>49</v>
      </c>
      <c r="V33911" t="s">
        <v>54</v>
      </c>
      <c r="W33911" t="s">
        <v>47</v>
      </c>
      <c r="X33911" t="s">
        <v>47</v>
      </c>
      <c r="Y33911" t="s">
        <v>78</v>
      </c>
      <c r="Z33911" t="s">
        <v>49</v>
      </c>
      <c r="AA33911" t="s">
        <v>49</v>
      </c>
      <c r="AB33911" t="s">
        <v>56</v>
      </c>
      <c r="AC33911" t="s">
        <v>47</v>
      </c>
      <c r="AD33911" t="s">
        <v>57</v>
      </c>
      <c r="AE33911" t="s">
        <v>58</v>
      </c>
      <c r="AF33911"/>
      <c r="AG33911" t="s">
        <v>95</v>
      </c>
      <c r="AH33911" t="s">
        <v>47</v>
      </c>
      <c r="AI33911" t="s">
        <v>47</v>
      </c>
      <c r="AJ33911"/>
      <c r="AK33911" t="s">
        <v>49</v>
      </c>
      <c r="AL33911" t="s">
        <v>49</v>
      </c>
      <c r="AM33911" t="s">
        <v>62</v>
      </c>
      <c r="AN33911" t="s">
        <v>94</v>
      </c>
      <c r="AO33911" t="n">
        <v>0.16</v>
      </c>
      <c r="AP33911" t="n">
        <v>1.11</v>
      </c>
      <c r="AQ33911" t="n">
        <v>23.15</v>
      </c>
      <c r="AR33911" t="n">
        <v>0.697</v>
      </c>
      <c r="AS33911" t="n">
        <v>18.3</v>
      </c>
      <c r="AT33911"/>
    </row>
    <row r="33912">
      <c r="A33912" t="n">
        <v>41387</v>
      </c>
      <c r="B33912" t="s">
        <v>46</v>
      </c>
      <c r="C33912" t="s">
        <v>96</v>
      </c>
      <c r="D33912" t="s">
        <v>97</v>
      </c>
      <c r="E33912" t="s">
        <v>98</v>
      </c>
      <c r="F33912" t="s">
        <v>323</v>
      </c>
      <c r="G33912" t="s">
        <v>300</v>
      </c>
      <c r="H33912" t="s">
        <v>73</v>
      </c>
      <c r="I33912" t="s">
        <v>48</v>
      </c>
      <c r="J33912" t="s">
        <v>64</v>
      </c>
      <c r="K33912" t="s">
        <v>65</v>
      </c>
      <c r="L33912" t="s">
        <v>110</v>
      </c>
      <c r="M33912" t="s">
        <v>111</v>
      </c>
      <c r="N33912"/>
      <c r="O33912"/>
      <c r="P33912" t="s">
        <v>76</v>
      </c>
      <c r="Q33912" t="s">
        <v>86</v>
      </c>
      <c r="R33912" t="s">
        <v>47</v>
      </c>
      <c r="S33912" t="s">
        <v>103</v>
      </c>
      <c r="T33912" t="s">
        <v>48</v>
      </c>
      <c r="U33912" t="s">
        <v>49</v>
      </c>
      <c r="V33912" t="s">
        <v>54</v>
      </c>
      <c r="W33912" t="s">
        <v>47</v>
      </c>
      <c r="X33912" t="s">
        <v>47</v>
      </c>
      <c r="Y33912" t="s">
        <v>78</v>
      </c>
      <c r="Z33912" t="s">
        <v>49</v>
      </c>
      <c r="AA33912" t="s">
        <v>49</v>
      </c>
      <c r="AB33912" t="s">
        <v>56</v>
      </c>
      <c r="AC33912" t="s">
        <v>47</v>
      </c>
      <c r="AD33912" t="s">
        <v>57</v>
      </c>
      <c r="AE33912" t="s">
        <v>4300</v>
      </c>
      <c r="AF33912"/>
      <c r="AG33912" t="s">
        <v>95</v>
      </c>
      <c r="AH33912" t="s">
        <v>47</v>
      </c>
      <c r="AI33912" t="s">
        <v>47</v>
      </c>
      <c r="AJ33912"/>
      <c r="AK33912" t="s">
        <v>49</v>
      </c>
      <c r="AL33912" t="s">
        <v>49</v>
      </c>
      <c r="AM33912" t="s">
        <v>62</v>
      </c>
      <c r="AN33912" t="s">
        <v>94</v>
      </c>
      <c r="AO33912" t="n">
        <v>0.16</v>
      </c>
      <c r="AP33912" t="n">
        <v>1.08</v>
      </c>
      <c r="AQ33912" t="n">
        <v>23.09</v>
      </c>
      <c r="AR33912" t="n">
        <v>0.681</v>
      </c>
      <c r="AS33912" t="n">
        <v>17.21</v>
      </c>
      <c r="AT33912"/>
    </row>
    <row r="33913">
      <c r="A33913" t="n">
        <v>41388</v>
      </c>
      <c r="B33913" t="s">
        <v>72</v>
      </c>
      <c r="C33913" t="s">
        <v>47</v>
      </c>
      <c r="D33913" t="s">
        <v>47</v>
      </c>
      <c r="E33913" t="s">
        <v>48</v>
      </c>
      <c r="F33913" t="s">
        <v>49</v>
      </c>
      <c r="G33913" t="s">
        <v>49</v>
      </c>
      <c r="H33913" t="s">
        <v>73</v>
      </c>
      <c r="I33913" t="s">
        <v>48</v>
      </c>
      <c r="J33913" t="s">
        <v>51</v>
      </c>
      <c r="K33913" t="s">
        <v>47</v>
      </c>
      <c r="L33913" t="s">
        <v>52</v>
      </c>
      <c r="M33913" t="s">
        <v>49</v>
      </c>
      <c r="N33913"/>
      <c r="O33913"/>
      <c r="P33913"/>
      <c r="Q33913" t="s">
        <v>47</v>
      </c>
      <c r="R33913" t="s">
        <v>47</v>
      </c>
      <c r="S33913"/>
      <c r="T33913" t="s">
        <v>49</v>
      </c>
      <c r="U33913" t="s">
        <v>49</v>
      </c>
      <c r="V33913" t="s">
        <v>54</v>
      </c>
      <c r="W33913" t="s">
        <v>47</v>
      </c>
      <c r="X33913" t="s">
        <v>47</v>
      </c>
      <c r="Y33913" t="s">
        <v>55</v>
      </c>
      <c r="Z33913" t="s">
        <v>49</v>
      </c>
      <c r="AA33913" t="s">
        <v>49</v>
      </c>
      <c r="AB33913" t="s">
        <v>89</v>
      </c>
      <c r="AC33913" t="s">
        <v>47</v>
      </c>
      <c r="AD33913" t="s">
        <v>54</v>
      </c>
      <c r="AE33913" t="s">
        <v>90</v>
      </c>
      <c r="AF33913"/>
      <c r="AG33913" t="s">
        <v>365</v>
      </c>
      <c r="AH33913" t="s">
        <v>47</v>
      </c>
      <c r="AI33913" t="s">
        <v>47</v>
      </c>
      <c r="AJ33913" t="s">
        <v>121</v>
      </c>
      <c r="AK33913" t="s">
        <v>49</v>
      </c>
      <c r="AL33913" t="s">
        <v>49</v>
      </c>
      <c r="AM33913" t="s">
        <v>62</v>
      </c>
      <c r="AN33913" t="s">
        <v>94</v>
      </c>
      <c r="AO33913" t="n">
        <v>0.13</v>
      </c>
      <c r="AP33913" t="n">
        <v>0.894</v>
      </c>
      <c r="AQ33913" t="n">
        <v>20.8</v>
      </c>
      <c r="AR33913" t="n">
        <v>0.716</v>
      </c>
      <c r="AS33913" t="n">
        <v>13.3</v>
      </c>
      <c r="AT33913" t="n">
        <v>1.6</v>
      </c>
    </row>
    <row r="33914">
      <c r="A33914" t="n">
        <v>41389</v>
      </c>
      <c r="B33914" t="s">
        <v>72</v>
      </c>
      <c r="C33914" t="s">
        <v>47</v>
      </c>
      <c r="D33914" t="s">
        <v>47</v>
      </c>
      <c r="E33914" t="s">
        <v>48</v>
      </c>
      <c r="F33914" t="s">
        <v>49</v>
      </c>
      <c r="G33914" t="s">
        <v>49</v>
      </c>
      <c r="H33914" t="s">
        <v>73</v>
      </c>
      <c r="I33914" t="s">
        <v>48</v>
      </c>
      <c r="J33914" t="s">
        <v>51</v>
      </c>
      <c r="K33914" t="s">
        <v>47</v>
      </c>
      <c r="L33914" t="s">
        <v>52</v>
      </c>
      <c r="M33914" t="s">
        <v>49</v>
      </c>
      <c r="N33914"/>
      <c r="O33914"/>
      <c r="P33914"/>
      <c r="Q33914" t="s">
        <v>47</v>
      </c>
      <c r="R33914" t="s">
        <v>47</v>
      </c>
      <c r="S33914"/>
      <c r="T33914" t="s">
        <v>49</v>
      </c>
      <c r="U33914" t="s">
        <v>49</v>
      </c>
      <c r="V33914" t="s">
        <v>54</v>
      </c>
      <c r="W33914" t="s">
        <v>47</v>
      </c>
      <c r="X33914" t="s">
        <v>47</v>
      </c>
      <c r="Y33914" t="s">
        <v>55</v>
      </c>
      <c r="Z33914" t="s">
        <v>49</v>
      </c>
      <c r="AA33914" t="s">
        <v>49</v>
      </c>
      <c r="AB33914" t="s">
        <v>89</v>
      </c>
      <c r="AC33914" t="s">
        <v>47</v>
      </c>
      <c r="AD33914" t="s">
        <v>54</v>
      </c>
      <c r="AE33914" t="s">
        <v>90</v>
      </c>
      <c r="AF33914"/>
      <c r="AG33914" t="s">
        <v>365</v>
      </c>
      <c r="AH33914" t="s">
        <v>47</v>
      </c>
      <c r="AI33914" t="s">
        <v>47</v>
      </c>
      <c r="AJ33914" t="s">
        <v>121</v>
      </c>
      <c r="AK33914" t="s">
        <v>49</v>
      </c>
      <c r="AL33914" t="s">
        <v>49</v>
      </c>
      <c r="AM33914" t="s">
        <v>62</v>
      </c>
      <c r="AN33914" t="s">
        <v>94</v>
      </c>
      <c r="AO33914" t="n">
        <v>0.13</v>
      </c>
      <c r="AP33914" t="n">
        <v>0.89</v>
      </c>
      <c r="AQ33914" t="n">
        <v>20.9</v>
      </c>
      <c r="AR33914" t="n">
        <v>0.737</v>
      </c>
      <c r="AS33914" t="n">
        <v>13.7</v>
      </c>
      <c r="AT33914" t="n">
        <v>1.6</v>
      </c>
    </row>
    <row r="33915">
      <c r="A33915" t="n">
        <v>41390</v>
      </c>
      <c r="B33915" t="s">
        <v>72</v>
      </c>
      <c r="C33915" t="s">
        <v>47</v>
      </c>
      <c r="D33915" t="s">
        <v>47</v>
      </c>
      <c r="E33915" t="s">
        <v>48</v>
      </c>
      <c r="F33915" t="s">
        <v>49</v>
      </c>
      <c r="G33915" t="s">
        <v>49</v>
      </c>
      <c r="H33915" t="s">
        <v>73</v>
      </c>
      <c r="I33915" t="s">
        <v>48</v>
      </c>
      <c r="J33915" t="s">
        <v>51</v>
      </c>
      <c r="K33915" t="s">
        <v>47</v>
      </c>
      <c r="L33915" t="s">
        <v>52</v>
      </c>
      <c r="M33915" t="s">
        <v>49</v>
      </c>
      <c r="N33915"/>
      <c r="O33915"/>
      <c r="P33915"/>
      <c r="Q33915" t="s">
        <v>47</v>
      </c>
      <c r="R33915" t="s">
        <v>47</v>
      </c>
      <c r="S33915"/>
      <c r="T33915" t="s">
        <v>49</v>
      </c>
      <c r="U33915" t="s">
        <v>49</v>
      </c>
      <c r="V33915" t="s">
        <v>54</v>
      </c>
      <c r="W33915" t="s">
        <v>47</v>
      </c>
      <c r="X33915" t="s">
        <v>47</v>
      </c>
      <c r="Y33915" t="s">
        <v>55</v>
      </c>
      <c r="Z33915" t="s">
        <v>49</v>
      </c>
      <c r="AA33915" t="s">
        <v>49</v>
      </c>
      <c r="AB33915" t="s">
        <v>89</v>
      </c>
      <c r="AC33915" t="s">
        <v>47</v>
      </c>
      <c r="AD33915" t="s">
        <v>54</v>
      </c>
      <c r="AE33915" t="s">
        <v>90</v>
      </c>
      <c r="AF33915"/>
      <c r="AG33915" t="s">
        <v>365</v>
      </c>
      <c r="AH33915" t="s">
        <v>47</v>
      </c>
      <c r="AI33915" t="s">
        <v>47</v>
      </c>
      <c r="AJ33915" t="s">
        <v>121</v>
      </c>
      <c r="AK33915" t="s">
        <v>49</v>
      </c>
      <c r="AL33915" t="s">
        <v>49</v>
      </c>
      <c r="AM33915" t="s">
        <v>62</v>
      </c>
      <c r="AN33915" t="s">
        <v>94</v>
      </c>
      <c r="AO33915" t="n">
        <v>0.13</v>
      </c>
      <c r="AP33915" t="n">
        <v>0.908</v>
      </c>
      <c r="AQ33915" t="n">
        <v>21</v>
      </c>
      <c r="AR33915" t="n">
        <v>0.735</v>
      </c>
      <c r="AS33915" t="n">
        <v>14</v>
      </c>
      <c r="AT33915" t="n">
        <v>1.6</v>
      </c>
    </row>
    <row r="33916">
      <c r="A33916" t="n">
        <v>41391</v>
      </c>
      <c r="B33916" t="s">
        <v>107</v>
      </c>
      <c r="C33916" t="s">
        <v>47</v>
      </c>
      <c r="D33916" t="s">
        <v>47</v>
      </c>
      <c r="E33916" t="s">
        <v>48</v>
      </c>
      <c r="F33916" t="s">
        <v>49</v>
      </c>
      <c r="G33916" t="s">
        <v>49</v>
      </c>
      <c r="H33916" t="s">
        <v>50</v>
      </c>
      <c r="I33916" t="s">
        <v>48</v>
      </c>
      <c r="J33916" t="s">
        <v>51</v>
      </c>
      <c r="K33916" t="s">
        <v>47</v>
      </c>
      <c r="L33916" t="s">
        <v>52</v>
      </c>
      <c r="M33916" t="s">
        <v>49</v>
      </c>
      <c r="N33916"/>
      <c r="O33916"/>
      <c r="P33916" t="s">
        <v>76</v>
      </c>
      <c r="Q33916" t="s">
        <v>86</v>
      </c>
      <c r="R33916" t="s">
        <v>47</v>
      </c>
      <c r="S33916" t="s">
        <v>103</v>
      </c>
      <c r="T33916" t="s">
        <v>48</v>
      </c>
      <c r="U33916" t="s">
        <v>49</v>
      </c>
      <c r="V33916" t="s">
        <v>78</v>
      </c>
      <c r="W33916" t="s">
        <v>47</v>
      </c>
      <c r="X33916" t="s">
        <v>47</v>
      </c>
      <c r="Y33916" t="s">
        <v>126</v>
      </c>
      <c r="Z33916" t="s">
        <v>49</v>
      </c>
      <c r="AA33916" t="s">
        <v>49</v>
      </c>
      <c r="AB33916" t="s">
        <v>294</v>
      </c>
      <c r="AC33916" t="s">
        <v>47</v>
      </c>
      <c r="AD33916" t="s">
        <v>79</v>
      </c>
      <c r="AE33916" t="s">
        <v>90</v>
      </c>
      <c r="AF33916"/>
      <c r="AG33916" t="s">
        <v>231</v>
      </c>
      <c r="AH33916" t="s">
        <v>93</v>
      </c>
      <c r="AI33916" t="s">
        <v>47</v>
      </c>
      <c r="AJ33916" t="s">
        <v>121</v>
      </c>
      <c r="AK33916"/>
      <c r="AL33916" t="s">
        <v>49</v>
      </c>
      <c r="AM33916" t="s">
        <v>62</v>
      </c>
      <c r="AN33916" t="s">
        <v>94</v>
      </c>
      <c r="AO33916" t="n">
        <v>0.09</v>
      </c>
      <c r="AP33916" t="n">
        <v>0.39</v>
      </c>
      <c r="AQ33916" t="n">
        <v>22.12</v>
      </c>
      <c r="AR33916" t="n">
        <v>0.57</v>
      </c>
      <c r="AS33916" t="n">
        <v>4.92</v>
      </c>
      <c r="AT33916"/>
    </row>
    <row r="33917">
      <c r="A33917" t="n">
        <v>41392</v>
      </c>
      <c r="B33917" t="s">
        <v>107</v>
      </c>
      <c r="C33917" t="s">
        <v>47</v>
      </c>
      <c r="D33917" t="s">
        <v>47</v>
      </c>
      <c r="E33917" t="s">
        <v>48</v>
      </c>
      <c r="F33917" t="s">
        <v>49</v>
      </c>
      <c r="G33917" t="s">
        <v>49</v>
      </c>
      <c r="H33917" t="s">
        <v>50</v>
      </c>
      <c r="I33917" t="s">
        <v>48</v>
      </c>
      <c r="J33917" t="s">
        <v>51</v>
      </c>
      <c r="K33917" t="s">
        <v>47</v>
      </c>
      <c r="L33917" t="s">
        <v>52</v>
      </c>
      <c r="M33917" t="s">
        <v>49</v>
      </c>
      <c r="N33917"/>
      <c r="O33917"/>
      <c r="P33917" t="s">
        <v>76</v>
      </c>
      <c r="Q33917" t="s">
        <v>86</v>
      </c>
      <c r="R33917" t="s">
        <v>47</v>
      </c>
      <c r="S33917" t="s">
        <v>103</v>
      </c>
      <c r="T33917" t="s">
        <v>48</v>
      </c>
      <c r="U33917" t="s">
        <v>49</v>
      </c>
      <c r="V33917" t="s">
        <v>78</v>
      </c>
      <c r="W33917" t="s">
        <v>47</v>
      </c>
      <c r="X33917" t="s">
        <v>47</v>
      </c>
      <c r="Y33917" t="s">
        <v>126</v>
      </c>
      <c r="Z33917" t="s">
        <v>49</v>
      </c>
      <c r="AA33917" t="s">
        <v>49</v>
      </c>
      <c r="AB33917" t="s">
        <v>294</v>
      </c>
      <c r="AC33917" t="s">
        <v>47</v>
      </c>
      <c r="AD33917" t="s">
        <v>79</v>
      </c>
      <c r="AE33917" t="s">
        <v>90</v>
      </c>
      <c r="AF33917"/>
      <c r="AG33917" t="s">
        <v>231</v>
      </c>
      <c r="AH33917" t="s">
        <v>93</v>
      </c>
      <c r="AI33917" t="s">
        <v>47</v>
      </c>
      <c r="AJ33917" t="s">
        <v>121</v>
      </c>
      <c r="AK33917"/>
      <c r="AL33917" t="s">
        <v>49</v>
      </c>
      <c r="AM33917" t="s">
        <v>62</v>
      </c>
      <c r="AN33917" t="s">
        <v>94</v>
      </c>
      <c r="AO33917" t="n">
        <v>0.09</v>
      </c>
      <c r="AP33917" t="n">
        <v>0.45</v>
      </c>
      <c r="AQ33917" t="n">
        <v>24.87</v>
      </c>
      <c r="AR33917" t="n">
        <v>0.63</v>
      </c>
      <c r="AS33917" t="n">
        <v>7.05</v>
      </c>
      <c r="AT33917"/>
    </row>
    <row r="33918">
      <c r="A33918" t="n">
        <v>41393</v>
      </c>
      <c r="B33918" t="s">
        <v>72</v>
      </c>
      <c r="C33918" t="s">
        <v>47</v>
      </c>
      <c r="D33918" t="s">
        <v>47</v>
      </c>
      <c r="E33918" t="s">
        <v>48</v>
      </c>
      <c r="F33918" t="s">
        <v>49</v>
      </c>
      <c r="G33918" t="s">
        <v>49</v>
      </c>
      <c r="H33918" t="s">
        <v>73</v>
      </c>
      <c r="I33918" t="s">
        <v>48</v>
      </c>
      <c r="J33918" t="s">
        <v>51</v>
      </c>
      <c r="K33918" t="s">
        <v>47</v>
      </c>
      <c r="L33918" t="s">
        <v>52</v>
      </c>
      <c r="M33918" t="s">
        <v>49</v>
      </c>
      <c r="N33918"/>
      <c r="O33918"/>
      <c r="P33918" t="s">
        <v>154</v>
      </c>
      <c r="Q33918" t="s">
        <v>47</v>
      </c>
      <c r="R33918" t="s">
        <v>155</v>
      </c>
      <c r="S33918" t="s">
        <v>48</v>
      </c>
      <c r="T33918" t="s">
        <v>49</v>
      </c>
      <c r="U33918" t="s">
        <v>48</v>
      </c>
      <c r="V33918" t="s">
        <v>57</v>
      </c>
      <c r="W33918" t="s">
        <v>47</v>
      </c>
      <c r="X33918"/>
      <c r="Y33918" t="s">
        <v>52</v>
      </c>
      <c r="Z33918" t="s">
        <v>49</v>
      </c>
      <c r="AA33918"/>
      <c r="AB33918" t="s">
        <v>56</v>
      </c>
      <c r="AC33918" t="s">
        <v>47</v>
      </c>
      <c r="AD33918" t="s">
        <v>79</v>
      </c>
      <c r="AE33918" t="s">
        <v>58</v>
      </c>
      <c r="AF33918"/>
      <c r="AG33918" t="s">
        <v>95</v>
      </c>
      <c r="AH33918" t="s">
        <v>47</v>
      </c>
      <c r="AI33918" t="s">
        <v>47</v>
      </c>
      <c r="AJ33918"/>
      <c r="AK33918" t="s">
        <v>49</v>
      </c>
      <c r="AL33918" t="s">
        <v>49</v>
      </c>
      <c r="AM33918" t="s">
        <v>62</v>
      </c>
      <c r="AN33918" t="s">
        <v>94</v>
      </c>
      <c r="AO33918" t="n">
        <v>0.1</v>
      </c>
      <c r="AP33918" t="n">
        <v>0.27</v>
      </c>
      <c r="AQ33918" t="n">
        <v>0.56</v>
      </c>
      <c r="AR33918" t="n">
        <v>0.149</v>
      </c>
      <c r="AS33918" t="n">
        <v>0.01</v>
      </c>
      <c r="AT33918" t="n">
        <v>1.6</v>
      </c>
    </row>
    <row r="33919">
      <c r="A33919" t="n">
        <v>41394</v>
      </c>
      <c r="B33919" t="s">
        <v>72</v>
      </c>
      <c r="C33919" t="s">
        <v>47</v>
      </c>
      <c r="D33919" t="s">
        <v>47</v>
      </c>
      <c r="E33919" t="s">
        <v>48</v>
      </c>
      <c r="F33919" t="s">
        <v>49</v>
      </c>
      <c r="G33919" t="s">
        <v>49</v>
      </c>
      <c r="H33919" t="s">
        <v>73</v>
      </c>
      <c r="I33919" t="s">
        <v>48</v>
      </c>
      <c r="J33919" t="s">
        <v>51</v>
      </c>
      <c r="K33919" t="s">
        <v>47</v>
      </c>
      <c r="L33919" t="s">
        <v>52</v>
      </c>
      <c r="M33919" t="s">
        <v>49</v>
      </c>
      <c r="N33919"/>
      <c r="O33919"/>
      <c r="P33919" t="s">
        <v>154</v>
      </c>
      <c r="Q33919" t="s">
        <v>47</v>
      </c>
      <c r="R33919" t="s">
        <v>155</v>
      </c>
      <c r="S33919" t="s">
        <v>48</v>
      </c>
      <c r="T33919" t="s">
        <v>49</v>
      </c>
      <c r="U33919" t="s">
        <v>48</v>
      </c>
      <c r="V33919" t="s">
        <v>57</v>
      </c>
      <c r="W33919" t="s">
        <v>47</v>
      </c>
      <c r="X33919"/>
      <c r="Y33919" t="s">
        <v>52</v>
      </c>
      <c r="Z33919" t="s">
        <v>49</v>
      </c>
      <c r="AA33919"/>
      <c r="AB33919" t="s">
        <v>56</v>
      </c>
      <c r="AC33919" t="s">
        <v>47</v>
      </c>
      <c r="AD33919" t="s">
        <v>79</v>
      </c>
      <c r="AE33919" t="s">
        <v>58</v>
      </c>
      <c r="AF33919"/>
      <c r="AG33919" t="s">
        <v>95</v>
      </c>
      <c r="AH33919" t="s">
        <v>47</v>
      </c>
      <c r="AI33919" t="s">
        <v>47</v>
      </c>
      <c r="AJ33919"/>
      <c r="AK33919" t="s">
        <v>49</v>
      </c>
      <c r="AL33919" t="s">
        <v>49</v>
      </c>
      <c r="AM33919" t="s">
        <v>62</v>
      </c>
      <c r="AN33919" t="s">
        <v>94</v>
      </c>
      <c r="AO33919" t="n">
        <v>0.1</v>
      </c>
      <c r="AP33919" t="n">
        <v>0.78</v>
      </c>
      <c r="AQ33919" t="n">
        <v>13.48</v>
      </c>
      <c r="AR33919" t="n">
        <v>0.342</v>
      </c>
      <c r="AS33919" t="n">
        <v>3.82</v>
      </c>
      <c r="AT33919" t="n">
        <v>1.6</v>
      </c>
    </row>
    <row r="33920">
      <c r="A33920" t="n">
        <v>41395</v>
      </c>
      <c r="B33920" t="s">
        <v>72</v>
      </c>
      <c r="C33920" t="s">
        <v>47</v>
      </c>
      <c r="D33920" t="s">
        <v>47</v>
      </c>
      <c r="E33920" t="s">
        <v>48</v>
      </c>
      <c r="F33920" t="s">
        <v>49</v>
      </c>
      <c r="G33920" t="s">
        <v>49</v>
      </c>
      <c r="H33920" t="s">
        <v>73</v>
      </c>
      <c r="I33920" t="s">
        <v>48</v>
      </c>
      <c r="J33920" t="s">
        <v>51</v>
      </c>
      <c r="K33920" t="s">
        <v>47</v>
      </c>
      <c r="L33920" t="s">
        <v>52</v>
      </c>
      <c r="M33920" t="s">
        <v>49</v>
      </c>
      <c r="N33920"/>
      <c r="O33920"/>
      <c r="P33920" t="s">
        <v>154</v>
      </c>
      <c r="Q33920" t="s">
        <v>47</v>
      </c>
      <c r="R33920" t="s">
        <v>155</v>
      </c>
      <c r="S33920" t="s">
        <v>48</v>
      </c>
      <c r="T33920" t="s">
        <v>49</v>
      </c>
      <c r="U33920" t="s">
        <v>48</v>
      </c>
      <c r="V33920" t="s">
        <v>57</v>
      </c>
      <c r="W33920" t="s">
        <v>47</v>
      </c>
      <c r="X33920"/>
      <c r="Y33920" t="s">
        <v>52</v>
      </c>
      <c r="Z33920" t="s">
        <v>49</v>
      </c>
      <c r="AA33920"/>
      <c r="AB33920" t="s">
        <v>56</v>
      </c>
      <c r="AC33920" t="s">
        <v>47</v>
      </c>
      <c r="AD33920" t="s">
        <v>79</v>
      </c>
      <c r="AE33920" t="s">
        <v>58</v>
      </c>
      <c r="AF33920"/>
      <c r="AG33920" t="s">
        <v>95</v>
      </c>
      <c r="AH33920" t="s">
        <v>47</v>
      </c>
      <c r="AI33920" t="s">
        <v>47</v>
      </c>
      <c r="AJ33920"/>
      <c r="AK33920" t="s">
        <v>49</v>
      </c>
      <c r="AL33920" t="s">
        <v>49</v>
      </c>
      <c r="AM33920" t="s">
        <v>62</v>
      </c>
      <c r="AN33920" t="s">
        <v>94</v>
      </c>
      <c r="AO33920" t="n">
        <v>0.1</v>
      </c>
      <c r="AP33920" t="n">
        <v>0.8</v>
      </c>
      <c r="AQ33920" t="n">
        <v>14.34</v>
      </c>
      <c r="AR33920" t="n">
        <v>0.497</v>
      </c>
      <c r="AS33920" t="n">
        <v>5.46</v>
      </c>
      <c r="AT33920" t="n">
        <v>1.6</v>
      </c>
    </row>
    <row r="33921">
      <c r="A33921" t="n">
        <v>41396</v>
      </c>
      <c r="B33921" t="s">
        <v>72</v>
      </c>
      <c r="C33921" t="s">
        <v>47</v>
      </c>
      <c r="D33921" t="s">
        <v>47</v>
      </c>
      <c r="E33921" t="s">
        <v>48</v>
      </c>
      <c r="F33921" t="s">
        <v>49</v>
      </c>
      <c r="G33921" t="s">
        <v>49</v>
      </c>
      <c r="H33921" t="s">
        <v>73</v>
      </c>
      <c r="I33921" t="s">
        <v>48</v>
      </c>
      <c r="J33921" t="s">
        <v>51</v>
      </c>
      <c r="K33921" t="s">
        <v>47</v>
      </c>
      <c r="L33921" t="s">
        <v>52</v>
      </c>
      <c r="M33921" t="s">
        <v>49</v>
      </c>
      <c r="N33921"/>
      <c r="O33921"/>
      <c r="P33921" t="s">
        <v>154</v>
      </c>
      <c r="Q33921" t="s">
        <v>47</v>
      </c>
      <c r="R33921" t="s">
        <v>155</v>
      </c>
      <c r="S33921" t="s">
        <v>48</v>
      </c>
      <c r="T33921" t="s">
        <v>49</v>
      </c>
      <c r="U33921" t="s">
        <v>48</v>
      </c>
      <c r="V33921" t="s">
        <v>57</v>
      </c>
      <c r="W33921" t="s">
        <v>47</v>
      </c>
      <c r="X33921"/>
      <c r="Y33921" t="s">
        <v>52</v>
      </c>
      <c r="Z33921" t="s">
        <v>49</v>
      </c>
      <c r="AA33921"/>
      <c r="AB33921" t="s">
        <v>56</v>
      </c>
      <c r="AC33921" t="s">
        <v>47</v>
      </c>
      <c r="AD33921" t="s">
        <v>79</v>
      </c>
      <c r="AE33921" t="s">
        <v>58</v>
      </c>
      <c r="AF33921"/>
      <c r="AG33921" t="s">
        <v>95</v>
      </c>
      <c r="AH33921" t="s">
        <v>47</v>
      </c>
      <c r="AI33921" t="s">
        <v>47</v>
      </c>
      <c r="AJ33921"/>
      <c r="AK33921" t="s">
        <v>49</v>
      </c>
      <c r="AL33921" t="s">
        <v>49</v>
      </c>
      <c r="AM33921" t="s">
        <v>62</v>
      </c>
      <c r="AN33921" t="s">
        <v>94</v>
      </c>
      <c r="AO33921" t="n">
        <v>0.1</v>
      </c>
      <c r="AP33921" t="n">
        <v>0.91</v>
      </c>
      <c r="AQ33921" t="n">
        <v>17.37</v>
      </c>
      <c r="AR33921" t="n">
        <v>0.559</v>
      </c>
      <c r="AS33921" t="n">
        <v>8.99</v>
      </c>
      <c r="AT33921" t="n">
        <v>1.6</v>
      </c>
    </row>
    <row r="33922">
      <c r="A33922" t="n">
        <v>41397</v>
      </c>
      <c r="B33922" t="s">
        <v>72</v>
      </c>
      <c r="C33922" t="s">
        <v>47</v>
      </c>
      <c r="D33922" t="s">
        <v>47</v>
      </c>
      <c r="E33922" t="s">
        <v>48</v>
      </c>
      <c r="F33922" t="s">
        <v>49</v>
      </c>
      <c r="G33922" t="s">
        <v>49</v>
      </c>
      <c r="H33922" t="s">
        <v>73</v>
      </c>
      <c r="I33922" t="s">
        <v>48</v>
      </c>
      <c r="J33922" t="s">
        <v>51</v>
      </c>
      <c r="K33922" t="s">
        <v>47</v>
      </c>
      <c r="L33922" t="s">
        <v>52</v>
      </c>
      <c r="M33922" t="s">
        <v>49</v>
      </c>
      <c r="N33922"/>
      <c r="O33922"/>
      <c r="P33922" t="s">
        <v>154</v>
      </c>
      <c r="Q33922" t="s">
        <v>47</v>
      </c>
      <c r="R33922" t="s">
        <v>155</v>
      </c>
      <c r="S33922" t="s">
        <v>48</v>
      </c>
      <c r="T33922" t="s">
        <v>49</v>
      </c>
      <c r="U33922" t="s">
        <v>48</v>
      </c>
      <c r="V33922" t="s">
        <v>57</v>
      </c>
      <c r="W33922" t="s">
        <v>47</v>
      </c>
      <c r="X33922"/>
      <c r="Y33922" t="s">
        <v>52</v>
      </c>
      <c r="Z33922" t="s">
        <v>49</v>
      </c>
      <c r="AA33922"/>
      <c r="AB33922" t="s">
        <v>56</v>
      </c>
      <c r="AC33922" t="s">
        <v>47</v>
      </c>
      <c r="AD33922" t="s">
        <v>79</v>
      </c>
      <c r="AE33922" t="s">
        <v>58</v>
      </c>
      <c r="AF33922"/>
      <c r="AG33922" t="s">
        <v>95</v>
      </c>
      <c r="AH33922" t="s">
        <v>47</v>
      </c>
      <c r="AI33922" t="s">
        <v>47</v>
      </c>
      <c r="AJ33922"/>
      <c r="AK33922" t="s">
        <v>49</v>
      </c>
      <c r="AL33922" t="s">
        <v>49</v>
      </c>
      <c r="AM33922" t="s">
        <v>62</v>
      </c>
      <c r="AN33922" t="s">
        <v>94</v>
      </c>
      <c r="AO33922" t="n">
        <v>0.1</v>
      </c>
      <c r="AP33922" t="n">
        <v>0.9</v>
      </c>
      <c r="AQ33922" t="n">
        <v>18.37</v>
      </c>
      <c r="AR33922" t="n">
        <v>0.567</v>
      </c>
      <c r="AS33922" t="n">
        <v>9.4</v>
      </c>
      <c r="AT33922" t="n">
        <v>1.6</v>
      </c>
    </row>
    <row r="33923">
      <c r="A33923" t="n">
        <v>41398</v>
      </c>
      <c r="B33923" t="s">
        <v>72</v>
      </c>
      <c r="C33923" t="s">
        <v>47</v>
      </c>
      <c r="D33923" t="s">
        <v>47</v>
      </c>
      <c r="E33923" t="s">
        <v>48</v>
      </c>
      <c r="F33923" t="s">
        <v>49</v>
      </c>
      <c r="G33923" t="s">
        <v>49</v>
      </c>
      <c r="H33923" t="s">
        <v>73</v>
      </c>
      <c r="I33923" t="s">
        <v>48</v>
      </c>
      <c r="J33923" t="s">
        <v>51</v>
      </c>
      <c r="K33923" t="s">
        <v>47</v>
      </c>
      <c r="L33923" t="s">
        <v>52</v>
      </c>
      <c r="M33923" t="s">
        <v>49</v>
      </c>
      <c r="N33923"/>
      <c r="O33923"/>
      <c r="P33923" t="s">
        <v>154</v>
      </c>
      <c r="Q33923" t="s">
        <v>47</v>
      </c>
      <c r="R33923" t="s">
        <v>155</v>
      </c>
      <c r="S33923" t="s">
        <v>48</v>
      </c>
      <c r="T33923" t="s">
        <v>49</v>
      </c>
      <c r="U33923" t="s">
        <v>48</v>
      </c>
      <c r="V33923" t="s">
        <v>57</v>
      </c>
      <c r="W33923" t="s">
        <v>47</v>
      </c>
      <c r="X33923"/>
      <c r="Y33923" t="s">
        <v>52</v>
      </c>
      <c r="Z33923" t="s">
        <v>49</v>
      </c>
      <c r="AA33923"/>
      <c r="AB33923" t="s">
        <v>56</v>
      </c>
      <c r="AC33923" t="s">
        <v>47</v>
      </c>
      <c r="AD33923" t="s">
        <v>79</v>
      </c>
      <c r="AE33923" t="s">
        <v>58</v>
      </c>
      <c r="AF33923"/>
      <c r="AG33923" t="s">
        <v>95</v>
      </c>
      <c r="AH33923" t="s">
        <v>47</v>
      </c>
      <c r="AI33923" t="s">
        <v>47</v>
      </c>
      <c r="AJ33923"/>
      <c r="AK33923" t="s">
        <v>49</v>
      </c>
      <c r="AL33923" t="s">
        <v>49</v>
      </c>
      <c r="AM33923" t="s">
        <v>62</v>
      </c>
      <c r="AN33923" t="s">
        <v>94</v>
      </c>
      <c r="AO33923" t="n">
        <v>0.1</v>
      </c>
      <c r="AP33923" t="n">
        <v>0.07</v>
      </c>
      <c r="AQ33923" t="n">
        <v>3.4</v>
      </c>
      <c r="AR33923" t="n">
        <v>0.064</v>
      </c>
      <c r="AS33923" t="n">
        <v>0.01</v>
      </c>
      <c r="AT33923" t="n">
        <v>1.6</v>
      </c>
    </row>
    <row r="33924">
      <c r="A33924" t="n">
        <v>41399</v>
      </c>
      <c r="B33924" t="s">
        <v>72</v>
      </c>
      <c r="C33924" t="s">
        <v>47</v>
      </c>
      <c r="D33924" t="s">
        <v>47</v>
      </c>
      <c r="E33924" t="s">
        <v>48</v>
      </c>
      <c r="F33924" t="s">
        <v>49</v>
      </c>
      <c r="G33924" t="s">
        <v>49</v>
      </c>
      <c r="H33924" t="s">
        <v>73</v>
      </c>
      <c r="I33924" t="s">
        <v>48</v>
      </c>
      <c r="J33924" t="s">
        <v>51</v>
      </c>
      <c r="K33924" t="s">
        <v>47</v>
      </c>
      <c r="L33924" t="s">
        <v>52</v>
      </c>
      <c r="M33924" t="s">
        <v>49</v>
      </c>
      <c r="N33924"/>
      <c r="O33924"/>
      <c r="P33924" t="s">
        <v>154</v>
      </c>
      <c r="Q33924" t="s">
        <v>47</v>
      </c>
      <c r="R33924" t="s">
        <v>155</v>
      </c>
      <c r="S33924" t="s">
        <v>48</v>
      </c>
      <c r="T33924" t="s">
        <v>49</v>
      </c>
      <c r="U33924" t="s">
        <v>48</v>
      </c>
      <c r="V33924" t="s">
        <v>57</v>
      </c>
      <c r="W33924" t="s">
        <v>47</v>
      </c>
      <c r="X33924"/>
      <c r="Y33924" t="s">
        <v>52</v>
      </c>
      <c r="Z33924" t="s">
        <v>49</v>
      </c>
      <c r="AA33924"/>
      <c r="AB33924" t="s">
        <v>56</v>
      </c>
      <c r="AC33924" t="s">
        <v>47</v>
      </c>
      <c r="AD33924" t="s">
        <v>79</v>
      </c>
      <c r="AE33924" t="s">
        <v>58</v>
      </c>
      <c r="AF33924"/>
      <c r="AG33924" t="s">
        <v>95</v>
      </c>
      <c r="AH33924" t="s">
        <v>47</v>
      </c>
      <c r="AI33924" t="s">
        <v>47</v>
      </c>
      <c r="AJ33924"/>
      <c r="AK33924" t="s">
        <v>49</v>
      </c>
      <c r="AL33924" t="s">
        <v>49</v>
      </c>
      <c r="AM33924" t="s">
        <v>62</v>
      </c>
      <c r="AN33924" t="s">
        <v>94</v>
      </c>
      <c r="AO33924" t="n">
        <v>0.1</v>
      </c>
      <c r="AP33924" t="n">
        <v>0.97</v>
      </c>
      <c r="AQ33924" t="n">
        <v>18.89</v>
      </c>
      <c r="AR33924" t="n">
        <v>0.696</v>
      </c>
      <c r="AS33924" t="n">
        <v>12.75</v>
      </c>
      <c r="AT33924" t="n">
        <v>1.6</v>
      </c>
    </row>
    <row r="33925">
      <c r="A33925" t="n">
        <v>41400</v>
      </c>
      <c r="B33925" t="s">
        <v>72</v>
      </c>
      <c r="C33925" t="s">
        <v>47</v>
      </c>
      <c r="D33925" t="s">
        <v>47</v>
      </c>
      <c r="E33925" t="s">
        <v>48</v>
      </c>
      <c r="F33925" t="s">
        <v>49</v>
      </c>
      <c r="G33925" t="s">
        <v>49</v>
      </c>
      <c r="H33925" t="s">
        <v>73</v>
      </c>
      <c r="I33925" t="s">
        <v>48</v>
      </c>
      <c r="J33925" t="s">
        <v>51</v>
      </c>
      <c r="K33925" t="s">
        <v>47</v>
      </c>
      <c r="L33925" t="s">
        <v>52</v>
      </c>
      <c r="M33925" t="s">
        <v>49</v>
      </c>
      <c r="N33925"/>
      <c r="O33925"/>
      <c r="P33925" t="s">
        <v>154</v>
      </c>
      <c r="Q33925" t="s">
        <v>47</v>
      </c>
      <c r="R33925" t="s">
        <v>155</v>
      </c>
      <c r="S33925" t="s">
        <v>48</v>
      </c>
      <c r="T33925" t="s">
        <v>49</v>
      </c>
      <c r="U33925" t="s">
        <v>48</v>
      </c>
      <c r="V33925" t="s">
        <v>57</v>
      </c>
      <c r="W33925" t="s">
        <v>47</v>
      </c>
      <c r="X33925"/>
      <c r="Y33925" t="s">
        <v>52</v>
      </c>
      <c r="Z33925" t="s">
        <v>49</v>
      </c>
      <c r="AA33925"/>
      <c r="AB33925" t="s">
        <v>56</v>
      </c>
      <c r="AC33925" t="s">
        <v>47</v>
      </c>
      <c r="AD33925" t="s">
        <v>79</v>
      </c>
      <c r="AE33925" t="s">
        <v>58</v>
      </c>
      <c r="AF33925"/>
      <c r="AG33925" t="s">
        <v>95</v>
      </c>
      <c r="AH33925" t="s">
        <v>47</v>
      </c>
      <c r="AI33925" t="s">
        <v>47</v>
      </c>
      <c r="AJ33925"/>
      <c r="AK33925" t="s">
        <v>49</v>
      </c>
      <c r="AL33925" t="s">
        <v>49</v>
      </c>
      <c r="AM33925" t="s">
        <v>62</v>
      </c>
      <c r="AN33925" t="s">
        <v>94</v>
      </c>
      <c r="AO33925" t="n">
        <v>0.1</v>
      </c>
      <c r="AP33925" t="n">
        <v>0.22</v>
      </c>
      <c r="AQ33925" t="n">
        <v>0.58</v>
      </c>
      <c r="AR33925" t="n">
        <v>0.157</v>
      </c>
      <c r="AS33925" t="n">
        <v>0.02</v>
      </c>
      <c r="AT33925" t="n">
        <v>1.6</v>
      </c>
    </row>
    <row r="33926">
      <c r="A33926" t="n">
        <v>41401</v>
      </c>
      <c r="B33926" t="s">
        <v>72</v>
      </c>
      <c r="C33926" t="s">
        <v>47</v>
      </c>
      <c r="D33926" t="s">
        <v>47</v>
      </c>
      <c r="E33926" t="s">
        <v>48</v>
      </c>
      <c r="F33926" t="s">
        <v>49</v>
      </c>
      <c r="G33926" t="s">
        <v>49</v>
      </c>
      <c r="H33926" t="s">
        <v>73</v>
      </c>
      <c r="I33926" t="s">
        <v>48</v>
      </c>
      <c r="J33926" t="s">
        <v>51</v>
      </c>
      <c r="K33926" t="s">
        <v>47</v>
      </c>
      <c r="L33926" t="s">
        <v>52</v>
      </c>
      <c r="M33926" t="s">
        <v>49</v>
      </c>
      <c r="N33926"/>
      <c r="O33926"/>
      <c r="P33926" t="s">
        <v>154</v>
      </c>
      <c r="Q33926" t="s">
        <v>47</v>
      </c>
      <c r="R33926" t="s">
        <v>155</v>
      </c>
      <c r="S33926" t="s">
        <v>48</v>
      </c>
      <c r="T33926" t="s">
        <v>49</v>
      </c>
      <c r="U33926" t="s">
        <v>48</v>
      </c>
      <c r="V33926" t="s">
        <v>57</v>
      </c>
      <c r="W33926" t="s">
        <v>47</v>
      </c>
      <c r="X33926"/>
      <c r="Y33926" t="s">
        <v>52</v>
      </c>
      <c r="Z33926" t="s">
        <v>49</v>
      </c>
      <c r="AA33926"/>
      <c r="AB33926" t="s">
        <v>56</v>
      </c>
      <c r="AC33926" t="s">
        <v>47</v>
      </c>
      <c r="AD33926" t="s">
        <v>79</v>
      </c>
      <c r="AE33926" t="s">
        <v>58</v>
      </c>
      <c r="AF33926"/>
      <c r="AG33926" t="s">
        <v>95</v>
      </c>
      <c r="AH33926" t="s">
        <v>47</v>
      </c>
      <c r="AI33926" t="s">
        <v>47</v>
      </c>
      <c r="AJ33926"/>
      <c r="AK33926" t="s">
        <v>49</v>
      </c>
      <c r="AL33926" t="s">
        <v>49</v>
      </c>
      <c r="AM33926" t="s">
        <v>62</v>
      </c>
      <c r="AN33926" t="s">
        <v>94</v>
      </c>
      <c r="AO33926" t="n">
        <v>0.1</v>
      </c>
      <c r="AP33926" t="n">
        <v>1</v>
      </c>
      <c r="AQ33926" t="n">
        <v>17.21</v>
      </c>
      <c r="AR33926" t="n">
        <v>0.71</v>
      </c>
      <c r="AS33926" t="n">
        <v>12.22</v>
      </c>
      <c r="AT33926" t="n">
        <v>1.6</v>
      </c>
    </row>
    <row r="33927">
      <c r="A33927" t="n">
        <v>41402</v>
      </c>
      <c r="B33927" t="s">
        <v>72</v>
      </c>
      <c r="C33927" t="s">
        <v>47</v>
      </c>
      <c r="D33927" t="s">
        <v>47</v>
      </c>
      <c r="E33927" t="s">
        <v>48</v>
      </c>
      <c r="F33927" t="s">
        <v>49</v>
      </c>
      <c r="G33927" t="s">
        <v>49</v>
      </c>
      <c r="H33927" t="s">
        <v>73</v>
      </c>
      <c r="I33927" t="s">
        <v>48</v>
      </c>
      <c r="J33927" t="s">
        <v>51</v>
      </c>
      <c r="K33927" t="s">
        <v>47</v>
      </c>
      <c r="L33927" t="s">
        <v>52</v>
      </c>
      <c r="M33927" t="s">
        <v>49</v>
      </c>
      <c r="N33927"/>
      <c r="O33927"/>
      <c r="P33927" t="s">
        <v>154</v>
      </c>
      <c r="Q33927" t="s">
        <v>47</v>
      </c>
      <c r="R33927" t="s">
        <v>155</v>
      </c>
      <c r="S33927" t="s">
        <v>48</v>
      </c>
      <c r="T33927" t="s">
        <v>49</v>
      </c>
      <c r="U33927" t="s">
        <v>48</v>
      </c>
      <c r="V33927" t="s">
        <v>57</v>
      </c>
      <c r="W33927" t="s">
        <v>47</v>
      </c>
      <c r="X33927"/>
      <c r="Y33927" t="s">
        <v>52</v>
      </c>
      <c r="Z33927" t="s">
        <v>49</v>
      </c>
      <c r="AA33927"/>
      <c r="AB33927" t="s">
        <v>56</v>
      </c>
      <c r="AC33927" t="s">
        <v>47</v>
      </c>
      <c r="AD33927" t="s">
        <v>79</v>
      </c>
      <c r="AE33927" t="s">
        <v>58</v>
      </c>
      <c r="AF33927"/>
      <c r="AG33927" t="s">
        <v>95</v>
      </c>
      <c r="AH33927" t="s">
        <v>47</v>
      </c>
      <c r="AI33927" t="s">
        <v>47</v>
      </c>
      <c r="AJ33927"/>
      <c r="AK33927" t="s">
        <v>49</v>
      </c>
      <c r="AL33927" t="s">
        <v>49</v>
      </c>
      <c r="AM33927" t="s">
        <v>62</v>
      </c>
      <c r="AN33927" t="s">
        <v>94</v>
      </c>
      <c r="AO33927" t="n">
        <v>0.1</v>
      </c>
      <c r="AP33927" t="n">
        <v>0.91</v>
      </c>
      <c r="AQ33927" t="n">
        <v>18.41</v>
      </c>
      <c r="AR33927" t="n">
        <v>0.563</v>
      </c>
      <c r="AS33927" t="n">
        <v>9.43</v>
      </c>
      <c r="AT33927" t="n">
        <v>1.6</v>
      </c>
    </row>
    <row r="33928">
      <c r="A33928" t="n">
        <v>41403</v>
      </c>
      <c r="B33928" t="s">
        <v>72</v>
      </c>
      <c r="C33928" t="s">
        <v>47</v>
      </c>
      <c r="D33928" t="s">
        <v>47</v>
      </c>
      <c r="E33928" t="s">
        <v>48</v>
      </c>
      <c r="F33928" t="s">
        <v>49</v>
      </c>
      <c r="G33928" t="s">
        <v>49</v>
      </c>
      <c r="H33928" t="s">
        <v>73</v>
      </c>
      <c r="I33928" t="s">
        <v>48</v>
      </c>
      <c r="J33928" t="s">
        <v>51</v>
      </c>
      <c r="K33928" t="s">
        <v>47</v>
      </c>
      <c r="L33928" t="s">
        <v>52</v>
      </c>
      <c r="M33928" t="s">
        <v>49</v>
      </c>
      <c r="N33928"/>
      <c r="O33928"/>
      <c r="P33928" t="s">
        <v>154</v>
      </c>
      <c r="Q33928" t="s">
        <v>47</v>
      </c>
      <c r="R33928" t="s">
        <v>155</v>
      </c>
      <c r="S33928" t="s">
        <v>48</v>
      </c>
      <c r="T33928" t="s">
        <v>49</v>
      </c>
      <c r="U33928" t="s">
        <v>48</v>
      </c>
      <c r="V33928" t="s">
        <v>57</v>
      </c>
      <c r="W33928" t="s">
        <v>47</v>
      </c>
      <c r="X33928"/>
      <c r="Y33928" t="s">
        <v>52</v>
      </c>
      <c r="Z33928" t="s">
        <v>49</v>
      </c>
      <c r="AA33928"/>
      <c r="AB33928" t="s">
        <v>56</v>
      </c>
      <c r="AC33928" t="s">
        <v>47</v>
      </c>
      <c r="AD33928" t="s">
        <v>79</v>
      </c>
      <c r="AE33928" t="s">
        <v>58</v>
      </c>
      <c r="AF33928"/>
      <c r="AG33928" t="s">
        <v>95</v>
      </c>
      <c r="AH33928" t="s">
        <v>47</v>
      </c>
      <c r="AI33928" t="s">
        <v>47</v>
      </c>
      <c r="AJ33928"/>
      <c r="AK33928" t="s">
        <v>49</v>
      </c>
      <c r="AL33928" t="s">
        <v>49</v>
      </c>
      <c r="AM33928" t="s">
        <v>62</v>
      </c>
      <c r="AN33928" t="s">
        <v>94</v>
      </c>
      <c r="AO33928" t="n">
        <v>0.1</v>
      </c>
      <c r="AP33928" t="n">
        <v>0.93</v>
      </c>
      <c r="AQ33928" t="n">
        <v>16.53</v>
      </c>
      <c r="AR33928" t="n">
        <v>0.715</v>
      </c>
      <c r="AS33928" t="n">
        <v>10.99</v>
      </c>
      <c r="AT33928" t="n">
        <v>1.6</v>
      </c>
    </row>
    <row r="33929">
      <c r="A33929" t="n">
        <v>41404</v>
      </c>
      <c r="B33929" t="s">
        <v>72</v>
      </c>
      <c r="C33929" t="s">
        <v>47</v>
      </c>
      <c r="D33929" t="s">
        <v>47</v>
      </c>
      <c r="E33929" t="s">
        <v>48</v>
      </c>
      <c r="F33929" t="s">
        <v>49</v>
      </c>
      <c r="G33929" t="s">
        <v>49</v>
      </c>
      <c r="H33929" t="s">
        <v>73</v>
      </c>
      <c r="I33929" t="s">
        <v>48</v>
      </c>
      <c r="J33929" t="s">
        <v>51</v>
      </c>
      <c r="K33929" t="s">
        <v>47</v>
      </c>
      <c r="L33929" t="s">
        <v>52</v>
      </c>
      <c r="M33929" t="s">
        <v>49</v>
      </c>
      <c r="N33929"/>
      <c r="O33929"/>
      <c r="P33929" t="s">
        <v>154</v>
      </c>
      <c r="Q33929" t="s">
        <v>47</v>
      </c>
      <c r="R33929" t="s">
        <v>155</v>
      </c>
      <c r="S33929" t="s">
        <v>48</v>
      </c>
      <c r="T33929" t="s">
        <v>49</v>
      </c>
      <c r="U33929" t="s">
        <v>48</v>
      </c>
      <c r="V33929" t="s">
        <v>57</v>
      </c>
      <c r="W33929" t="s">
        <v>47</v>
      </c>
      <c r="X33929"/>
      <c r="Y33929" t="s">
        <v>52</v>
      </c>
      <c r="Z33929" t="s">
        <v>49</v>
      </c>
      <c r="AA33929"/>
      <c r="AB33929" t="s">
        <v>56</v>
      </c>
      <c r="AC33929" t="s">
        <v>47</v>
      </c>
      <c r="AD33929" t="s">
        <v>79</v>
      </c>
      <c r="AE33929" t="s">
        <v>58</v>
      </c>
      <c r="AF33929"/>
      <c r="AG33929" t="s">
        <v>95</v>
      </c>
      <c r="AH33929" t="s">
        <v>47</v>
      </c>
      <c r="AI33929" t="s">
        <v>47</v>
      </c>
      <c r="AJ33929"/>
      <c r="AK33929" t="s">
        <v>49</v>
      </c>
      <c r="AL33929" t="s">
        <v>49</v>
      </c>
      <c r="AM33929" t="s">
        <v>62</v>
      </c>
      <c r="AN33929" t="s">
        <v>94</v>
      </c>
      <c r="AO33929" t="n">
        <v>0.1</v>
      </c>
      <c r="AP33929" t="n">
        <v>0.97</v>
      </c>
      <c r="AQ33929" t="n">
        <v>18.9</v>
      </c>
      <c r="AR33929" t="n">
        <v>0.694</v>
      </c>
      <c r="AS33929" t="n">
        <v>12.73</v>
      </c>
      <c r="AT33929" t="n">
        <v>1.6</v>
      </c>
    </row>
    <row r="33930">
      <c r="A33930" t="n">
        <v>41405</v>
      </c>
      <c r="B33930" t="s">
        <v>72</v>
      </c>
      <c r="C33930" t="s">
        <v>47</v>
      </c>
      <c r="D33930" t="s">
        <v>47</v>
      </c>
      <c r="E33930" t="s">
        <v>48</v>
      </c>
      <c r="F33930" t="s">
        <v>49</v>
      </c>
      <c r="G33930" t="s">
        <v>49</v>
      </c>
      <c r="H33930" t="s">
        <v>73</v>
      </c>
      <c r="I33930" t="s">
        <v>48</v>
      </c>
      <c r="J33930" t="s">
        <v>51</v>
      </c>
      <c r="K33930" t="s">
        <v>47</v>
      </c>
      <c r="L33930" t="s">
        <v>52</v>
      </c>
      <c r="M33930" t="s">
        <v>49</v>
      </c>
      <c r="N33930"/>
      <c r="O33930"/>
      <c r="P33930" t="s">
        <v>76</v>
      </c>
      <c r="Q33930" t="s">
        <v>218</v>
      </c>
      <c r="R33930" t="s">
        <v>155</v>
      </c>
      <c r="S33930" t="s">
        <v>87</v>
      </c>
      <c r="T33930" t="s">
        <v>48</v>
      </c>
      <c r="U33930" t="s">
        <v>48</v>
      </c>
      <c r="V33930"/>
      <c r="W33930" t="s">
        <v>47</v>
      </c>
      <c r="X33930" t="s">
        <v>54</v>
      </c>
      <c r="Y33930"/>
      <c r="Z33930" t="s">
        <v>49</v>
      </c>
      <c r="AA33930" t="s">
        <v>105</v>
      </c>
      <c r="AB33930" t="s">
        <v>56</v>
      </c>
      <c r="AC33930" t="s">
        <v>47</v>
      </c>
      <c r="AD33930" t="s">
        <v>79</v>
      </c>
      <c r="AE33930" t="s">
        <v>58</v>
      </c>
      <c r="AF33930"/>
      <c r="AG33930" t="s">
        <v>47</v>
      </c>
      <c r="AH33930" t="s">
        <v>47</v>
      </c>
      <c r="AI33930" t="s">
        <v>47</v>
      </c>
      <c r="AJ33930"/>
      <c r="AK33930" t="s">
        <v>49</v>
      </c>
      <c r="AL33930" t="s">
        <v>49</v>
      </c>
      <c r="AM33930" t="s">
        <v>62</v>
      </c>
      <c r="AN33930" t="s">
        <v>94</v>
      </c>
      <c r="AO33930" t="n">
        <v>0.13</v>
      </c>
      <c r="AP33930" t="n">
        <v>0.85</v>
      </c>
      <c r="AQ33930" t="n">
        <v>20.7</v>
      </c>
      <c r="AR33930" t="n">
        <v>0.685</v>
      </c>
      <c r="AS33930" t="n">
        <v>12.1</v>
      </c>
      <c r="AT33930" t="n">
        <v>1.6</v>
      </c>
    </row>
    <row r="33931">
      <c r="A33931" t="n">
        <v>41406</v>
      </c>
      <c r="B33931" t="s">
        <v>72</v>
      </c>
      <c r="C33931" t="s">
        <v>47</v>
      </c>
      <c r="D33931" t="s">
        <v>47</v>
      </c>
      <c r="E33931" t="s">
        <v>48</v>
      </c>
      <c r="F33931" t="s">
        <v>49</v>
      </c>
      <c r="G33931" t="s">
        <v>49</v>
      </c>
      <c r="H33931" t="s">
        <v>73</v>
      </c>
      <c r="I33931" t="s">
        <v>48</v>
      </c>
      <c r="J33931" t="s">
        <v>51</v>
      </c>
      <c r="K33931" t="s">
        <v>47</v>
      </c>
      <c r="L33931" t="s">
        <v>52</v>
      </c>
      <c r="M33931" t="s">
        <v>49</v>
      </c>
      <c r="N33931"/>
      <c r="O33931"/>
      <c r="P33931" t="s">
        <v>76</v>
      </c>
      <c r="Q33931" t="s">
        <v>218</v>
      </c>
      <c r="R33931" t="s">
        <v>155</v>
      </c>
      <c r="S33931" t="s">
        <v>87</v>
      </c>
      <c r="T33931" t="s">
        <v>48</v>
      </c>
      <c r="U33931" t="s">
        <v>48</v>
      </c>
      <c r="V33931"/>
      <c r="W33931" t="s">
        <v>47</v>
      </c>
      <c r="X33931" t="s">
        <v>54</v>
      </c>
      <c r="Y33931"/>
      <c r="Z33931" t="s">
        <v>49</v>
      </c>
      <c r="AA33931" t="s">
        <v>105</v>
      </c>
      <c r="AB33931" t="s">
        <v>56</v>
      </c>
      <c r="AC33931" t="s">
        <v>47</v>
      </c>
      <c r="AD33931" t="s">
        <v>79</v>
      </c>
      <c r="AE33931" t="s">
        <v>58</v>
      </c>
      <c r="AF33931"/>
      <c r="AG33931" t="s">
        <v>132</v>
      </c>
      <c r="AH33931" t="s">
        <v>47</v>
      </c>
      <c r="AI33931" t="s">
        <v>47</v>
      </c>
      <c r="AJ33931"/>
      <c r="AK33931" t="s">
        <v>49</v>
      </c>
      <c r="AL33931" t="s">
        <v>49</v>
      </c>
      <c r="AM33931" t="s">
        <v>62</v>
      </c>
      <c r="AN33931" t="s">
        <v>94</v>
      </c>
      <c r="AO33931" t="n">
        <v>0.13</v>
      </c>
      <c r="AP33931" t="n">
        <v>0.87</v>
      </c>
      <c r="AQ33931" t="n">
        <v>20.2</v>
      </c>
      <c r="AR33931" t="n">
        <v>0.676</v>
      </c>
      <c r="AS33931" t="n">
        <v>11.9</v>
      </c>
      <c r="AT33931" t="n">
        <v>1.6</v>
      </c>
    </row>
    <row r="33932">
      <c r="A33932" t="n">
        <v>41407</v>
      </c>
      <c r="B33932" t="s">
        <v>72</v>
      </c>
      <c r="C33932" t="s">
        <v>47</v>
      </c>
      <c r="D33932" t="s">
        <v>47</v>
      </c>
      <c r="E33932" t="s">
        <v>48</v>
      </c>
      <c r="F33932" t="s">
        <v>49</v>
      </c>
      <c r="G33932" t="s">
        <v>49</v>
      </c>
      <c r="H33932" t="s">
        <v>73</v>
      </c>
      <c r="I33932" t="s">
        <v>48</v>
      </c>
      <c r="J33932" t="s">
        <v>51</v>
      </c>
      <c r="K33932" t="s">
        <v>47</v>
      </c>
      <c r="L33932" t="s">
        <v>52</v>
      </c>
      <c r="M33932" t="s">
        <v>49</v>
      </c>
      <c r="N33932"/>
      <c r="O33932"/>
      <c r="P33932" t="s">
        <v>76</v>
      </c>
      <c r="Q33932" t="s">
        <v>218</v>
      </c>
      <c r="R33932" t="s">
        <v>155</v>
      </c>
      <c r="S33932" t="s">
        <v>87</v>
      </c>
      <c r="T33932" t="s">
        <v>48</v>
      </c>
      <c r="U33932" t="s">
        <v>48</v>
      </c>
      <c r="V33932"/>
      <c r="W33932" t="s">
        <v>47</v>
      </c>
      <c r="X33932" t="s">
        <v>54</v>
      </c>
      <c r="Y33932"/>
      <c r="Z33932" t="s">
        <v>49</v>
      </c>
      <c r="AA33932" t="s">
        <v>105</v>
      </c>
      <c r="AB33932" t="s">
        <v>56</v>
      </c>
      <c r="AC33932" t="s">
        <v>47</v>
      </c>
      <c r="AD33932" t="s">
        <v>79</v>
      </c>
      <c r="AE33932" t="s">
        <v>58</v>
      </c>
      <c r="AF33932"/>
      <c r="AG33932" t="s">
        <v>132</v>
      </c>
      <c r="AH33932" t="s">
        <v>47</v>
      </c>
      <c r="AI33932" t="s">
        <v>47</v>
      </c>
      <c r="AJ33932"/>
      <c r="AK33932" t="s">
        <v>49</v>
      </c>
      <c r="AL33932" t="s">
        <v>49</v>
      </c>
      <c r="AM33932" t="s">
        <v>62</v>
      </c>
      <c r="AN33932" t="s">
        <v>94</v>
      </c>
      <c r="AO33932" t="n">
        <v>0.13</v>
      </c>
      <c r="AP33932" t="n">
        <v>0.99</v>
      </c>
      <c r="AQ33932" t="n">
        <v>20</v>
      </c>
      <c r="AR33932" t="n">
        <v>0.746</v>
      </c>
      <c r="AS33932" t="n">
        <v>14.9</v>
      </c>
      <c r="AT33932" t="n">
        <v>1.6</v>
      </c>
    </row>
    <row r="33933">
      <c r="A33933" t="n">
        <v>41408</v>
      </c>
      <c r="B33933" t="s">
        <v>72</v>
      </c>
      <c r="C33933" t="s">
        <v>47</v>
      </c>
      <c r="D33933" t="s">
        <v>47</v>
      </c>
      <c r="E33933" t="s">
        <v>48</v>
      </c>
      <c r="F33933" t="s">
        <v>49</v>
      </c>
      <c r="G33933" t="s">
        <v>49</v>
      </c>
      <c r="H33933" t="s">
        <v>73</v>
      </c>
      <c r="I33933" t="s">
        <v>48</v>
      </c>
      <c r="J33933" t="s">
        <v>51</v>
      </c>
      <c r="K33933" t="s">
        <v>47</v>
      </c>
      <c r="L33933" t="s">
        <v>52</v>
      </c>
      <c r="M33933" t="s">
        <v>49</v>
      </c>
      <c r="N33933"/>
      <c r="O33933"/>
      <c r="P33933" t="s">
        <v>76</v>
      </c>
      <c r="Q33933" t="s">
        <v>218</v>
      </c>
      <c r="R33933" t="s">
        <v>155</v>
      </c>
      <c r="S33933" t="s">
        <v>87</v>
      </c>
      <c r="T33933" t="s">
        <v>48</v>
      </c>
      <c r="U33933" t="s">
        <v>48</v>
      </c>
      <c r="V33933"/>
      <c r="W33933" t="s">
        <v>47</v>
      </c>
      <c r="X33933" t="s">
        <v>54</v>
      </c>
      <c r="Y33933"/>
      <c r="Z33933" t="s">
        <v>49</v>
      </c>
      <c r="AA33933" t="s">
        <v>105</v>
      </c>
      <c r="AB33933" t="s">
        <v>56</v>
      </c>
      <c r="AC33933" t="s">
        <v>47</v>
      </c>
      <c r="AD33933" t="s">
        <v>79</v>
      </c>
      <c r="AE33933" t="s">
        <v>58</v>
      </c>
      <c r="AF33933"/>
      <c r="AG33933" t="s">
        <v>95</v>
      </c>
      <c r="AH33933" t="s">
        <v>47</v>
      </c>
      <c r="AI33933" t="s">
        <v>47</v>
      </c>
      <c r="AJ33933"/>
      <c r="AK33933" t="s">
        <v>49</v>
      </c>
      <c r="AL33933" t="s">
        <v>49</v>
      </c>
      <c r="AM33933" t="s">
        <v>62</v>
      </c>
      <c r="AN33933" t="s">
        <v>94</v>
      </c>
      <c r="AO33933" t="n">
        <v>0.13</v>
      </c>
      <c r="AP33933" t="n">
        <v>0.99</v>
      </c>
      <c r="AQ33933" t="n">
        <v>21.6</v>
      </c>
      <c r="AR33933" t="n">
        <v>0.745</v>
      </c>
      <c r="AS33933" t="n">
        <v>15.8</v>
      </c>
      <c r="AT33933" t="n">
        <v>1.6</v>
      </c>
    </row>
    <row r="33934">
      <c r="A33934" t="n">
        <v>41409</v>
      </c>
      <c r="B33934" t="s">
        <v>72</v>
      </c>
      <c r="C33934" t="s">
        <v>47</v>
      </c>
      <c r="D33934" t="s">
        <v>47</v>
      </c>
      <c r="E33934" t="s">
        <v>48</v>
      </c>
      <c r="F33934" t="s">
        <v>49</v>
      </c>
      <c r="G33934" t="s">
        <v>49</v>
      </c>
      <c r="H33934" t="s">
        <v>73</v>
      </c>
      <c r="I33934" t="s">
        <v>48</v>
      </c>
      <c r="J33934" t="s">
        <v>51</v>
      </c>
      <c r="K33934" t="s">
        <v>47</v>
      </c>
      <c r="L33934" t="s">
        <v>52</v>
      </c>
      <c r="M33934" t="s">
        <v>49</v>
      </c>
      <c r="N33934"/>
      <c r="O33934"/>
      <c r="P33934" t="s">
        <v>76</v>
      </c>
      <c r="Q33934" t="s">
        <v>218</v>
      </c>
      <c r="R33934" t="s">
        <v>155</v>
      </c>
      <c r="S33934" t="s">
        <v>87</v>
      </c>
      <c r="T33934" t="s">
        <v>48</v>
      </c>
      <c r="U33934" t="s">
        <v>48</v>
      </c>
      <c r="V33934"/>
      <c r="W33934" t="s">
        <v>47</v>
      </c>
      <c r="X33934" t="s">
        <v>54</v>
      </c>
      <c r="Y33934"/>
      <c r="Z33934" t="s">
        <v>49</v>
      </c>
      <c r="AA33934" t="s">
        <v>105</v>
      </c>
      <c r="AB33934" t="s">
        <v>56</v>
      </c>
      <c r="AC33934" t="s">
        <v>47</v>
      </c>
      <c r="AD33934" t="s">
        <v>79</v>
      </c>
      <c r="AE33934" t="s">
        <v>58</v>
      </c>
      <c r="AF33934"/>
      <c r="AG33934" t="s">
        <v>59</v>
      </c>
      <c r="AH33934" t="s">
        <v>4301</v>
      </c>
      <c r="AI33934" t="s">
        <v>47</v>
      </c>
      <c r="AJ33934"/>
      <c r="AK33934"/>
      <c r="AL33934" t="s">
        <v>49</v>
      </c>
      <c r="AM33934" t="s">
        <v>62</v>
      </c>
      <c r="AN33934" t="s">
        <v>94</v>
      </c>
      <c r="AO33934" t="n">
        <v>0.13</v>
      </c>
      <c r="AP33934" t="n">
        <v>1.08</v>
      </c>
      <c r="AQ33934" t="n">
        <v>20.3</v>
      </c>
      <c r="AR33934" t="n">
        <v>0.779</v>
      </c>
      <c r="AS33934" t="n">
        <v>17.1</v>
      </c>
      <c r="AT33934" t="n">
        <v>1.6</v>
      </c>
    </row>
    <row r="33935">
      <c r="A33935" t="n">
        <v>41410</v>
      </c>
      <c r="B33935" t="s">
        <v>72</v>
      </c>
      <c r="C33935" t="s">
        <v>47</v>
      </c>
      <c r="D33935" t="s">
        <v>47</v>
      </c>
      <c r="E33935" t="s">
        <v>48</v>
      </c>
      <c r="F33935" t="s">
        <v>49</v>
      </c>
      <c r="G33935" t="s">
        <v>49</v>
      </c>
      <c r="H33935" t="s">
        <v>73</v>
      </c>
      <c r="I33935" t="s">
        <v>48</v>
      </c>
      <c r="J33935" t="s">
        <v>51</v>
      </c>
      <c r="K33935" t="s">
        <v>47</v>
      </c>
      <c r="L33935" t="s">
        <v>52</v>
      </c>
      <c r="M33935" t="s">
        <v>49</v>
      </c>
      <c r="N33935"/>
      <c r="O33935"/>
      <c r="P33935" t="s">
        <v>76</v>
      </c>
      <c r="Q33935" t="s">
        <v>218</v>
      </c>
      <c r="R33935" t="s">
        <v>155</v>
      </c>
      <c r="S33935" t="s">
        <v>87</v>
      </c>
      <c r="T33935" t="s">
        <v>48</v>
      </c>
      <c r="U33935" t="s">
        <v>48</v>
      </c>
      <c r="V33935"/>
      <c r="W33935" t="s">
        <v>47</v>
      </c>
      <c r="X33935" t="s">
        <v>54</v>
      </c>
      <c r="Y33935"/>
      <c r="Z33935" t="s">
        <v>49</v>
      </c>
      <c r="AA33935" t="s">
        <v>105</v>
      </c>
      <c r="AB33935" t="s">
        <v>56</v>
      </c>
      <c r="AC33935" t="s">
        <v>47</v>
      </c>
      <c r="AD33935" t="s">
        <v>79</v>
      </c>
      <c r="AE33935" t="s">
        <v>58</v>
      </c>
      <c r="AF33935"/>
      <c r="AG33935" t="s">
        <v>3234</v>
      </c>
      <c r="AH33935" t="s">
        <v>47</v>
      </c>
      <c r="AI33935" t="s">
        <v>47</v>
      </c>
      <c r="AJ33935"/>
      <c r="AK33935" t="s">
        <v>49</v>
      </c>
      <c r="AL33935" t="s">
        <v>49</v>
      </c>
      <c r="AM33935" t="s">
        <v>62</v>
      </c>
      <c r="AN33935" t="s">
        <v>94</v>
      </c>
      <c r="AO33935" t="n">
        <v>0.13</v>
      </c>
      <c r="AP33935" t="n">
        <v>0.87</v>
      </c>
      <c r="AQ33935" t="n">
        <v>5.9</v>
      </c>
      <c r="AR33935" t="n">
        <v>0.248</v>
      </c>
      <c r="AS33935" t="n">
        <v>1.3</v>
      </c>
      <c r="AT33935" t="n">
        <v>1.6</v>
      </c>
    </row>
    <row r="33936">
      <c r="A33936" t="n">
        <v>41411</v>
      </c>
      <c r="B33936" t="s">
        <v>72</v>
      </c>
      <c r="C33936" t="s">
        <v>47</v>
      </c>
      <c r="D33936" t="s">
        <v>47</v>
      </c>
      <c r="E33936" t="s">
        <v>48</v>
      </c>
      <c r="F33936" t="s">
        <v>49</v>
      </c>
      <c r="G33936" t="s">
        <v>49</v>
      </c>
      <c r="H33936" t="s">
        <v>73</v>
      </c>
      <c r="I33936" t="s">
        <v>48</v>
      </c>
      <c r="J33936" t="s">
        <v>51</v>
      </c>
      <c r="K33936" t="s">
        <v>47</v>
      </c>
      <c r="L33936" t="s">
        <v>52</v>
      </c>
      <c r="M33936" t="s">
        <v>49</v>
      </c>
      <c r="N33936"/>
      <c r="O33936"/>
      <c r="P33936" t="s">
        <v>76</v>
      </c>
      <c r="Q33936" t="s">
        <v>218</v>
      </c>
      <c r="R33936" t="s">
        <v>155</v>
      </c>
      <c r="S33936" t="s">
        <v>87</v>
      </c>
      <c r="T33936" t="s">
        <v>48</v>
      </c>
      <c r="U33936" t="s">
        <v>48</v>
      </c>
      <c r="V33936"/>
      <c r="W33936" t="s">
        <v>47</v>
      </c>
      <c r="X33936" t="s">
        <v>54</v>
      </c>
      <c r="Y33936"/>
      <c r="Z33936" t="s">
        <v>49</v>
      </c>
      <c r="AA33936" t="s">
        <v>105</v>
      </c>
      <c r="AB33936" t="s">
        <v>56</v>
      </c>
      <c r="AC33936" t="s">
        <v>47</v>
      </c>
      <c r="AD33936" t="s">
        <v>79</v>
      </c>
      <c r="AE33936" t="s">
        <v>58</v>
      </c>
      <c r="AF33936"/>
      <c r="AG33936" t="s">
        <v>1352</v>
      </c>
      <c r="AH33936" t="s">
        <v>222</v>
      </c>
      <c r="AI33936" t="s">
        <v>47</v>
      </c>
      <c r="AJ33936"/>
      <c r="AK33936"/>
      <c r="AL33936" t="s">
        <v>49</v>
      </c>
      <c r="AM33936" t="s">
        <v>62</v>
      </c>
      <c r="AN33936" t="s">
        <v>94</v>
      </c>
      <c r="AO33936" t="n">
        <v>0.13</v>
      </c>
      <c r="AP33936" t="n">
        <v>1.07</v>
      </c>
      <c r="AQ33936" t="n">
        <v>20.6</v>
      </c>
      <c r="AR33936" t="n">
        <v>0.749</v>
      </c>
      <c r="AS33936" t="n">
        <v>16.5</v>
      </c>
      <c r="AT33936" t="n">
        <v>1.6</v>
      </c>
    </row>
    <row r="33937">
      <c r="A33937" t="n">
        <v>41412</v>
      </c>
      <c r="B33937" t="s">
        <v>72</v>
      </c>
      <c r="C33937" t="s">
        <v>47</v>
      </c>
      <c r="D33937" t="s">
        <v>47</v>
      </c>
      <c r="E33937" t="s">
        <v>48</v>
      </c>
      <c r="F33937" t="s">
        <v>49</v>
      </c>
      <c r="G33937" t="s">
        <v>49</v>
      </c>
      <c r="H33937" t="s">
        <v>73</v>
      </c>
      <c r="I33937" t="s">
        <v>48</v>
      </c>
      <c r="J33937" t="s">
        <v>51</v>
      </c>
      <c r="K33937" t="s">
        <v>47</v>
      </c>
      <c r="L33937" t="s">
        <v>52</v>
      </c>
      <c r="M33937" t="s">
        <v>49</v>
      </c>
      <c r="N33937"/>
      <c r="O33937"/>
      <c r="P33937" t="s">
        <v>76</v>
      </c>
      <c r="Q33937" t="s">
        <v>218</v>
      </c>
      <c r="R33937" t="s">
        <v>155</v>
      </c>
      <c r="S33937" t="s">
        <v>78</v>
      </c>
      <c r="T33937" t="s">
        <v>140</v>
      </c>
      <c r="U33937" t="s">
        <v>48</v>
      </c>
      <c r="V33937"/>
      <c r="W33937" t="s">
        <v>47</v>
      </c>
      <c r="X33937" t="s">
        <v>54</v>
      </c>
      <c r="Y33937"/>
      <c r="Z33937" t="s">
        <v>49</v>
      </c>
      <c r="AA33937" t="s">
        <v>158</v>
      </c>
      <c r="AB33937" t="s">
        <v>56</v>
      </c>
      <c r="AC33937" t="s">
        <v>47</v>
      </c>
      <c r="AD33937" t="s">
        <v>78</v>
      </c>
      <c r="AE33937" t="s">
        <v>159</v>
      </c>
      <c r="AF33937"/>
      <c r="AG33937" t="s">
        <v>59</v>
      </c>
      <c r="AH33937" t="s">
        <v>222</v>
      </c>
      <c r="AI33937" t="s">
        <v>47</v>
      </c>
      <c r="AJ33937"/>
      <c r="AK33937" t="s">
        <v>54</v>
      </c>
      <c r="AL33937" t="s">
        <v>49</v>
      </c>
      <c r="AM33937" t="s">
        <v>62</v>
      </c>
      <c r="AN33937" t="s">
        <v>94</v>
      </c>
      <c r="AO33937" t="n">
        <v>0.1</v>
      </c>
      <c r="AP33937" t="n">
        <v>1.04</v>
      </c>
      <c r="AQ33937" t="n">
        <v>8.47</v>
      </c>
      <c r="AR33937" t="n">
        <v>0.61</v>
      </c>
      <c r="AS33937" t="n">
        <v>5.46</v>
      </c>
      <c r="AT33937" t="n">
        <v>1.6</v>
      </c>
    </row>
    <row r="33938">
      <c r="A33938" t="n">
        <v>41413</v>
      </c>
      <c r="B33938" t="s">
        <v>107</v>
      </c>
      <c r="C33938" t="s">
        <v>97</v>
      </c>
      <c r="D33938" t="s">
        <v>47</v>
      </c>
      <c r="E33938" t="s">
        <v>75</v>
      </c>
      <c r="F33938" t="s">
        <v>438</v>
      </c>
      <c r="G33938" t="s">
        <v>49</v>
      </c>
      <c r="H33938" t="s">
        <v>73</v>
      </c>
      <c r="I33938" t="s">
        <v>48</v>
      </c>
      <c r="J33938" t="s">
        <v>51</v>
      </c>
      <c r="K33938" t="s">
        <v>47</v>
      </c>
      <c r="L33938" t="s">
        <v>52</v>
      </c>
      <c r="M33938" t="s">
        <v>49</v>
      </c>
      <c r="N33938"/>
      <c r="O33938"/>
      <c r="P33938" t="s">
        <v>76</v>
      </c>
      <c r="Q33938" t="s">
        <v>218</v>
      </c>
      <c r="R33938" t="s">
        <v>155</v>
      </c>
      <c r="S33938" t="s">
        <v>78</v>
      </c>
      <c r="T33938" t="s">
        <v>140</v>
      </c>
      <c r="U33938" t="s">
        <v>48</v>
      </c>
      <c r="V33938"/>
      <c r="W33938" t="s">
        <v>47</v>
      </c>
      <c r="X33938" t="s">
        <v>125</v>
      </c>
      <c r="Y33938"/>
      <c r="Z33938" t="s">
        <v>49</v>
      </c>
      <c r="AA33938" t="s">
        <v>55</v>
      </c>
      <c r="AB33938" t="s">
        <v>56</v>
      </c>
      <c r="AC33938" t="s">
        <v>47</v>
      </c>
      <c r="AD33938" t="s">
        <v>78</v>
      </c>
      <c r="AE33938" t="s">
        <v>159</v>
      </c>
      <c r="AF33938"/>
      <c r="AG33938" t="s">
        <v>59</v>
      </c>
      <c r="AH33938" t="s">
        <v>222</v>
      </c>
      <c r="AI33938" t="s">
        <v>47</v>
      </c>
      <c r="AJ33938"/>
      <c r="AK33938" t="s">
        <v>54</v>
      </c>
      <c r="AL33938" t="s">
        <v>49</v>
      </c>
      <c r="AM33938" t="s">
        <v>62</v>
      </c>
      <c r="AN33938" t="s">
        <v>94</v>
      </c>
      <c r="AO33938" t="n">
        <v>0.1</v>
      </c>
      <c r="AP33938" t="n">
        <v>2.15</v>
      </c>
      <c r="AQ33938" t="n">
        <v>1.02</v>
      </c>
      <c r="AR33938" t="n">
        <v>0.57</v>
      </c>
      <c r="AS33938" t="n">
        <v>1.26</v>
      </c>
      <c r="AT33938"/>
    </row>
    <row r="33939">
      <c r="A33939" t="n">
        <v>41414</v>
      </c>
      <c r="B33939" t="s">
        <v>107</v>
      </c>
      <c r="C33939" t="s">
        <v>97</v>
      </c>
      <c r="D33939" t="s">
        <v>47</v>
      </c>
      <c r="E33939" t="s">
        <v>75</v>
      </c>
      <c r="F33939" t="s">
        <v>438</v>
      </c>
      <c r="G33939" t="s">
        <v>49</v>
      </c>
      <c r="H33939" t="s">
        <v>73</v>
      </c>
      <c r="I33939" t="s">
        <v>48</v>
      </c>
      <c r="J33939" t="s">
        <v>51</v>
      </c>
      <c r="K33939" t="s">
        <v>47</v>
      </c>
      <c r="L33939" t="s">
        <v>52</v>
      </c>
      <c r="M33939" t="s">
        <v>49</v>
      </c>
      <c r="N33939"/>
      <c r="O33939"/>
      <c r="P33939" t="s">
        <v>76</v>
      </c>
      <c r="Q33939" t="s">
        <v>218</v>
      </c>
      <c r="R33939" t="s">
        <v>155</v>
      </c>
      <c r="S33939" t="s">
        <v>78</v>
      </c>
      <c r="T33939" t="s">
        <v>140</v>
      </c>
      <c r="U33939" t="s">
        <v>48</v>
      </c>
      <c r="V33939"/>
      <c r="W33939" t="s">
        <v>47</v>
      </c>
      <c r="X33939" t="s">
        <v>125</v>
      </c>
      <c r="Y33939"/>
      <c r="Z33939" t="s">
        <v>49</v>
      </c>
      <c r="AA33939" t="s">
        <v>55</v>
      </c>
      <c r="AB33939" t="s">
        <v>56</v>
      </c>
      <c r="AC33939" t="s">
        <v>47</v>
      </c>
      <c r="AD33939" t="s">
        <v>78</v>
      </c>
      <c r="AE33939" t="s">
        <v>159</v>
      </c>
      <c r="AF33939"/>
      <c r="AG33939" t="s">
        <v>59</v>
      </c>
      <c r="AH33939" t="s">
        <v>4302</v>
      </c>
      <c r="AI33939" t="s">
        <v>47</v>
      </c>
      <c r="AJ33939"/>
      <c r="AK33939" t="s">
        <v>54</v>
      </c>
      <c r="AL33939" t="s">
        <v>49</v>
      </c>
      <c r="AM33939" t="s">
        <v>62</v>
      </c>
      <c r="AN33939" t="s">
        <v>94</v>
      </c>
      <c r="AO33939" t="n">
        <v>0.1</v>
      </c>
      <c r="AP33939" t="n">
        <v>0.97</v>
      </c>
      <c r="AQ33939" t="n">
        <v>16.18</v>
      </c>
      <c r="AR33939" t="n">
        <v>0.62</v>
      </c>
      <c r="AS33939" t="n">
        <v>9.59</v>
      </c>
      <c r="AT33939"/>
    </row>
    <row r="33940">
      <c r="A33940" t="n">
        <v>41415</v>
      </c>
      <c r="B33940" t="s">
        <v>107</v>
      </c>
      <c r="C33940" t="s">
        <v>97</v>
      </c>
      <c r="D33940" t="s">
        <v>47</v>
      </c>
      <c r="E33940" t="s">
        <v>75</v>
      </c>
      <c r="F33940" t="s">
        <v>438</v>
      </c>
      <c r="G33940" t="s">
        <v>49</v>
      </c>
      <c r="H33940" t="s">
        <v>73</v>
      </c>
      <c r="I33940" t="s">
        <v>48</v>
      </c>
      <c r="J33940" t="s">
        <v>51</v>
      </c>
      <c r="K33940" t="s">
        <v>47</v>
      </c>
      <c r="L33940" t="s">
        <v>52</v>
      </c>
      <c r="M33940" t="s">
        <v>49</v>
      </c>
      <c r="N33940"/>
      <c r="O33940"/>
      <c r="P33940" t="s">
        <v>76</v>
      </c>
      <c r="Q33940" t="s">
        <v>218</v>
      </c>
      <c r="R33940" t="s">
        <v>155</v>
      </c>
      <c r="S33940" t="s">
        <v>78</v>
      </c>
      <c r="T33940" t="s">
        <v>140</v>
      </c>
      <c r="U33940" t="s">
        <v>48</v>
      </c>
      <c r="V33940"/>
      <c r="W33940" t="s">
        <v>47</v>
      </c>
      <c r="X33940" t="s">
        <v>125</v>
      </c>
      <c r="Y33940"/>
      <c r="Z33940" t="s">
        <v>49</v>
      </c>
      <c r="AA33940" t="s">
        <v>55</v>
      </c>
      <c r="AB33940" t="s">
        <v>56</v>
      </c>
      <c r="AC33940" t="s">
        <v>47</v>
      </c>
      <c r="AD33940" t="s">
        <v>78</v>
      </c>
      <c r="AE33940" t="s">
        <v>159</v>
      </c>
      <c r="AF33940"/>
      <c r="AG33940" t="s">
        <v>59</v>
      </c>
      <c r="AH33940" t="s">
        <v>4303</v>
      </c>
      <c r="AI33940" t="s">
        <v>47</v>
      </c>
      <c r="AJ33940"/>
      <c r="AK33940" t="s">
        <v>54</v>
      </c>
      <c r="AL33940" t="s">
        <v>49</v>
      </c>
      <c r="AM33940" t="s">
        <v>62</v>
      </c>
      <c r="AN33940" t="s">
        <v>94</v>
      </c>
      <c r="AO33940" t="n">
        <v>0.1</v>
      </c>
      <c r="AP33940" t="n">
        <v>1.02</v>
      </c>
      <c r="AQ33940" t="n">
        <v>15.2</v>
      </c>
      <c r="AR33940" t="n">
        <v>0.67</v>
      </c>
      <c r="AS33940" t="n">
        <v>10.3</v>
      </c>
      <c r="AT33940"/>
    </row>
    <row r="33941">
      <c r="A33941" t="n">
        <v>41416</v>
      </c>
      <c r="B33941" t="s">
        <v>46</v>
      </c>
      <c r="C33941" t="s">
        <v>96</v>
      </c>
      <c r="D33941" t="s">
        <v>97</v>
      </c>
      <c r="E33941" t="s">
        <v>1190</v>
      </c>
      <c r="F33941" t="s">
        <v>258</v>
      </c>
      <c r="G33941" t="s">
        <v>300</v>
      </c>
      <c r="H33941" t="s">
        <v>73</v>
      </c>
      <c r="I33941" t="s">
        <v>48</v>
      </c>
      <c r="J33941" t="s">
        <v>64</v>
      </c>
      <c r="K33941" t="s">
        <v>65</v>
      </c>
      <c r="L33941" t="s">
        <v>110</v>
      </c>
      <c r="M33941" t="s">
        <v>111</v>
      </c>
      <c r="N33941" t="s">
        <v>127</v>
      </c>
      <c r="O33941" t="s">
        <v>2734</v>
      </c>
      <c r="P33941"/>
      <c r="Q33941" t="s">
        <v>47</v>
      </c>
      <c r="R33941" t="s">
        <v>47</v>
      </c>
      <c r="S33941"/>
      <c r="T33941" t="s">
        <v>49</v>
      </c>
      <c r="U33941" t="s">
        <v>49</v>
      </c>
      <c r="V33941"/>
      <c r="W33941" t="s">
        <v>47</v>
      </c>
      <c r="X33941" t="s">
        <v>47</v>
      </c>
      <c r="Y33941"/>
      <c r="Z33941" t="s">
        <v>49</v>
      </c>
      <c r="AA33941" t="s">
        <v>49</v>
      </c>
      <c r="AB33941" t="s">
        <v>56</v>
      </c>
      <c r="AC33941" t="s">
        <v>47</v>
      </c>
      <c r="AD33941"/>
      <c r="AE33941" t="s">
        <v>352</v>
      </c>
      <c r="AF33941"/>
      <c r="AG33941" t="s">
        <v>59</v>
      </c>
      <c r="AH33941" t="s">
        <v>60</v>
      </c>
      <c r="AI33941" t="s">
        <v>47</v>
      </c>
      <c r="AJ33941"/>
      <c r="AK33941"/>
      <c r="AL33941" t="s">
        <v>49</v>
      </c>
      <c r="AM33941" t="s">
        <v>62</v>
      </c>
      <c r="AN33941" t="s">
        <v>94</v>
      </c>
      <c r="AO33941" t="n">
        <v>0.1</v>
      </c>
      <c r="AP33941" t="n">
        <v>1.147</v>
      </c>
      <c r="AQ33941" t="n">
        <v>23.6</v>
      </c>
      <c r="AR33941" t="n">
        <v>0.74</v>
      </c>
      <c r="AS33941" t="n">
        <v>20.09</v>
      </c>
      <c r="AT33941"/>
    </row>
    <row r="33942">
      <c r="A33942" t="n">
        <v>41417</v>
      </c>
      <c r="B33942" t="s">
        <v>72</v>
      </c>
      <c r="C33942" t="s">
        <v>47</v>
      </c>
      <c r="D33942" t="s">
        <v>47</v>
      </c>
      <c r="E33942" t="s">
        <v>48</v>
      </c>
      <c r="F33942" t="s">
        <v>49</v>
      </c>
      <c r="G33942" t="s">
        <v>49</v>
      </c>
      <c r="H33942" t="s">
        <v>73</v>
      </c>
      <c r="I33942" t="s">
        <v>48</v>
      </c>
      <c r="J33942" t="s">
        <v>64</v>
      </c>
      <c r="K33942" t="s">
        <v>47</v>
      </c>
      <c r="L33942" t="s">
        <v>52</v>
      </c>
      <c r="M33942" t="s">
        <v>49</v>
      </c>
      <c r="N33942"/>
      <c r="O33942"/>
      <c r="P33942" t="s">
        <v>76</v>
      </c>
      <c r="Q33942" t="s">
        <v>86</v>
      </c>
      <c r="R33942" t="s">
        <v>47</v>
      </c>
      <c r="S33942" t="s">
        <v>140</v>
      </c>
      <c r="T33942" t="s">
        <v>52</v>
      </c>
      <c r="U33942" t="s">
        <v>49</v>
      </c>
      <c r="V33942"/>
      <c r="W33942" t="s">
        <v>47</v>
      </c>
      <c r="X33942" t="s">
        <v>47</v>
      </c>
      <c r="Y33942"/>
      <c r="Z33942" t="s">
        <v>49</v>
      </c>
      <c r="AA33942" t="s">
        <v>49</v>
      </c>
      <c r="AB33942" t="s">
        <v>56</v>
      </c>
      <c r="AC33942" t="s">
        <v>47</v>
      </c>
      <c r="AD33942" t="s">
        <v>79</v>
      </c>
      <c r="AE33942" t="s">
        <v>58</v>
      </c>
      <c r="AF33942"/>
      <c r="AG33942" t="s">
        <v>95</v>
      </c>
      <c r="AH33942" t="s">
        <v>47</v>
      </c>
      <c r="AI33942" t="s">
        <v>47</v>
      </c>
      <c r="AJ33942"/>
      <c r="AK33942" t="s">
        <v>49</v>
      </c>
      <c r="AL33942" t="s">
        <v>49</v>
      </c>
      <c r="AM33942" t="s">
        <v>62</v>
      </c>
      <c r="AN33942" t="s">
        <v>63</v>
      </c>
      <c r="AO33942" t="n">
        <v>0.1</v>
      </c>
      <c r="AP33942" t="n">
        <v>0.91</v>
      </c>
      <c r="AQ33942" t="n">
        <v>0.35</v>
      </c>
      <c r="AR33942" t="n">
        <v>0.652</v>
      </c>
      <c r="AS33942" t="n">
        <v>0.21</v>
      </c>
      <c r="AT33942"/>
    </row>
    <row r="33943">
      <c r="A33943" t="n">
        <v>41418</v>
      </c>
      <c r="B33943" t="s">
        <v>72</v>
      </c>
      <c r="C33943" t="s">
        <v>47</v>
      </c>
      <c r="D33943" t="s">
        <v>47</v>
      </c>
      <c r="E33943" t="s">
        <v>48</v>
      </c>
      <c r="F33943" t="s">
        <v>49</v>
      </c>
      <c r="G33943" t="s">
        <v>49</v>
      </c>
      <c r="H33943" t="s">
        <v>73</v>
      </c>
      <c r="I33943" t="s">
        <v>48</v>
      </c>
      <c r="J33943" t="s">
        <v>64</v>
      </c>
      <c r="K33943" t="s">
        <v>47</v>
      </c>
      <c r="L33943" t="s">
        <v>52</v>
      </c>
      <c r="M33943" t="s">
        <v>49</v>
      </c>
      <c r="N33943"/>
      <c r="O33943"/>
      <c r="P33943" t="s">
        <v>76</v>
      </c>
      <c r="Q33943" t="s">
        <v>86</v>
      </c>
      <c r="R33943" t="s">
        <v>47</v>
      </c>
      <c r="S33943" t="s">
        <v>140</v>
      </c>
      <c r="T33943" t="s">
        <v>52</v>
      </c>
      <c r="U33943" t="s">
        <v>49</v>
      </c>
      <c r="V33943"/>
      <c r="W33943" t="s">
        <v>47</v>
      </c>
      <c r="X33943" t="s">
        <v>47</v>
      </c>
      <c r="Y33943"/>
      <c r="Z33943" t="s">
        <v>49</v>
      </c>
      <c r="AA33943" t="s">
        <v>49</v>
      </c>
      <c r="AB33943" t="s">
        <v>56</v>
      </c>
      <c r="AC33943" t="s">
        <v>47</v>
      </c>
      <c r="AD33943" t="s">
        <v>79</v>
      </c>
      <c r="AE33943" t="s">
        <v>58</v>
      </c>
      <c r="AF33943"/>
      <c r="AG33943" t="s">
        <v>59</v>
      </c>
      <c r="AH33943" t="s">
        <v>3903</v>
      </c>
      <c r="AI33943" t="s">
        <v>47</v>
      </c>
      <c r="AJ33943"/>
      <c r="AK33943"/>
      <c r="AL33943" t="s">
        <v>49</v>
      </c>
      <c r="AM33943" t="s">
        <v>62</v>
      </c>
      <c r="AN33943" t="s">
        <v>63</v>
      </c>
      <c r="AO33943" t="n">
        <v>0.1</v>
      </c>
      <c r="AP33943" t="n">
        <v>1.38</v>
      </c>
      <c r="AQ33943" t="n">
        <v>70.07</v>
      </c>
      <c r="AR33943" t="n">
        <v>0.613</v>
      </c>
      <c r="AS33943" t="n">
        <v>5.98</v>
      </c>
      <c r="AT33943"/>
    </row>
    <row r="33944">
      <c r="A33944" t="n">
        <v>41419</v>
      </c>
      <c r="B33944" t="s">
        <v>46</v>
      </c>
      <c r="C33944" t="s">
        <v>96</v>
      </c>
      <c r="D33944" t="s">
        <v>97</v>
      </c>
      <c r="E33944" t="s">
        <v>98</v>
      </c>
      <c r="F33944" t="s">
        <v>323</v>
      </c>
      <c r="G33944" t="s">
        <v>300</v>
      </c>
      <c r="H33944" t="s">
        <v>73</v>
      </c>
      <c r="I33944" t="s">
        <v>48</v>
      </c>
      <c r="J33944" t="s">
        <v>64</v>
      </c>
      <c r="K33944" t="s">
        <v>65</v>
      </c>
      <c r="L33944" t="s">
        <v>110</v>
      </c>
      <c r="M33944" t="s">
        <v>111</v>
      </c>
      <c r="N33944"/>
      <c r="O33944"/>
      <c r="P33944" t="s">
        <v>76</v>
      </c>
      <c r="Q33944" t="s">
        <v>86</v>
      </c>
      <c r="R33944" t="s">
        <v>47</v>
      </c>
      <c r="S33944" t="s">
        <v>103</v>
      </c>
      <c r="T33944" t="s">
        <v>48</v>
      </c>
      <c r="U33944" t="s">
        <v>49</v>
      </c>
      <c r="V33944" t="s">
        <v>61</v>
      </c>
      <c r="W33944" t="s">
        <v>54</v>
      </c>
      <c r="X33944" t="s">
        <v>47</v>
      </c>
      <c r="Y33944" t="s">
        <v>55</v>
      </c>
      <c r="Z33944" t="s">
        <v>55</v>
      </c>
      <c r="AA33944" t="s">
        <v>49</v>
      </c>
      <c r="AB33944" t="s">
        <v>294</v>
      </c>
      <c r="AC33944" t="s">
        <v>47</v>
      </c>
      <c r="AD33944"/>
      <c r="AE33944" t="s">
        <v>143</v>
      </c>
      <c r="AF33944"/>
      <c r="AG33944" t="s">
        <v>231</v>
      </c>
      <c r="AH33944" t="s">
        <v>93</v>
      </c>
      <c r="AI33944" t="s">
        <v>47</v>
      </c>
      <c r="AJ33944" t="s">
        <v>114</v>
      </c>
      <c r="AK33944" t="s">
        <v>88</v>
      </c>
      <c r="AL33944" t="s">
        <v>49</v>
      </c>
      <c r="AM33944" t="s">
        <v>62</v>
      </c>
      <c r="AN33944" t="s">
        <v>63</v>
      </c>
      <c r="AO33944" t="n">
        <v>0.1</v>
      </c>
      <c r="AP33944" t="n">
        <v>1.08</v>
      </c>
      <c r="AQ33944" t="n">
        <v>22.4</v>
      </c>
      <c r="AR33944" t="n">
        <v>0.788</v>
      </c>
      <c r="AS33944" t="n">
        <v>19.1</v>
      </c>
      <c r="AT33944"/>
    </row>
    <row r="33945">
      <c r="A33945" t="n">
        <v>41420</v>
      </c>
      <c r="B33945" t="s">
        <v>46</v>
      </c>
      <c r="C33945" t="s">
        <v>96</v>
      </c>
      <c r="D33945" t="s">
        <v>97</v>
      </c>
      <c r="E33945" t="s">
        <v>98</v>
      </c>
      <c r="F33945" t="s">
        <v>323</v>
      </c>
      <c r="G33945" t="s">
        <v>300</v>
      </c>
      <c r="H33945" t="s">
        <v>73</v>
      </c>
      <c r="I33945" t="s">
        <v>48</v>
      </c>
      <c r="J33945" t="s">
        <v>64</v>
      </c>
      <c r="K33945" t="s">
        <v>65</v>
      </c>
      <c r="L33945" t="s">
        <v>110</v>
      </c>
      <c r="M33945" t="s">
        <v>111</v>
      </c>
      <c r="N33945"/>
      <c r="O33945"/>
      <c r="P33945" t="s">
        <v>76</v>
      </c>
      <c r="Q33945" t="s">
        <v>86</v>
      </c>
      <c r="R33945" t="s">
        <v>47</v>
      </c>
      <c r="S33945" t="s">
        <v>103</v>
      </c>
      <c r="T33945" t="s">
        <v>48</v>
      </c>
      <c r="U33945" t="s">
        <v>49</v>
      </c>
      <c r="V33945" t="s">
        <v>61</v>
      </c>
      <c r="W33945" t="s">
        <v>54</v>
      </c>
      <c r="X33945" t="s">
        <v>47</v>
      </c>
      <c r="Y33945" t="s">
        <v>55</v>
      </c>
      <c r="Z33945" t="s">
        <v>55</v>
      </c>
      <c r="AA33945" t="s">
        <v>49</v>
      </c>
      <c r="AB33945" t="s">
        <v>294</v>
      </c>
      <c r="AC33945" t="s">
        <v>47</v>
      </c>
      <c r="AD33945"/>
      <c r="AE33945" t="s">
        <v>143</v>
      </c>
      <c r="AF33945"/>
      <c r="AG33945" t="s">
        <v>231</v>
      </c>
      <c r="AH33945" t="s">
        <v>93</v>
      </c>
      <c r="AI33945" t="s">
        <v>47</v>
      </c>
      <c r="AJ33945" t="s">
        <v>114</v>
      </c>
      <c r="AK33945" t="s">
        <v>88</v>
      </c>
      <c r="AL33945" t="s">
        <v>49</v>
      </c>
      <c r="AM33945" t="s">
        <v>62</v>
      </c>
      <c r="AN33945" t="s">
        <v>63</v>
      </c>
      <c r="AO33945" t="n">
        <v>0.1</v>
      </c>
      <c r="AP33945" t="n">
        <v>1.1</v>
      </c>
      <c r="AQ33945" t="n">
        <v>22.39</v>
      </c>
      <c r="AR33945" t="n">
        <v>0.796</v>
      </c>
      <c r="AS33945" t="n">
        <v>19.6</v>
      </c>
      <c r="AT33945"/>
    </row>
    <row r="33946">
      <c r="A33946" t="n">
        <v>41421</v>
      </c>
      <c r="B33946" t="s">
        <v>46</v>
      </c>
      <c r="C33946" t="s">
        <v>96</v>
      </c>
      <c r="D33946" t="s">
        <v>97</v>
      </c>
      <c r="E33946" t="s">
        <v>98</v>
      </c>
      <c r="F33946" t="s">
        <v>323</v>
      </c>
      <c r="G33946" t="s">
        <v>300</v>
      </c>
      <c r="H33946" t="s">
        <v>73</v>
      </c>
      <c r="I33946" t="s">
        <v>48</v>
      </c>
      <c r="J33946" t="s">
        <v>64</v>
      </c>
      <c r="K33946" t="s">
        <v>65</v>
      </c>
      <c r="L33946" t="s">
        <v>110</v>
      </c>
      <c r="M33946" t="s">
        <v>111</v>
      </c>
      <c r="N33946"/>
      <c r="O33946"/>
      <c r="P33946" t="s">
        <v>76</v>
      </c>
      <c r="Q33946" t="s">
        <v>86</v>
      </c>
      <c r="R33946" t="s">
        <v>47</v>
      </c>
      <c r="S33946" t="s">
        <v>103</v>
      </c>
      <c r="T33946" t="s">
        <v>48</v>
      </c>
      <c r="U33946" t="s">
        <v>49</v>
      </c>
      <c r="V33946" t="s">
        <v>61</v>
      </c>
      <c r="W33946" t="s">
        <v>54</v>
      </c>
      <c r="X33946" t="s">
        <v>47</v>
      </c>
      <c r="Y33946" t="s">
        <v>55</v>
      </c>
      <c r="Z33946" t="s">
        <v>55</v>
      </c>
      <c r="AA33946" t="s">
        <v>49</v>
      </c>
      <c r="AB33946" t="s">
        <v>294</v>
      </c>
      <c r="AC33946" t="s">
        <v>47</v>
      </c>
      <c r="AD33946"/>
      <c r="AE33946" t="s">
        <v>143</v>
      </c>
      <c r="AF33946"/>
      <c r="AG33946" t="s">
        <v>231</v>
      </c>
      <c r="AH33946" t="s">
        <v>93</v>
      </c>
      <c r="AI33946" t="s">
        <v>47</v>
      </c>
      <c r="AJ33946" t="s">
        <v>114</v>
      </c>
      <c r="AK33946" t="s">
        <v>88</v>
      </c>
      <c r="AL33946" t="s">
        <v>49</v>
      </c>
      <c r="AM33946" t="s">
        <v>62</v>
      </c>
      <c r="AN33946" t="s">
        <v>63</v>
      </c>
      <c r="AO33946" t="n">
        <v>0.1</v>
      </c>
      <c r="AP33946" t="n">
        <v>1.12</v>
      </c>
      <c r="AQ33946" t="n">
        <v>22.19</v>
      </c>
      <c r="AR33946" t="n">
        <v>0.803</v>
      </c>
      <c r="AS33946" t="n">
        <v>19.9</v>
      </c>
      <c r="AT33946"/>
    </row>
    <row r="33947">
      <c r="A33947" t="n">
        <v>41422</v>
      </c>
      <c r="B33947" t="s">
        <v>46</v>
      </c>
      <c r="C33947" t="s">
        <v>96</v>
      </c>
      <c r="D33947" t="s">
        <v>97</v>
      </c>
      <c r="E33947" t="s">
        <v>98</v>
      </c>
      <c r="F33947" t="s">
        <v>323</v>
      </c>
      <c r="G33947" t="s">
        <v>300</v>
      </c>
      <c r="H33947" t="s">
        <v>73</v>
      </c>
      <c r="I33947" t="s">
        <v>48</v>
      </c>
      <c r="J33947" t="s">
        <v>64</v>
      </c>
      <c r="K33947" t="s">
        <v>65</v>
      </c>
      <c r="L33947" t="s">
        <v>110</v>
      </c>
      <c r="M33947" t="s">
        <v>111</v>
      </c>
      <c r="N33947"/>
      <c r="O33947"/>
      <c r="P33947" t="s">
        <v>76</v>
      </c>
      <c r="Q33947" t="s">
        <v>86</v>
      </c>
      <c r="R33947" t="s">
        <v>47</v>
      </c>
      <c r="S33947" t="s">
        <v>103</v>
      </c>
      <c r="T33947" t="s">
        <v>48</v>
      </c>
      <c r="U33947" t="s">
        <v>49</v>
      </c>
      <c r="V33947" t="s">
        <v>61</v>
      </c>
      <c r="W33947" t="s">
        <v>54</v>
      </c>
      <c r="X33947" t="s">
        <v>47</v>
      </c>
      <c r="Y33947" t="s">
        <v>55</v>
      </c>
      <c r="Z33947" t="s">
        <v>55</v>
      </c>
      <c r="AA33947" t="s">
        <v>49</v>
      </c>
      <c r="AB33947" t="s">
        <v>294</v>
      </c>
      <c r="AC33947" t="s">
        <v>47</v>
      </c>
      <c r="AD33947"/>
      <c r="AE33947" t="s">
        <v>143</v>
      </c>
      <c r="AF33947"/>
      <c r="AG33947" t="s">
        <v>231</v>
      </c>
      <c r="AH33947" t="s">
        <v>93</v>
      </c>
      <c r="AI33947" t="s">
        <v>47</v>
      </c>
      <c r="AJ33947" t="s">
        <v>114</v>
      </c>
      <c r="AK33947" t="s">
        <v>88</v>
      </c>
      <c r="AL33947" t="s">
        <v>49</v>
      </c>
      <c r="AM33947" t="s">
        <v>62</v>
      </c>
      <c r="AN33947" t="s">
        <v>63</v>
      </c>
      <c r="AO33947" t="n">
        <v>0.1</v>
      </c>
      <c r="AP33947" t="n">
        <v>1.12</v>
      </c>
      <c r="AQ33947" t="n">
        <v>22.42</v>
      </c>
      <c r="AR33947" t="n">
        <v>0.801</v>
      </c>
      <c r="AS33947" t="n">
        <v>20.1</v>
      </c>
      <c r="AT33947"/>
    </row>
    <row r="33948">
      <c r="A33948" t="n">
        <v>41423</v>
      </c>
      <c r="B33948" t="s">
        <v>46</v>
      </c>
      <c r="C33948" t="s">
        <v>96</v>
      </c>
      <c r="D33948" t="s">
        <v>97</v>
      </c>
      <c r="E33948" t="s">
        <v>98</v>
      </c>
      <c r="F33948" t="s">
        <v>323</v>
      </c>
      <c r="G33948" t="s">
        <v>300</v>
      </c>
      <c r="H33948" t="s">
        <v>73</v>
      </c>
      <c r="I33948" t="s">
        <v>48</v>
      </c>
      <c r="J33948" t="s">
        <v>64</v>
      </c>
      <c r="K33948" t="s">
        <v>65</v>
      </c>
      <c r="L33948" t="s">
        <v>110</v>
      </c>
      <c r="M33948" t="s">
        <v>111</v>
      </c>
      <c r="N33948"/>
      <c r="O33948"/>
      <c r="P33948" t="s">
        <v>76</v>
      </c>
      <c r="Q33948" t="s">
        <v>86</v>
      </c>
      <c r="R33948" t="s">
        <v>47</v>
      </c>
      <c r="S33948" t="s">
        <v>103</v>
      </c>
      <c r="T33948" t="s">
        <v>48</v>
      </c>
      <c r="U33948" t="s">
        <v>49</v>
      </c>
      <c r="V33948" t="s">
        <v>61</v>
      </c>
      <c r="W33948" t="s">
        <v>54</v>
      </c>
      <c r="X33948" t="s">
        <v>47</v>
      </c>
      <c r="Y33948" t="s">
        <v>55</v>
      </c>
      <c r="Z33948" t="s">
        <v>55</v>
      </c>
      <c r="AA33948" t="s">
        <v>49</v>
      </c>
      <c r="AB33948" t="s">
        <v>294</v>
      </c>
      <c r="AC33948" t="s">
        <v>47</v>
      </c>
      <c r="AD33948"/>
      <c r="AE33948" t="s">
        <v>143</v>
      </c>
      <c r="AF33948"/>
      <c r="AG33948" t="s">
        <v>231</v>
      </c>
      <c r="AH33948" t="s">
        <v>93</v>
      </c>
      <c r="AI33948" t="s">
        <v>47</v>
      </c>
      <c r="AJ33948" t="s">
        <v>114</v>
      </c>
      <c r="AK33948" t="s">
        <v>88</v>
      </c>
      <c r="AL33948" t="s">
        <v>49</v>
      </c>
      <c r="AM33948" t="s">
        <v>62</v>
      </c>
      <c r="AN33948" t="s">
        <v>63</v>
      </c>
      <c r="AO33948" t="n">
        <v>0.1</v>
      </c>
      <c r="AP33948" t="n">
        <v>1.15</v>
      </c>
      <c r="AQ33948" t="n">
        <v>22.62</v>
      </c>
      <c r="AR33948" t="n">
        <v>0.79</v>
      </c>
      <c r="AS33948" t="n">
        <v>20.6</v>
      </c>
      <c r="AT33948"/>
    </row>
    <row r="33949">
      <c r="A33949" t="n">
        <v>41424</v>
      </c>
      <c r="B33949" t="s">
        <v>46</v>
      </c>
      <c r="C33949" t="s">
        <v>96</v>
      </c>
      <c r="D33949" t="s">
        <v>97</v>
      </c>
      <c r="E33949" t="s">
        <v>98</v>
      </c>
      <c r="F33949" t="s">
        <v>323</v>
      </c>
      <c r="G33949" t="s">
        <v>300</v>
      </c>
      <c r="H33949" t="s">
        <v>73</v>
      </c>
      <c r="I33949" t="s">
        <v>48</v>
      </c>
      <c r="J33949" t="s">
        <v>64</v>
      </c>
      <c r="K33949" t="s">
        <v>65</v>
      </c>
      <c r="L33949" t="s">
        <v>110</v>
      </c>
      <c r="M33949" t="s">
        <v>111</v>
      </c>
      <c r="N33949"/>
      <c r="O33949"/>
      <c r="P33949" t="s">
        <v>76</v>
      </c>
      <c r="Q33949" t="s">
        <v>86</v>
      </c>
      <c r="R33949" t="s">
        <v>47</v>
      </c>
      <c r="S33949" t="s">
        <v>103</v>
      </c>
      <c r="T33949" t="s">
        <v>48</v>
      </c>
      <c r="U33949" t="s">
        <v>49</v>
      </c>
      <c r="V33949" t="s">
        <v>61</v>
      </c>
      <c r="W33949" t="s">
        <v>54</v>
      </c>
      <c r="X33949" t="s">
        <v>47</v>
      </c>
      <c r="Y33949" t="s">
        <v>55</v>
      </c>
      <c r="Z33949" t="s">
        <v>55</v>
      </c>
      <c r="AA33949" t="s">
        <v>49</v>
      </c>
      <c r="AB33949" t="s">
        <v>294</v>
      </c>
      <c r="AC33949" t="s">
        <v>47</v>
      </c>
      <c r="AD33949"/>
      <c r="AE33949" t="s">
        <v>143</v>
      </c>
      <c r="AF33949"/>
      <c r="AG33949" t="s">
        <v>231</v>
      </c>
      <c r="AH33949" t="s">
        <v>93</v>
      </c>
      <c r="AI33949" t="s">
        <v>47</v>
      </c>
      <c r="AJ33949" t="s">
        <v>114</v>
      </c>
      <c r="AK33949" t="s">
        <v>88</v>
      </c>
      <c r="AL33949" t="s">
        <v>49</v>
      </c>
      <c r="AM33949" t="s">
        <v>62</v>
      </c>
      <c r="AN33949" t="s">
        <v>63</v>
      </c>
      <c r="AO33949" t="n">
        <v>0.1</v>
      </c>
      <c r="AP33949" t="n">
        <v>1.16</v>
      </c>
      <c r="AQ33949" t="n">
        <v>22.51</v>
      </c>
      <c r="AR33949" t="n">
        <v>0.803</v>
      </c>
      <c r="AS33949" t="n">
        <v>21</v>
      </c>
      <c r="AT33949"/>
    </row>
    <row r="33950">
      <c r="A33950" t="n">
        <v>41425</v>
      </c>
      <c r="B33950" t="s">
        <v>46</v>
      </c>
      <c r="C33950" t="s">
        <v>96</v>
      </c>
      <c r="D33950" t="s">
        <v>97</v>
      </c>
      <c r="E33950" t="s">
        <v>98</v>
      </c>
      <c r="F33950" t="s">
        <v>323</v>
      </c>
      <c r="G33950" t="s">
        <v>300</v>
      </c>
      <c r="H33950" t="s">
        <v>73</v>
      </c>
      <c r="I33950" t="s">
        <v>48</v>
      </c>
      <c r="J33950" t="s">
        <v>64</v>
      </c>
      <c r="K33950" t="s">
        <v>65</v>
      </c>
      <c r="L33950" t="s">
        <v>110</v>
      </c>
      <c r="M33950" t="s">
        <v>111</v>
      </c>
      <c r="N33950"/>
      <c r="O33950"/>
      <c r="P33950" t="s">
        <v>76</v>
      </c>
      <c r="Q33950" t="s">
        <v>86</v>
      </c>
      <c r="R33950" t="s">
        <v>47</v>
      </c>
      <c r="S33950" t="s">
        <v>103</v>
      </c>
      <c r="T33950" t="s">
        <v>48</v>
      </c>
      <c r="U33950" t="s">
        <v>49</v>
      </c>
      <c r="V33950" t="s">
        <v>61</v>
      </c>
      <c r="W33950" t="s">
        <v>54</v>
      </c>
      <c r="X33950" t="s">
        <v>47</v>
      </c>
      <c r="Y33950" t="s">
        <v>55</v>
      </c>
      <c r="Z33950" t="s">
        <v>55</v>
      </c>
      <c r="AA33950" t="s">
        <v>49</v>
      </c>
      <c r="AB33950" t="s">
        <v>294</v>
      </c>
      <c r="AC33950" t="s">
        <v>47</v>
      </c>
      <c r="AD33950"/>
      <c r="AE33950" t="s">
        <v>143</v>
      </c>
      <c r="AF33950"/>
      <c r="AG33950" t="s">
        <v>231</v>
      </c>
      <c r="AH33950" t="s">
        <v>93</v>
      </c>
      <c r="AI33950" t="s">
        <v>47</v>
      </c>
      <c r="AJ33950" t="s">
        <v>114</v>
      </c>
      <c r="AK33950" t="s">
        <v>88</v>
      </c>
      <c r="AL33950" t="s">
        <v>49</v>
      </c>
      <c r="AM33950" t="s">
        <v>62</v>
      </c>
      <c r="AN33950" t="s">
        <v>63</v>
      </c>
      <c r="AO33950" t="n">
        <v>0.1</v>
      </c>
      <c r="AP33950" t="n">
        <v>1.15</v>
      </c>
      <c r="AQ33950" t="n">
        <v>22.54</v>
      </c>
      <c r="AR33950" t="n">
        <v>0.785</v>
      </c>
      <c r="AS33950" t="n">
        <v>20.4</v>
      </c>
      <c r="AT33950"/>
    </row>
    <row r="33951">
      <c r="A33951" t="n">
        <v>41426</v>
      </c>
      <c r="B33951" t="s">
        <v>72</v>
      </c>
      <c r="C33951" t="s">
        <v>47</v>
      </c>
      <c r="D33951" t="s">
        <v>47</v>
      </c>
      <c r="E33951" t="s">
        <v>48</v>
      </c>
      <c r="F33951" t="s">
        <v>49</v>
      </c>
      <c r="G33951" t="s">
        <v>49</v>
      </c>
      <c r="H33951" t="s">
        <v>73</v>
      </c>
      <c r="I33951" t="s">
        <v>48</v>
      </c>
      <c r="J33951" t="s">
        <v>51</v>
      </c>
      <c r="K33951" t="s">
        <v>47</v>
      </c>
      <c r="L33951" t="s">
        <v>52</v>
      </c>
      <c r="M33951" t="s">
        <v>49</v>
      </c>
      <c r="N33951"/>
      <c r="O33951"/>
      <c r="P33951" t="s">
        <v>154</v>
      </c>
      <c r="Q33951" t="s">
        <v>47</v>
      </c>
      <c r="R33951" t="s">
        <v>155</v>
      </c>
      <c r="S33951" t="s">
        <v>48</v>
      </c>
      <c r="T33951" t="s">
        <v>49</v>
      </c>
      <c r="U33951" t="s">
        <v>48</v>
      </c>
      <c r="V33951" t="s">
        <v>84</v>
      </c>
      <c r="W33951" t="s">
        <v>47</v>
      </c>
      <c r="X33951" t="s">
        <v>54</v>
      </c>
      <c r="Y33951" t="s">
        <v>158</v>
      </c>
      <c r="Z33951" t="s">
        <v>49</v>
      </c>
      <c r="AA33951" t="s">
        <v>121</v>
      </c>
      <c r="AB33951" t="s">
        <v>156</v>
      </c>
      <c r="AC33951" t="s">
        <v>157</v>
      </c>
      <c r="AD33951" t="s">
        <v>55</v>
      </c>
      <c r="AE33951" t="s">
        <v>47</v>
      </c>
      <c r="AF33951"/>
      <c r="AG33951" t="s">
        <v>132</v>
      </c>
      <c r="AH33951" t="s">
        <v>47</v>
      </c>
      <c r="AI33951" t="s">
        <v>47</v>
      </c>
      <c r="AJ33951"/>
      <c r="AK33951" t="s">
        <v>49</v>
      </c>
      <c r="AL33951" t="s">
        <v>49</v>
      </c>
      <c r="AM33951" t="s">
        <v>62</v>
      </c>
      <c r="AN33951" t="s">
        <v>94</v>
      </c>
      <c r="AO33951" t="n">
        <v>0.1</v>
      </c>
      <c r="AP33951" t="n">
        <v>0.78</v>
      </c>
      <c r="AQ33951" t="n">
        <v>11.89</v>
      </c>
      <c r="AR33951" t="n">
        <v>0.493</v>
      </c>
      <c r="AS33951" t="n">
        <v>4.57</v>
      </c>
      <c r="AT33951" t="n">
        <v>1.6</v>
      </c>
    </row>
    <row r="33952">
      <c r="A33952" t="n">
        <v>41427</v>
      </c>
      <c r="B33952" t="s">
        <v>72</v>
      </c>
      <c r="C33952" t="s">
        <v>47</v>
      </c>
      <c r="D33952" t="s">
        <v>47</v>
      </c>
      <c r="E33952" t="s">
        <v>48</v>
      </c>
      <c r="F33952" t="s">
        <v>49</v>
      </c>
      <c r="G33952" t="s">
        <v>49</v>
      </c>
      <c r="H33952" t="s">
        <v>73</v>
      </c>
      <c r="I33952" t="s">
        <v>48</v>
      </c>
      <c r="J33952" t="s">
        <v>51</v>
      </c>
      <c r="K33952" t="s">
        <v>47</v>
      </c>
      <c r="L33952" t="s">
        <v>52</v>
      </c>
      <c r="M33952" t="s">
        <v>49</v>
      </c>
      <c r="N33952"/>
      <c r="O33952"/>
      <c r="P33952" t="s">
        <v>154</v>
      </c>
      <c r="Q33952" t="s">
        <v>47</v>
      </c>
      <c r="R33952" t="s">
        <v>155</v>
      </c>
      <c r="S33952" t="s">
        <v>48</v>
      </c>
      <c r="T33952" t="s">
        <v>49</v>
      </c>
      <c r="U33952" t="s">
        <v>48</v>
      </c>
      <c r="V33952" t="s">
        <v>84</v>
      </c>
      <c r="W33952" t="s">
        <v>47</v>
      </c>
      <c r="X33952" t="s">
        <v>54</v>
      </c>
      <c r="Y33952" t="s">
        <v>158</v>
      </c>
      <c r="Z33952" t="s">
        <v>49</v>
      </c>
      <c r="AA33952" t="s">
        <v>121</v>
      </c>
      <c r="AB33952" t="s">
        <v>156</v>
      </c>
      <c r="AC33952" t="s">
        <v>157</v>
      </c>
      <c r="AD33952" t="s">
        <v>55</v>
      </c>
      <c r="AE33952" t="s">
        <v>90</v>
      </c>
      <c r="AF33952"/>
      <c r="AG33952" t="s">
        <v>132</v>
      </c>
      <c r="AH33952" t="s">
        <v>47</v>
      </c>
      <c r="AI33952" t="s">
        <v>47</v>
      </c>
      <c r="AJ33952"/>
      <c r="AK33952" t="s">
        <v>49</v>
      </c>
      <c r="AL33952" t="s">
        <v>49</v>
      </c>
      <c r="AM33952" t="s">
        <v>62</v>
      </c>
      <c r="AN33952" t="s">
        <v>94</v>
      </c>
      <c r="AO33952" t="n">
        <v>0.1</v>
      </c>
      <c r="AP33952" t="n">
        <v>0.88</v>
      </c>
      <c r="AQ33952" t="n">
        <v>13.02</v>
      </c>
      <c r="AR33952" t="n">
        <v>0.574</v>
      </c>
      <c r="AS33952" t="n">
        <v>6.61</v>
      </c>
      <c r="AT33952" t="n">
        <v>1.6</v>
      </c>
    </row>
    <row r="33953">
      <c r="A33953" t="n">
        <v>41428</v>
      </c>
      <c r="B33953" t="s">
        <v>72</v>
      </c>
      <c r="C33953" t="s">
        <v>47</v>
      </c>
      <c r="D33953" t="s">
        <v>47</v>
      </c>
      <c r="E33953" t="s">
        <v>48</v>
      </c>
      <c r="F33953" t="s">
        <v>49</v>
      </c>
      <c r="G33953" t="s">
        <v>49</v>
      </c>
      <c r="H33953" t="s">
        <v>73</v>
      </c>
      <c r="I33953" t="s">
        <v>48</v>
      </c>
      <c r="J33953" t="s">
        <v>51</v>
      </c>
      <c r="K33953" t="s">
        <v>47</v>
      </c>
      <c r="L33953" t="s">
        <v>52</v>
      </c>
      <c r="M33953" t="s">
        <v>49</v>
      </c>
      <c r="N33953" t="s">
        <v>132</v>
      </c>
      <c r="O33953"/>
      <c r="P33953" t="s">
        <v>154</v>
      </c>
      <c r="Q33953" t="s">
        <v>47</v>
      </c>
      <c r="R33953" t="s">
        <v>155</v>
      </c>
      <c r="S33953" t="s">
        <v>48</v>
      </c>
      <c r="T33953" t="s">
        <v>49</v>
      </c>
      <c r="U33953" t="s">
        <v>48</v>
      </c>
      <c r="V33953" t="s">
        <v>84</v>
      </c>
      <c r="W33953" t="s">
        <v>47</v>
      </c>
      <c r="X33953" t="s">
        <v>54</v>
      </c>
      <c r="Y33953" t="s">
        <v>158</v>
      </c>
      <c r="Z33953" t="s">
        <v>49</v>
      </c>
      <c r="AA33953" t="s">
        <v>121</v>
      </c>
      <c r="AB33953" t="s">
        <v>156</v>
      </c>
      <c r="AC33953" t="s">
        <v>157</v>
      </c>
      <c r="AD33953" t="s">
        <v>55</v>
      </c>
      <c r="AE33953" t="s">
        <v>90</v>
      </c>
      <c r="AF33953"/>
      <c r="AG33953" t="s">
        <v>132</v>
      </c>
      <c r="AH33953" t="s">
        <v>47</v>
      </c>
      <c r="AI33953" t="s">
        <v>47</v>
      </c>
      <c r="AJ33953"/>
      <c r="AK33953" t="s">
        <v>49</v>
      </c>
      <c r="AL33953" t="s">
        <v>49</v>
      </c>
      <c r="AM33953" t="s">
        <v>62</v>
      </c>
      <c r="AN33953" t="s">
        <v>94</v>
      </c>
      <c r="AO33953" t="n">
        <v>0.1</v>
      </c>
      <c r="AP33953" t="n">
        <v>0.92</v>
      </c>
      <c r="AQ33953" t="n">
        <v>15.46</v>
      </c>
      <c r="AR33953" t="n">
        <v>0.625</v>
      </c>
      <c r="AS33953" t="n">
        <v>8.98</v>
      </c>
      <c r="AT33953" t="n">
        <v>1.6</v>
      </c>
    </row>
    <row r="33954">
      <c r="A33954" t="n">
        <v>41429</v>
      </c>
      <c r="B33954" t="s">
        <v>72</v>
      </c>
      <c r="C33954" t="s">
        <v>47</v>
      </c>
      <c r="D33954" t="s">
        <v>47</v>
      </c>
      <c r="E33954" t="s">
        <v>48</v>
      </c>
      <c r="F33954" t="s">
        <v>49</v>
      </c>
      <c r="G33954" t="s">
        <v>49</v>
      </c>
      <c r="H33954" t="s">
        <v>73</v>
      </c>
      <c r="I33954" t="s">
        <v>48</v>
      </c>
      <c r="J33954" t="s">
        <v>51</v>
      </c>
      <c r="K33954" t="s">
        <v>47</v>
      </c>
      <c r="L33954" t="s">
        <v>52</v>
      </c>
      <c r="M33954" t="s">
        <v>49</v>
      </c>
      <c r="N33954" t="s">
        <v>4304</v>
      </c>
      <c r="O33954"/>
      <c r="P33954" t="s">
        <v>154</v>
      </c>
      <c r="Q33954" t="s">
        <v>47</v>
      </c>
      <c r="R33954" t="s">
        <v>155</v>
      </c>
      <c r="S33954" t="s">
        <v>48</v>
      </c>
      <c r="T33954" t="s">
        <v>49</v>
      </c>
      <c r="U33954" t="s">
        <v>48</v>
      </c>
      <c r="V33954" t="s">
        <v>84</v>
      </c>
      <c r="W33954" t="s">
        <v>47</v>
      </c>
      <c r="X33954" t="s">
        <v>54</v>
      </c>
      <c r="Y33954" t="s">
        <v>158</v>
      </c>
      <c r="Z33954" t="s">
        <v>49</v>
      </c>
      <c r="AA33954" t="s">
        <v>121</v>
      </c>
      <c r="AB33954" t="s">
        <v>156</v>
      </c>
      <c r="AC33954" t="s">
        <v>157</v>
      </c>
      <c r="AD33954" t="s">
        <v>55</v>
      </c>
      <c r="AE33954" t="s">
        <v>90</v>
      </c>
      <c r="AF33954"/>
      <c r="AG33954" t="s">
        <v>132</v>
      </c>
      <c r="AH33954" t="s">
        <v>47</v>
      </c>
      <c r="AI33954" t="s">
        <v>47</v>
      </c>
      <c r="AJ33954"/>
      <c r="AK33954" t="s">
        <v>49</v>
      </c>
      <c r="AL33954" t="s">
        <v>49</v>
      </c>
      <c r="AM33954" t="s">
        <v>62</v>
      </c>
      <c r="AN33954" t="s">
        <v>94</v>
      </c>
      <c r="AO33954" t="n">
        <v>0.1</v>
      </c>
      <c r="AP33954" t="n">
        <v>0.91</v>
      </c>
      <c r="AQ33954" t="n">
        <v>14.18</v>
      </c>
      <c r="AR33954" t="n">
        <v>0.604</v>
      </c>
      <c r="AS33954" t="n">
        <v>7.64</v>
      </c>
      <c r="AT33954" t="n">
        <v>1.6</v>
      </c>
    </row>
    <row r="33955">
      <c r="A33955" t="n">
        <v>41430</v>
      </c>
      <c r="B33955" t="s">
        <v>72</v>
      </c>
      <c r="C33955" t="s">
        <v>47</v>
      </c>
      <c r="D33955" t="s">
        <v>47</v>
      </c>
      <c r="E33955" t="s">
        <v>48</v>
      </c>
      <c r="F33955" t="s">
        <v>49</v>
      </c>
      <c r="G33955" t="s">
        <v>49</v>
      </c>
      <c r="H33955" t="s">
        <v>73</v>
      </c>
      <c r="I33955" t="s">
        <v>48</v>
      </c>
      <c r="J33955" t="s">
        <v>51</v>
      </c>
      <c r="K33955" t="s">
        <v>47</v>
      </c>
      <c r="L33955" t="s">
        <v>52</v>
      </c>
      <c r="M33955" t="s">
        <v>49</v>
      </c>
      <c r="N33955" t="s">
        <v>74</v>
      </c>
      <c r="O33955"/>
      <c r="P33955"/>
      <c r="Q33955" t="s">
        <v>47</v>
      </c>
      <c r="R33955" t="s">
        <v>47</v>
      </c>
      <c r="S33955"/>
      <c r="T33955" t="s">
        <v>49</v>
      </c>
      <c r="U33955" t="s">
        <v>49</v>
      </c>
      <c r="V33955" t="s">
        <v>77</v>
      </c>
      <c r="W33955" t="s">
        <v>47</v>
      </c>
      <c r="X33955" t="s">
        <v>47</v>
      </c>
      <c r="Y33955" t="s">
        <v>114</v>
      </c>
      <c r="Z33955" t="s">
        <v>49</v>
      </c>
      <c r="AA33955" t="s">
        <v>49</v>
      </c>
      <c r="AB33955" t="s">
        <v>56</v>
      </c>
      <c r="AC33955" t="s">
        <v>47</v>
      </c>
      <c r="AD33955"/>
      <c r="AE33955" t="s">
        <v>159</v>
      </c>
      <c r="AF33955"/>
      <c r="AG33955" t="s">
        <v>95</v>
      </c>
      <c r="AH33955" t="s">
        <v>47</v>
      </c>
      <c r="AI33955" t="s">
        <v>47</v>
      </c>
      <c r="AJ33955"/>
      <c r="AK33955" t="s">
        <v>49</v>
      </c>
      <c r="AL33955" t="s">
        <v>49</v>
      </c>
      <c r="AM33955" t="s">
        <v>62</v>
      </c>
      <c r="AN33955" t="s">
        <v>94</v>
      </c>
      <c r="AO33955" t="n">
        <v>0.1</v>
      </c>
      <c r="AP33955" t="n">
        <v>0.626</v>
      </c>
      <c r="AQ33955" t="n">
        <v>18.2</v>
      </c>
      <c r="AR33955" t="n">
        <v>0.446</v>
      </c>
      <c r="AS33955" t="n">
        <v>5.1</v>
      </c>
      <c r="AT33955" t="n">
        <v>1.6</v>
      </c>
    </row>
    <row r="33956">
      <c r="A33956" t="n">
        <v>41431</v>
      </c>
      <c r="B33956" t="s">
        <v>72</v>
      </c>
      <c r="C33956" t="s">
        <v>47</v>
      </c>
      <c r="D33956" t="s">
        <v>47</v>
      </c>
      <c r="E33956" t="s">
        <v>48</v>
      </c>
      <c r="F33956" t="s">
        <v>49</v>
      </c>
      <c r="G33956" t="s">
        <v>49</v>
      </c>
      <c r="H33956" t="s">
        <v>73</v>
      </c>
      <c r="I33956" t="s">
        <v>48</v>
      </c>
      <c r="J33956" t="s">
        <v>51</v>
      </c>
      <c r="K33956" t="s">
        <v>47</v>
      </c>
      <c r="L33956" t="s">
        <v>52</v>
      </c>
      <c r="M33956" t="s">
        <v>49</v>
      </c>
      <c r="N33956" t="s">
        <v>74</v>
      </c>
      <c r="O33956"/>
      <c r="P33956"/>
      <c r="Q33956" t="s">
        <v>47</v>
      </c>
      <c r="R33956" t="s">
        <v>47</v>
      </c>
      <c r="S33956"/>
      <c r="T33956" t="s">
        <v>49</v>
      </c>
      <c r="U33956" t="s">
        <v>49</v>
      </c>
      <c r="V33956" t="s">
        <v>77</v>
      </c>
      <c r="W33956" t="s">
        <v>47</v>
      </c>
      <c r="X33956" t="s">
        <v>47</v>
      </c>
      <c r="Y33956" t="s">
        <v>114</v>
      </c>
      <c r="Z33956" t="s">
        <v>49</v>
      </c>
      <c r="AA33956" t="s">
        <v>49</v>
      </c>
      <c r="AB33956" t="s">
        <v>56</v>
      </c>
      <c r="AC33956" t="s">
        <v>47</v>
      </c>
      <c r="AD33956"/>
      <c r="AE33956" t="s">
        <v>159</v>
      </c>
      <c r="AF33956"/>
      <c r="AG33956" t="s">
        <v>95</v>
      </c>
      <c r="AH33956" t="s">
        <v>47</v>
      </c>
      <c r="AI33956" t="s">
        <v>47</v>
      </c>
      <c r="AJ33956"/>
      <c r="AK33956" t="s">
        <v>49</v>
      </c>
      <c r="AL33956" t="s">
        <v>49</v>
      </c>
      <c r="AM33956" t="s">
        <v>62</v>
      </c>
      <c r="AN33956" t="s">
        <v>94</v>
      </c>
      <c r="AO33956" t="n">
        <v>0.1</v>
      </c>
      <c r="AP33956" t="n">
        <v>0.776</v>
      </c>
      <c r="AQ33956" t="n">
        <v>21.4</v>
      </c>
      <c r="AR33956" t="n">
        <v>0.51</v>
      </c>
      <c r="AS33956" t="n">
        <v>8.5</v>
      </c>
      <c r="AT33956" t="n">
        <v>1.6</v>
      </c>
    </row>
    <row r="33957">
      <c r="A33957" t="n">
        <v>41432</v>
      </c>
      <c r="B33957" t="s">
        <v>72</v>
      </c>
      <c r="C33957" t="s">
        <v>47</v>
      </c>
      <c r="D33957" t="s">
        <v>47</v>
      </c>
      <c r="E33957" t="s">
        <v>48</v>
      </c>
      <c r="F33957" t="s">
        <v>49</v>
      </c>
      <c r="G33957" t="s">
        <v>49</v>
      </c>
      <c r="H33957" t="s">
        <v>73</v>
      </c>
      <c r="I33957" t="s">
        <v>48</v>
      </c>
      <c r="J33957" t="s">
        <v>51</v>
      </c>
      <c r="K33957" t="s">
        <v>47</v>
      </c>
      <c r="L33957" t="s">
        <v>52</v>
      </c>
      <c r="M33957" t="s">
        <v>49</v>
      </c>
      <c r="N33957" t="s">
        <v>74</v>
      </c>
      <c r="O33957"/>
      <c r="P33957"/>
      <c r="Q33957" t="s">
        <v>47</v>
      </c>
      <c r="R33957" t="s">
        <v>47</v>
      </c>
      <c r="S33957"/>
      <c r="T33957" t="s">
        <v>49</v>
      </c>
      <c r="U33957" t="s">
        <v>49</v>
      </c>
      <c r="V33957" t="s">
        <v>77</v>
      </c>
      <c r="W33957" t="s">
        <v>47</v>
      </c>
      <c r="X33957" t="s">
        <v>47</v>
      </c>
      <c r="Y33957" t="s">
        <v>114</v>
      </c>
      <c r="Z33957" t="s">
        <v>49</v>
      </c>
      <c r="AA33957" t="s">
        <v>49</v>
      </c>
      <c r="AB33957" t="s">
        <v>56</v>
      </c>
      <c r="AC33957" t="s">
        <v>47</v>
      </c>
      <c r="AD33957"/>
      <c r="AE33957" t="s">
        <v>159</v>
      </c>
      <c r="AF33957"/>
      <c r="AG33957" t="s">
        <v>95</v>
      </c>
      <c r="AH33957" t="s">
        <v>47</v>
      </c>
      <c r="AI33957" t="s">
        <v>47</v>
      </c>
      <c r="AJ33957"/>
      <c r="AK33957" t="s">
        <v>49</v>
      </c>
      <c r="AL33957" t="s">
        <v>49</v>
      </c>
      <c r="AM33957" t="s">
        <v>62</v>
      </c>
      <c r="AN33957" t="s">
        <v>94</v>
      </c>
      <c r="AO33957" t="n">
        <v>0.1</v>
      </c>
      <c r="AP33957" t="n">
        <v>0.863</v>
      </c>
      <c r="AQ33957" t="n">
        <v>21.8</v>
      </c>
      <c r="AR33957" t="n">
        <v>0.52</v>
      </c>
      <c r="AS33957" t="n">
        <v>9.7</v>
      </c>
      <c r="AT33957" t="n">
        <v>1.6</v>
      </c>
    </row>
    <row r="33958">
      <c r="A33958" t="n">
        <v>41433</v>
      </c>
      <c r="B33958" t="s">
        <v>72</v>
      </c>
      <c r="C33958" t="s">
        <v>47</v>
      </c>
      <c r="D33958" t="s">
        <v>47</v>
      </c>
      <c r="E33958" t="s">
        <v>48</v>
      </c>
      <c r="F33958" t="s">
        <v>49</v>
      </c>
      <c r="G33958" t="s">
        <v>49</v>
      </c>
      <c r="H33958" t="s">
        <v>73</v>
      </c>
      <c r="I33958" t="s">
        <v>48</v>
      </c>
      <c r="J33958" t="s">
        <v>51</v>
      </c>
      <c r="K33958" t="s">
        <v>47</v>
      </c>
      <c r="L33958" t="s">
        <v>52</v>
      </c>
      <c r="M33958" t="s">
        <v>49</v>
      </c>
      <c r="N33958" t="s">
        <v>74</v>
      </c>
      <c r="O33958"/>
      <c r="P33958"/>
      <c r="Q33958" t="s">
        <v>47</v>
      </c>
      <c r="R33958" t="s">
        <v>47</v>
      </c>
      <c r="S33958"/>
      <c r="T33958" t="s">
        <v>49</v>
      </c>
      <c r="U33958" t="s">
        <v>49</v>
      </c>
      <c r="V33958" t="s">
        <v>77</v>
      </c>
      <c r="W33958" t="s">
        <v>47</v>
      </c>
      <c r="X33958" t="s">
        <v>47</v>
      </c>
      <c r="Y33958" t="s">
        <v>114</v>
      </c>
      <c r="Z33958" t="s">
        <v>49</v>
      </c>
      <c r="AA33958" t="s">
        <v>49</v>
      </c>
      <c r="AB33958" t="s">
        <v>56</v>
      </c>
      <c r="AC33958" t="s">
        <v>47</v>
      </c>
      <c r="AD33958"/>
      <c r="AE33958" t="s">
        <v>159</v>
      </c>
      <c r="AF33958"/>
      <c r="AG33958" t="s">
        <v>95</v>
      </c>
      <c r="AH33958" t="s">
        <v>47</v>
      </c>
      <c r="AI33958" t="s">
        <v>47</v>
      </c>
      <c r="AJ33958"/>
      <c r="AK33958" t="s">
        <v>49</v>
      </c>
      <c r="AL33958" t="s">
        <v>49</v>
      </c>
      <c r="AM33958" t="s">
        <v>62</v>
      </c>
      <c r="AN33958" t="s">
        <v>94</v>
      </c>
      <c r="AO33958" t="n">
        <v>0.1</v>
      </c>
      <c r="AP33958" t="n">
        <v>0.7</v>
      </c>
      <c r="AQ33958" t="n">
        <v>20.8</v>
      </c>
      <c r="AR33958" t="n">
        <v>0.459</v>
      </c>
      <c r="AS33958" t="n">
        <v>6.7</v>
      </c>
      <c r="AT33958" t="n">
        <v>1.6</v>
      </c>
    </row>
    <row r="33959">
      <c r="A33959" t="n">
        <v>41434</v>
      </c>
      <c r="B33959" t="s">
        <v>72</v>
      </c>
      <c r="C33959" t="s">
        <v>47</v>
      </c>
      <c r="D33959" t="s">
        <v>47</v>
      </c>
      <c r="E33959" t="s">
        <v>48</v>
      </c>
      <c r="F33959" t="s">
        <v>49</v>
      </c>
      <c r="G33959" t="s">
        <v>49</v>
      </c>
      <c r="H33959" t="s">
        <v>73</v>
      </c>
      <c r="I33959" t="s">
        <v>48</v>
      </c>
      <c r="J33959" t="s">
        <v>51</v>
      </c>
      <c r="K33959" t="s">
        <v>47</v>
      </c>
      <c r="L33959" t="s">
        <v>52</v>
      </c>
      <c r="M33959" t="s">
        <v>49</v>
      </c>
      <c r="N33959" t="s">
        <v>74</v>
      </c>
      <c r="O33959"/>
      <c r="P33959"/>
      <c r="Q33959" t="s">
        <v>47</v>
      </c>
      <c r="R33959" t="s">
        <v>47</v>
      </c>
      <c r="S33959"/>
      <c r="T33959" t="s">
        <v>49</v>
      </c>
      <c r="U33959" t="s">
        <v>49</v>
      </c>
      <c r="V33959"/>
      <c r="W33959" t="s">
        <v>47</v>
      </c>
      <c r="X33959" t="s">
        <v>47</v>
      </c>
      <c r="Y33959"/>
      <c r="Z33959" t="s">
        <v>49</v>
      </c>
      <c r="AA33959" t="s">
        <v>49</v>
      </c>
      <c r="AB33959" t="s">
        <v>89</v>
      </c>
      <c r="AC33959" t="s">
        <v>47</v>
      </c>
      <c r="AD33959" t="s">
        <v>54</v>
      </c>
      <c r="AE33959" t="s">
        <v>90</v>
      </c>
      <c r="AF33959"/>
      <c r="AG33959" t="s">
        <v>138</v>
      </c>
      <c r="AH33959" t="s">
        <v>93</v>
      </c>
      <c r="AI33959" t="s">
        <v>47</v>
      </c>
      <c r="AJ33959"/>
      <c r="AK33959"/>
      <c r="AL33959" t="s">
        <v>49</v>
      </c>
      <c r="AM33959" t="s">
        <v>62</v>
      </c>
      <c r="AN33959" t="s">
        <v>94</v>
      </c>
      <c r="AO33959" t="n">
        <v>0.0725</v>
      </c>
      <c r="AP33959" t="n">
        <v>0.94</v>
      </c>
      <c r="AQ33959" t="n">
        <v>19.93</v>
      </c>
      <c r="AR33959" t="n">
        <v>0.71</v>
      </c>
      <c r="AS33959" t="n">
        <v>13.3</v>
      </c>
      <c r="AT33959" t="n">
        <v>1.5</v>
      </c>
    </row>
    <row r="33960">
      <c r="A33960" t="n">
        <v>41435</v>
      </c>
      <c r="B33960" t="s">
        <v>72</v>
      </c>
      <c r="C33960" t="s">
        <v>47</v>
      </c>
      <c r="D33960" t="s">
        <v>47</v>
      </c>
      <c r="E33960" t="s">
        <v>48</v>
      </c>
      <c r="F33960" t="s">
        <v>49</v>
      </c>
      <c r="G33960" t="s">
        <v>49</v>
      </c>
      <c r="H33960" t="s">
        <v>73</v>
      </c>
      <c r="I33960" t="s">
        <v>48</v>
      </c>
      <c r="J33960" t="s">
        <v>51</v>
      </c>
      <c r="K33960" t="s">
        <v>47</v>
      </c>
      <c r="L33960" t="s">
        <v>52</v>
      </c>
      <c r="M33960" t="s">
        <v>49</v>
      </c>
      <c r="N33960" t="s">
        <v>74</v>
      </c>
      <c r="O33960"/>
      <c r="P33960"/>
      <c r="Q33960" t="s">
        <v>47</v>
      </c>
      <c r="R33960" t="s">
        <v>47</v>
      </c>
      <c r="S33960"/>
      <c r="T33960" t="s">
        <v>49</v>
      </c>
      <c r="U33960" t="s">
        <v>49</v>
      </c>
      <c r="V33960"/>
      <c r="W33960" t="s">
        <v>47</v>
      </c>
      <c r="X33960" t="s">
        <v>47</v>
      </c>
      <c r="Y33960"/>
      <c r="Z33960" t="s">
        <v>49</v>
      </c>
      <c r="AA33960" t="s">
        <v>49</v>
      </c>
      <c r="AB33960" t="s">
        <v>89</v>
      </c>
      <c r="AC33960" t="s">
        <v>47</v>
      </c>
      <c r="AD33960" t="s">
        <v>54</v>
      </c>
      <c r="AE33960" t="s">
        <v>90</v>
      </c>
      <c r="AF33960"/>
      <c r="AG33960" t="s">
        <v>138</v>
      </c>
      <c r="AH33960" t="s">
        <v>93</v>
      </c>
      <c r="AI33960" t="s">
        <v>47</v>
      </c>
      <c r="AJ33960"/>
      <c r="AK33960"/>
      <c r="AL33960" t="s">
        <v>49</v>
      </c>
      <c r="AM33960" t="s">
        <v>62</v>
      </c>
      <c r="AN33960" t="s">
        <v>94</v>
      </c>
      <c r="AO33960" t="n">
        <v>0.0725</v>
      </c>
      <c r="AP33960" t="n">
        <v>0.98</v>
      </c>
      <c r="AQ33960" t="n">
        <v>20.64</v>
      </c>
      <c r="AR33960" t="n">
        <v>0.73</v>
      </c>
      <c r="AS33960" t="n">
        <v>14.76</v>
      </c>
      <c r="AT33960" t="n">
        <v>1.5</v>
      </c>
    </row>
    <row r="33961">
      <c r="A33961" t="n">
        <v>41436</v>
      </c>
      <c r="B33961" t="s">
        <v>72</v>
      </c>
      <c r="C33961" t="s">
        <v>47</v>
      </c>
      <c r="D33961" t="s">
        <v>47</v>
      </c>
      <c r="E33961" t="s">
        <v>48</v>
      </c>
      <c r="F33961" t="s">
        <v>49</v>
      </c>
      <c r="G33961" t="s">
        <v>49</v>
      </c>
      <c r="H33961" t="s">
        <v>73</v>
      </c>
      <c r="I33961" t="s">
        <v>48</v>
      </c>
      <c r="J33961" t="s">
        <v>51</v>
      </c>
      <c r="K33961" t="s">
        <v>47</v>
      </c>
      <c r="L33961" t="s">
        <v>52</v>
      </c>
      <c r="M33961" t="s">
        <v>49</v>
      </c>
      <c r="N33961" t="s">
        <v>74</v>
      </c>
      <c r="O33961"/>
      <c r="P33961"/>
      <c r="Q33961" t="s">
        <v>47</v>
      </c>
      <c r="R33961" t="s">
        <v>47</v>
      </c>
      <c r="S33961"/>
      <c r="T33961" t="s">
        <v>49</v>
      </c>
      <c r="U33961" t="s">
        <v>49</v>
      </c>
      <c r="V33961"/>
      <c r="W33961" t="s">
        <v>47</v>
      </c>
      <c r="X33961" t="s">
        <v>47</v>
      </c>
      <c r="Y33961"/>
      <c r="Z33961" t="s">
        <v>49</v>
      </c>
      <c r="AA33961" t="s">
        <v>49</v>
      </c>
      <c r="AB33961" t="s">
        <v>89</v>
      </c>
      <c r="AC33961" t="s">
        <v>47</v>
      </c>
      <c r="AD33961" t="s">
        <v>54</v>
      </c>
      <c r="AE33961" t="s">
        <v>90</v>
      </c>
      <c r="AF33961"/>
      <c r="AG33961" t="s">
        <v>138</v>
      </c>
      <c r="AH33961" t="s">
        <v>93</v>
      </c>
      <c r="AI33961" t="s">
        <v>47</v>
      </c>
      <c r="AJ33961"/>
      <c r="AK33961"/>
      <c r="AL33961" t="s">
        <v>49</v>
      </c>
      <c r="AM33961" t="s">
        <v>62</v>
      </c>
      <c r="AN33961" t="s">
        <v>94</v>
      </c>
      <c r="AO33961" t="n">
        <v>0.0725</v>
      </c>
      <c r="AP33961" t="n">
        <v>1.02</v>
      </c>
      <c r="AQ33961" t="n">
        <v>21.93</v>
      </c>
      <c r="AR33961" t="n">
        <v>0.77</v>
      </c>
      <c r="AS33961" t="n">
        <v>17.22</v>
      </c>
      <c r="AT33961" t="n">
        <v>1.5</v>
      </c>
    </row>
    <row r="33962">
      <c r="A33962" t="n">
        <v>41437</v>
      </c>
      <c r="B33962" t="s">
        <v>72</v>
      </c>
      <c r="C33962" t="s">
        <v>47</v>
      </c>
      <c r="D33962" t="s">
        <v>47</v>
      </c>
      <c r="E33962" t="s">
        <v>48</v>
      </c>
      <c r="F33962" t="s">
        <v>49</v>
      </c>
      <c r="G33962" t="s">
        <v>49</v>
      </c>
      <c r="H33962" t="s">
        <v>73</v>
      </c>
      <c r="I33962" t="s">
        <v>48</v>
      </c>
      <c r="J33962" t="s">
        <v>51</v>
      </c>
      <c r="K33962" t="s">
        <v>47</v>
      </c>
      <c r="L33962" t="s">
        <v>52</v>
      </c>
      <c r="M33962" t="s">
        <v>49</v>
      </c>
      <c r="N33962" t="s">
        <v>74</v>
      </c>
      <c r="O33962"/>
      <c r="P33962"/>
      <c r="Q33962" t="s">
        <v>47</v>
      </c>
      <c r="R33962" t="s">
        <v>47</v>
      </c>
      <c r="S33962"/>
      <c r="T33962" t="s">
        <v>49</v>
      </c>
      <c r="U33962" t="s">
        <v>49</v>
      </c>
      <c r="V33962"/>
      <c r="W33962" t="s">
        <v>47</v>
      </c>
      <c r="X33962" t="s">
        <v>47</v>
      </c>
      <c r="Y33962"/>
      <c r="Z33962" t="s">
        <v>49</v>
      </c>
      <c r="AA33962" t="s">
        <v>49</v>
      </c>
      <c r="AB33962" t="s">
        <v>89</v>
      </c>
      <c r="AC33962" t="s">
        <v>47</v>
      </c>
      <c r="AD33962" t="s">
        <v>54</v>
      </c>
      <c r="AE33962" t="s">
        <v>90</v>
      </c>
      <c r="AF33962"/>
      <c r="AG33962" t="s">
        <v>138</v>
      </c>
      <c r="AH33962" t="s">
        <v>93</v>
      </c>
      <c r="AI33962" t="s">
        <v>47</v>
      </c>
      <c r="AJ33962"/>
      <c r="AK33962"/>
      <c r="AL33962" t="s">
        <v>49</v>
      </c>
      <c r="AM33962" t="s">
        <v>62</v>
      </c>
      <c r="AN33962" t="s">
        <v>94</v>
      </c>
      <c r="AO33962" t="n">
        <v>0.0725</v>
      </c>
      <c r="AP33962" t="n">
        <v>0.99</v>
      </c>
      <c r="AQ33962" t="n">
        <v>21.55</v>
      </c>
      <c r="AR33962" t="n">
        <v>0.76</v>
      </c>
      <c r="AS33962" t="n">
        <v>16.19</v>
      </c>
      <c r="AT33962" t="n">
        <v>1.5</v>
      </c>
    </row>
    <row r="33963">
      <c r="A33963" t="n">
        <v>41438</v>
      </c>
      <c r="B33963" t="s">
        <v>46</v>
      </c>
      <c r="C33963" t="s">
        <v>47</v>
      </c>
      <c r="D33963" t="s">
        <v>47</v>
      </c>
      <c r="E33963" t="s">
        <v>48</v>
      </c>
      <c r="F33963" t="s">
        <v>49</v>
      </c>
      <c r="G33963" t="s">
        <v>49</v>
      </c>
      <c r="H33963" t="s">
        <v>73</v>
      </c>
      <c r="I33963" t="s">
        <v>48</v>
      </c>
      <c r="J33963" t="s">
        <v>64</v>
      </c>
      <c r="K33963" t="s">
        <v>65</v>
      </c>
      <c r="L33963" t="s">
        <v>71</v>
      </c>
      <c r="M33963" t="s">
        <v>48</v>
      </c>
      <c r="N33963"/>
      <c r="O33963"/>
      <c r="P33963" t="s">
        <v>76</v>
      </c>
      <c r="Q33963" t="s">
        <v>86</v>
      </c>
      <c r="R33963" t="s">
        <v>47</v>
      </c>
      <c r="S33963" t="s">
        <v>48</v>
      </c>
      <c r="T33963" t="s">
        <v>327</v>
      </c>
      <c r="U33963" t="s">
        <v>49</v>
      </c>
      <c r="V33963"/>
      <c r="W33963" t="s">
        <v>47</v>
      </c>
      <c r="X33963" t="s">
        <v>47</v>
      </c>
      <c r="Y33963"/>
      <c r="Z33963" t="s">
        <v>49</v>
      </c>
      <c r="AA33963" t="s">
        <v>49</v>
      </c>
      <c r="AB33963" t="s">
        <v>89</v>
      </c>
      <c r="AC33963" t="s">
        <v>47</v>
      </c>
      <c r="AD33963" t="s">
        <v>54</v>
      </c>
      <c r="AE33963" t="s">
        <v>58</v>
      </c>
      <c r="AF33963"/>
      <c r="AG33963" t="s">
        <v>681</v>
      </c>
      <c r="AH33963" t="s">
        <v>47</v>
      </c>
      <c r="AI33963" t="s">
        <v>47</v>
      </c>
      <c r="AJ33963"/>
      <c r="AK33963" t="s">
        <v>49</v>
      </c>
      <c r="AL33963" t="s">
        <v>49</v>
      </c>
      <c r="AM33963" t="s">
        <v>62</v>
      </c>
      <c r="AN33963" t="s">
        <v>94</v>
      </c>
      <c r="AO33963" t="n">
        <v>0.06</v>
      </c>
      <c r="AP33963" t="n">
        <v>0.92</v>
      </c>
      <c r="AQ33963" t="n">
        <v>5.64</v>
      </c>
      <c r="AR33963" t="n">
        <v>0.499</v>
      </c>
      <c r="AS33963" t="n">
        <v>2.59</v>
      </c>
      <c r="AT33963"/>
    </row>
    <row r="33964">
      <c r="A33964" t="n">
        <v>41439</v>
      </c>
      <c r="B33964" t="s">
        <v>46</v>
      </c>
      <c r="C33964" t="s">
        <v>47</v>
      </c>
      <c r="D33964" t="s">
        <v>47</v>
      </c>
      <c r="E33964" t="s">
        <v>48</v>
      </c>
      <c r="F33964" t="s">
        <v>49</v>
      </c>
      <c r="G33964" t="s">
        <v>49</v>
      </c>
      <c r="H33964" t="s">
        <v>73</v>
      </c>
      <c r="I33964" t="s">
        <v>48</v>
      </c>
      <c r="J33964" t="s">
        <v>64</v>
      </c>
      <c r="K33964" t="s">
        <v>65</v>
      </c>
      <c r="L33964" t="s">
        <v>71</v>
      </c>
      <c r="M33964" t="s">
        <v>48</v>
      </c>
      <c r="N33964"/>
      <c r="O33964"/>
      <c r="P33964" t="s">
        <v>76</v>
      </c>
      <c r="Q33964" t="s">
        <v>86</v>
      </c>
      <c r="R33964" t="s">
        <v>47</v>
      </c>
      <c r="S33964" t="s">
        <v>48</v>
      </c>
      <c r="T33964" t="s">
        <v>327</v>
      </c>
      <c r="U33964" t="s">
        <v>49</v>
      </c>
      <c r="V33964"/>
      <c r="W33964" t="s">
        <v>47</v>
      </c>
      <c r="X33964" t="s">
        <v>47</v>
      </c>
      <c r="Y33964"/>
      <c r="Z33964" t="s">
        <v>49</v>
      </c>
      <c r="AA33964" t="s">
        <v>49</v>
      </c>
      <c r="AB33964" t="s">
        <v>89</v>
      </c>
      <c r="AC33964" t="s">
        <v>47</v>
      </c>
      <c r="AD33964" t="s">
        <v>54</v>
      </c>
      <c r="AE33964" t="s">
        <v>58</v>
      </c>
      <c r="AF33964"/>
      <c r="AG33964" t="s">
        <v>681</v>
      </c>
      <c r="AH33964" t="s">
        <v>47</v>
      </c>
      <c r="AI33964" t="s">
        <v>47</v>
      </c>
      <c r="AJ33964"/>
      <c r="AK33964" t="s">
        <v>49</v>
      </c>
      <c r="AL33964" t="s">
        <v>49</v>
      </c>
      <c r="AM33964" t="s">
        <v>62</v>
      </c>
      <c r="AN33964" t="s">
        <v>94</v>
      </c>
      <c r="AO33964" t="n">
        <v>0.06</v>
      </c>
      <c r="AP33964" t="n">
        <v>1.04</v>
      </c>
      <c r="AQ33964" t="n">
        <v>8.78</v>
      </c>
      <c r="AR33964" t="n">
        <v>0.525</v>
      </c>
      <c r="AS33964" t="n">
        <v>4.8</v>
      </c>
      <c r="AT33964"/>
    </row>
    <row r="33965">
      <c r="A33965" t="n">
        <v>41440</v>
      </c>
      <c r="B33965" t="s">
        <v>46</v>
      </c>
      <c r="C33965" t="s">
        <v>47</v>
      </c>
      <c r="D33965" t="s">
        <v>47</v>
      </c>
      <c r="E33965" t="s">
        <v>48</v>
      </c>
      <c r="F33965" t="s">
        <v>49</v>
      </c>
      <c r="G33965" t="s">
        <v>49</v>
      </c>
      <c r="H33965" t="s">
        <v>73</v>
      </c>
      <c r="I33965" t="s">
        <v>48</v>
      </c>
      <c r="J33965" t="s">
        <v>64</v>
      </c>
      <c r="K33965" t="s">
        <v>65</v>
      </c>
      <c r="L33965" t="s">
        <v>71</v>
      </c>
      <c r="M33965" t="s">
        <v>48</v>
      </c>
      <c r="N33965"/>
      <c r="O33965"/>
      <c r="P33965" t="s">
        <v>76</v>
      </c>
      <c r="Q33965" t="s">
        <v>86</v>
      </c>
      <c r="R33965" t="s">
        <v>47</v>
      </c>
      <c r="S33965" t="s">
        <v>48</v>
      </c>
      <c r="T33965" t="s">
        <v>327</v>
      </c>
      <c r="U33965" t="s">
        <v>49</v>
      </c>
      <c r="V33965"/>
      <c r="W33965" t="s">
        <v>47</v>
      </c>
      <c r="X33965" t="s">
        <v>47</v>
      </c>
      <c r="Y33965"/>
      <c r="Z33965" t="s">
        <v>49</v>
      </c>
      <c r="AA33965" t="s">
        <v>49</v>
      </c>
      <c r="AB33965" t="s">
        <v>89</v>
      </c>
      <c r="AC33965" t="s">
        <v>47</v>
      </c>
      <c r="AD33965" t="s">
        <v>54</v>
      </c>
      <c r="AE33965" t="s">
        <v>58</v>
      </c>
      <c r="AF33965"/>
      <c r="AG33965" t="s">
        <v>681</v>
      </c>
      <c r="AH33965" t="s">
        <v>47</v>
      </c>
      <c r="AI33965" t="s">
        <v>47</v>
      </c>
      <c r="AJ33965"/>
      <c r="AK33965" t="s">
        <v>49</v>
      </c>
      <c r="AL33965" t="s">
        <v>49</v>
      </c>
      <c r="AM33965" t="s">
        <v>62</v>
      </c>
      <c r="AN33965" t="s">
        <v>94</v>
      </c>
      <c r="AO33965" t="n">
        <v>0.06</v>
      </c>
      <c r="AP33965" t="n">
        <v>0.96</v>
      </c>
      <c r="AQ33965" t="n">
        <v>8.65</v>
      </c>
      <c r="AR33965" t="n">
        <v>0.5</v>
      </c>
      <c r="AS33965" t="n">
        <v>4.16</v>
      </c>
      <c r="AT33965"/>
    </row>
    <row r="33966">
      <c r="A33966" t="n">
        <v>41452</v>
      </c>
      <c r="B33966" t="s">
        <v>72</v>
      </c>
      <c r="C33966" t="s">
        <v>47</v>
      </c>
      <c r="D33966" t="s">
        <v>47</v>
      </c>
      <c r="E33966" t="s">
        <v>48</v>
      </c>
      <c r="F33966" t="s">
        <v>49</v>
      </c>
      <c r="G33966" t="s">
        <v>49</v>
      </c>
      <c r="H33966" t="s">
        <v>73</v>
      </c>
      <c r="I33966" t="s">
        <v>48</v>
      </c>
      <c r="J33966" t="s">
        <v>51</v>
      </c>
      <c r="K33966" t="s">
        <v>47</v>
      </c>
      <c r="L33966" t="s">
        <v>52</v>
      </c>
      <c r="M33966" t="s">
        <v>49</v>
      </c>
      <c r="N33966"/>
      <c r="O33966"/>
      <c r="P33966" t="s">
        <v>154</v>
      </c>
      <c r="Q33966" t="s">
        <v>47</v>
      </c>
      <c r="R33966" t="s">
        <v>155</v>
      </c>
      <c r="S33966" t="s">
        <v>48</v>
      </c>
      <c r="T33966" t="s">
        <v>49</v>
      </c>
      <c r="U33966" t="s">
        <v>48</v>
      </c>
      <c r="V33966"/>
      <c r="W33966" t="s">
        <v>47</v>
      </c>
      <c r="X33966" t="s">
        <v>54</v>
      </c>
      <c r="Y33966"/>
      <c r="Z33966" t="s">
        <v>49</v>
      </c>
      <c r="AA33966" t="s">
        <v>78</v>
      </c>
      <c r="AB33966" t="s">
        <v>141</v>
      </c>
      <c r="AC33966" t="s">
        <v>47</v>
      </c>
      <c r="AD33966" t="s">
        <v>54</v>
      </c>
      <c r="AE33966" t="s">
        <v>90</v>
      </c>
      <c r="AF33966"/>
      <c r="AG33966" t="s">
        <v>4305</v>
      </c>
      <c r="AH33966" t="s">
        <v>47</v>
      </c>
      <c r="AI33966" t="s">
        <v>47</v>
      </c>
      <c r="AJ33966"/>
      <c r="AK33966" t="s">
        <v>49</v>
      </c>
      <c r="AL33966" t="s">
        <v>49</v>
      </c>
      <c r="AM33966" t="s">
        <v>62</v>
      </c>
      <c r="AN33966" t="s">
        <v>63</v>
      </c>
      <c r="AO33966" t="n">
        <v>0.04</v>
      </c>
      <c r="AP33966" t="n">
        <v>0.931</v>
      </c>
      <c r="AQ33966" t="n">
        <v>16.6</v>
      </c>
      <c r="AR33966" t="n">
        <v>0.656</v>
      </c>
      <c r="AS33966" t="n">
        <v>10.14</v>
      </c>
      <c r="AT33966" t="n">
        <v>1.6</v>
      </c>
    </row>
    <row r="33967">
      <c r="A33967" t="n">
        <v>41453</v>
      </c>
      <c r="B33967" t="s">
        <v>72</v>
      </c>
      <c r="C33967" t="s">
        <v>47</v>
      </c>
      <c r="D33967" t="s">
        <v>47</v>
      </c>
      <c r="E33967" t="s">
        <v>48</v>
      </c>
      <c r="F33967" t="s">
        <v>49</v>
      </c>
      <c r="G33967" t="s">
        <v>49</v>
      </c>
      <c r="H33967" t="s">
        <v>73</v>
      </c>
      <c r="I33967" t="s">
        <v>48</v>
      </c>
      <c r="J33967" t="s">
        <v>51</v>
      </c>
      <c r="K33967" t="s">
        <v>47</v>
      </c>
      <c r="L33967" t="s">
        <v>52</v>
      </c>
      <c r="M33967" t="s">
        <v>49</v>
      </c>
      <c r="N33967"/>
      <c r="O33967"/>
      <c r="P33967" t="s">
        <v>154</v>
      </c>
      <c r="Q33967" t="s">
        <v>47</v>
      </c>
      <c r="R33967" t="s">
        <v>155</v>
      </c>
      <c r="S33967" t="s">
        <v>48</v>
      </c>
      <c r="T33967" t="s">
        <v>49</v>
      </c>
      <c r="U33967" t="s">
        <v>48</v>
      </c>
      <c r="V33967"/>
      <c r="W33967" t="s">
        <v>47</v>
      </c>
      <c r="X33967" t="s">
        <v>54</v>
      </c>
      <c r="Y33967"/>
      <c r="Z33967" t="s">
        <v>49</v>
      </c>
      <c r="AA33967" t="s">
        <v>78</v>
      </c>
      <c r="AB33967" t="s">
        <v>141</v>
      </c>
      <c r="AC33967" t="s">
        <v>47</v>
      </c>
      <c r="AD33967" t="s">
        <v>54</v>
      </c>
      <c r="AE33967" t="s">
        <v>90</v>
      </c>
      <c r="AF33967"/>
      <c r="AG33967" t="s">
        <v>4305</v>
      </c>
      <c r="AH33967" t="s">
        <v>47</v>
      </c>
      <c r="AI33967" t="s">
        <v>47</v>
      </c>
      <c r="AJ33967"/>
      <c r="AK33967" t="s">
        <v>49</v>
      </c>
      <c r="AL33967" t="s">
        <v>49</v>
      </c>
      <c r="AM33967" t="s">
        <v>62</v>
      </c>
      <c r="AN33967" t="s">
        <v>63</v>
      </c>
      <c r="AO33967" t="n">
        <v>0.04</v>
      </c>
      <c r="AP33967" t="n">
        <v>0.87</v>
      </c>
      <c r="AQ33967" t="n">
        <v>7.11</v>
      </c>
      <c r="AR33967" t="n">
        <v>0.233</v>
      </c>
      <c r="AS33967" t="n">
        <v>1.44</v>
      </c>
      <c r="AT33967" t="n">
        <v>1.6</v>
      </c>
    </row>
    <row r="33968">
      <c r="A33968" t="n">
        <v>41454</v>
      </c>
      <c r="B33968" t="s">
        <v>72</v>
      </c>
      <c r="C33968" t="s">
        <v>47</v>
      </c>
      <c r="D33968" t="s">
        <v>47</v>
      </c>
      <c r="E33968" t="s">
        <v>48</v>
      </c>
      <c r="F33968" t="s">
        <v>49</v>
      </c>
      <c r="G33968" t="s">
        <v>49</v>
      </c>
      <c r="H33968" t="s">
        <v>73</v>
      </c>
      <c r="I33968" t="s">
        <v>48</v>
      </c>
      <c r="J33968" t="s">
        <v>51</v>
      </c>
      <c r="K33968" t="s">
        <v>47</v>
      </c>
      <c r="L33968" t="s">
        <v>52</v>
      </c>
      <c r="M33968" t="s">
        <v>49</v>
      </c>
      <c r="N33968"/>
      <c r="O33968"/>
      <c r="P33968" t="s">
        <v>154</v>
      </c>
      <c r="Q33968" t="s">
        <v>47</v>
      </c>
      <c r="R33968" t="s">
        <v>155</v>
      </c>
      <c r="S33968" t="s">
        <v>48</v>
      </c>
      <c r="T33968" t="s">
        <v>49</v>
      </c>
      <c r="U33968" t="s">
        <v>48</v>
      </c>
      <c r="V33968"/>
      <c r="W33968" t="s">
        <v>47</v>
      </c>
      <c r="X33968" t="s">
        <v>54</v>
      </c>
      <c r="Y33968"/>
      <c r="Z33968" t="s">
        <v>49</v>
      </c>
      <c r="AA33968" t="s">
        <v>78</v>
      </c>
      <c r="AB33968" t="s">
        <v>141</v>
      </c>
      <c r="AC33968" t="s">
        <v>47</v>
      </c>
      <c r="AD33968" t="s">
        <v>54</v>
      </c>
      <c r="AE33968" t="s">
        <v>90</v>
      </c>
      <c r="AF33968"/>
      <c r="AG33968" t="s">
        <v>4306</v>
      </c>
      <c r="AH33968" t="s">
        <v>47</v>
      </c>
      <c r="AI33968" t="s">
        <v>47</v>
      </c>
      <c r="AJ33968"/>
      <c r="AK33968" t="s">
        <v>49</v>
      </c>
      <c r="AL33968" t="s">
        <v>49</v>
      </c>
      <c r="AM33968" t="s">
        <v>62</v>
      </c>
      <c r="AN33968" t="s">
        <v>63</v>
      </c>
      <c r="AO33968" t="n">
        <v>0.04</v>
      </c>
      <c r="AP33968" t="n">
        <v>0.907</v>
      </c>
      <c r="AQ33968" t="n">
        <v>13.7</v>
      </c>
      <c r="AR33968" t="n">
        <v>0.473</v>
      </c>
      <c r="AS33968" t="n">
        <v>5.85</v>
      </c>
      <c r="AT33968" t="n">
        <v>1.6</v>
      </c>
    </row>
    <row r="33969">
      <c r="A33969" t="n">
        <v>41455</v>
      </c>
      <c r="B33969" t="s">
        <v>72</v>
      </c>
      <c r="C33969" t="s">
        <v>47</v>
      </c>
      <c r="D33969" t="s">
        <v>47</v>
      </c>
      <c r="E33969" t="s">
        <v>48</v>
      </c>
      <c r="F33969" t="s">
        <v>49</v>
      </c>
      <c r="G33969" t="s">
        <v>49</v>
      </c>
      <c r="H33969" t="s">
        <v>73</v>
      </c>
      <c r="I33969" t="s">
        <v>48</v>
      </c>
      <c r="J33969" t="s">
        <v>51</v>
      </c>
      <c r="K33969" t="s">
        <v>47</v>
      </c>
      <c r="L33969" t="s">
        <v>52</v>
      </c>
      <c r="M33969" t="s">
        <v>49</v>
      </c>
      <c r="N33969"/>
      <c r="O33969"/>
      <c r="P33969" t="s">
        <v>154</v>
      </c>
      <c r="Q33969" t="s">
        <v>47</v>
      </c>
      <c r="R33969" t="s">
        <v>155</v>
      </c>
      <c r="S33969" t="s">
        <v>48</v>
      </c>
      <c r="T33969" t="s">
        <v>49</v>
      </c>
      <c r="U33969" t="s">
        <v>48</v>
      </c>
      <c r="V33969"/>
      <c r="W33969" t="s">
        <v>47</v>
      </c>
      <c r="X33969" t="s">
        <v>54</v>
      </c>
      <c r="Y33969"/>
      <c r="Z33969" t="s">
        <v>49</v>
      </c>
      <c r="AA33969" t="s">
        <v>78</v>
      </c>
      <c r="AB33969" t="s">
        <v>141</v>
      </c>
      <c r="AC33969" t="s">
        <v>47</v>
      </c>
      <c r="AD33969" t="s">
        <v>54</v>
      </c>
      <c r="AE33969" t="s">
        <v>90</v>
      </c>
      <c r="AF33969"/>
      <c r="AG33969" t="s">
        <v>4306</v>
      </c>
      <c r="AH33969" t="s">
        <v>47</v>
      </c>
      <c r="AI33969" t="s">
        <v>47</v>
      </c>
      <c r="AJ33969"/>
      <c r="AK33969" t="s">
        <v>49</v>
      </c>
      <c r="AL33969" t="s">
        <v>49</v>
      </c>
      <c r="AM33969" t="s">
        <v>62</v>
      </c>
      <c r="AN33969" t="s">
        <v>63</v>
      </c>
      <c r="AO33969" t="n">
        <v>0.04</v>
      </c>
      <c r="AP33969" t="n">
        <v>0.89</v>
      </c>
      <c r="AQ33969" t="n">
        <v>6.82</v>
      </c>
      <c r="AR33969" t="n">
        <v>0.272</v>
      </c>
      <c r="AS33969" t="n">
        <v>1.65</v>
      </c>
      <c r="AT33969" t="n">
        <v>1.6</v>
      </c>
    </row>
    <row r="33970">
      <c r="A33970" t="n">
        <v>41456</v>
      </c>
      <c r="B33970" t="s">
        <v>72</v>
      </c>
      <c r="C33970" t="s">
        <v>47</v>
      </c>
      <c r="D33970" t="s">
        <v>47</v>
      </c>
      <c r="E33970" t="s">
        <v>48</v>
      </c>
      <c r="F33970" t="s">
        <v>49</v>
      </c>
      <c r="G33970" t="s">
        <v>49</v>
      </c>
      <c r="H33970" t="s">
        <v>73</v>
      </c>
      <c r="I33970" t="s">
        <v>48</v>
      </c>
      <c r="J33970" t="s">
        <v>51</v>
      </c>
      <c r="K33970" t="s">
        <v>47</v>
      </c>
      <c r="L33970" t="s">
        <v>52</v>
      </c>
      <c r="M33970" t="s">
        <v>49</v>
      </c>
      <c r="N33970"/>
      <c r="O33970"/>
      <c r="P33970" t="s">
        <v>154</v>
      </c>
      <c r="Q33970" t="s">
        <v>47</v>
      </c>
      <c r="R33970" t="s">
        <v>155</v>
      </c>
      <c r="S33970" t="s">
        <v>48</v>
      </c>
      <c r="T33970" t="s">
        <v>49</v>
      </c>
      <c r="U33970" t="s">
        <v>48</v>
      </c>
      <c r="V33970"/>
      <c r="W33970" t="s">
        <v>47</v>
      </c>
      <c r="X33970" t="s">
        <v>54</v>
      </c>
      <c r="Y33970"/>
      <c r="Z33970" t="s">
        <v>49</v>
      </c>
      <c r="AA33970" t="s">
        <v>78</v>
      </c>
      <c r="AB33970" t="s">
        <v>141</v>
      </c>
      <c r="AC33970" t="s">
        <v>47</v>
      </c>
      <c r="AD33970" t="s">
        <v>54</v>
      </c>
      <c r="AE33970" t="s">
        <v>90</v>
      </c>
      <c r="AF33970"/>
      <c r="AG33970" t="s">
        <v>4307</v>
      </c>
      <c r="AH33970" t="s">
        <v>47</v>
      </c>
      <c r="AI33970" t="s">
        <v>47</v>
      </c>
      <c r="AJ33970"/>
      <c r="AK33970" t="s">
        <v>49</v>
      </c>
      <c r="AL33970" t="s">
        <v>49</v>
      </c>
      <c r="AM33970" t="s">
        <v>62</v>
      </c>
      <c r="AN33970" t="s">
        <v>63</v>
      </c>
      <c r="AO33970" t="n">
        <v>0.04</v>
      </c>
      <c r="AP33970" t="n">
        <v>0.894</v>
      </c>
      <c r="AQ33970" t="n">
        <v>19</v>
      </c>
      <c r="AR33970" t="n">
        <v>0.338</v>
      </c>
      <c r="AS33970" t="n">
        <v>5.73</v>
      </c>
      <c r="AT33970" t="n">
        <v>1.6</v>
      </c>
    </row>
    <row r="33971">
      <c r="A33971" t="n">
        <v>41457</v>
      </c>
      <c r="B33971" t="s">
        <v>72</v>
      </c>
      <c r="C33971" t="s">
        <v>47</v>
      </c>
      <c r="D33971" t="s">
        <v>47</v>
      </c>
      <c r="E33971" t="s">
        <v>48</v>
      </c>
      <c r="F33971" t="s">
        <v>49</v>
      </c>
      <c r="G33971" t="s">
        <v>49</v>
      </c>
      <c r="H33971" t="s">
        <v>73</v>
      </c>
      <c r="I33971" t="s">
        <v>48</v>
      </c>
      <c r="J33971" t="s">
        <v>51</v>
      </c>
      <c r="K33971" t="s">
        <v>47</v>
      </c>
      <c r="L33971" t="s">
        <v>52</v>
      </c>
      <c r="M33971" t="s">
        <v>49</v>
      </c>
      <c r="N33971"/>
      <c r="O33971"/>
      <c r="P33971" t="s">
        <v>154</v>
      </c>
      <c r="Q33971" t="s">
        <v>47</v>
      </c>
      <c r="R33971" t="s">
        <v>155</v>
      </c>
      <c r="S33971" t="s">
        <v>48</v>
      </c>
      <c r="T33971" t="s">
        <v>49</v>
      </c>
      <c r="U33971" t="s">
        <v>48</v>
      </c>
      <c r="V33971"/>
      <c r="W33971" t="s">
        <v>47</v>
      </c>
      <c r="X33971" t="s">
        <v>54</v>
      </c>
      <c r="Y33971"/>
      <c r="Z33971" t="s">
        <v>49</v>
      </c>
      <c r="AA33971" t="s">
        <v>78</v>
      </c>
      <c r="AB33971" t="s">
        <v>141</v>
      </c>
      <c r="AC33971" t="s">
        <v>47</v>
      </c>
      <c r="AD33971" t="s">
        <v>54</v>
      </c>
      <c r="AE33971" t="s">
        <v>90</v>
      </c>
      <c r="AF33971"/>
      <c r="AG33971" t="s">
        <v>4307</v>
      </c>
      <c r="AH33971" t="s">
        <v>47</v>
      </c>
      <c r="AI33971" t="s">
        <v>47</v>
      </c>
      <c r="AJ33971"/>
      <c r="AK33971" t="s">
        <v>49</v>
      </c>
      <c r="AL33971" t="s">
        <v>49</v>
      </c>
      <c r="AM33971" t="s">
        <v>62</v>
      </c>
      <c r="AN33971" t="s">
        <v>63</v>
      </c>
      <c r="AO33971" t="n">
        <v>0.04</v>
      </c>
      <c r="AP33971" t="n">
        <v>0.71</v>
      </c>
      <c r="AQ33971" t="n">
        <v>6.61</v>
      </c>
      <c r="AR33971" t="n">
        <v>0.263</v>
      </c>
      <c r="AS33971" t="n">
        <v>1.23</v>
      </c>
      <c r="AT33971" t="n">
        <v>1.6</v>
      </c>
    </row>
    <row r="33972">
      <c r="A33972" t="n">
        <v>41458</v>
      </c>
      <c r="B33972" t="s">
        <v>72</v>
      </c>
      <c r="C33972" t="s">
        <v>47</v>
      </c>
      <c r="D33972" t="s">
        <v>47</v>
      </c>
      <c r="E33972" t="s">
        <v>48</v>
      </c>
      <c r="F33972" t="s">
        <v>49</v>
      </c>
      <c r="G33972" t="s">
        <v>49</v>
      </c>
      <c r="H33972" t="s">
        <v>73</v>
      </c>
      <c r="I33972" t="s">
        <v>48</v>
      </c>
      <c r="J33972" t="s">
        <v>51</v>
      </c>
      <c r="K33972" t="s">
        <v>47</v>
      </c>
      <c r="L33972" t="s">
        <v>52</v>
      </c>
      <c r="M33972" t="s">
        <v>49</v>
      </c>
      <c r="N33972"/>
      <c r="O33972"/>
      <c r="P33972" t="s">
        <v>154</v>
      </c>
      <c r="Q33972" t="s">
        <v>47</v>
      </c>
      <c r="R33972" t="s">
        <v>155</v>
      </c>
      <c r="S33972" t="s">
        <v>48</v>
      </c>
      <c r="T33972" t="s">
        <v>49</v>
      </c>
      <c r="U33972" t="s">
        <v>48</v>
      </c>
      <c r="V33972"/>
      <c r="W33972" t="s">
        <v>47</v>
      </c>
      <c r="X33972" t="s">
        <v>54</v>
      </c>
      <c r="Y33972"/>
      <c r="Z33972" t="s">
        <v>49</v>
      </c>
      <c r="AA33972" t="s">
        <v>78</v>
      </c>
      <c r="AB33972" t="s">
        <v>141</v>
      </c>
      <c r="AC33972" t="s">
        <v>47</v>
      </c>
      <c r="AD33972" t="s">
        <v>54</v>
      </c>
      <c r="AE33972" t="s">
        <v>90</v>
      </c>
      <c r="AF33972"/>
      <c r="AG33972" t="s">
        <v>4308</v>
      </c>
      <c r="AH33972" t="s">
        <v>47</v>
      </c>
      <c r="AI33972" t="s">
        <v>47</v>
      </c>
      <c r="AJ33972"/>
      <c r="AK33972" t="s">
        <v>49</v>
      </c>
      <c r="AL33972" t="s">
        <v>49</v>
      </c>
      <c r="AM33972" t="s">
        <v>62</v>
      </c>
      <c r="AN33972" t="s">
        <v>63</v>
      </c>
      <c r="AO33972" t="n">
        <v>0.04</v>
      </c>
      <c r="AP33972" t="n">
        <v>0.901</v>
      </c>
      <c r="AQ33972" t="n">
        <v>14</v>
      </c>
      <c r="AR33972" t="n">
        <v>0.426</v>
      </c>
      <c r="AS33972" t="n">
        <v>5.37</v>
      </c>
      <c r="AT33972" t="n">
        <v>1.6</v>
      </c>
    </row>
    <row r="33973">
      <c r="A33973" t="n">
        <v>41459</v>
      </c>
      <c r="B33973" t="s">
        <v>72</v>
      </c>
      <c r="C33973" t="s">
        <v>47</v>
      </c>
      <c r="D33973" t="s">
        <v>47</v>
      </c>
      <c r="E33973" t="s">
        <v>48</v>
      </c>
      <c r="F33973" t="s">
        <v>49</v>
      </c>
      <c r="G33973" t="s">
        <v>49</v>
      </c>
      <c r="H33973" t="s">
        <v>73</v>
      </c>
      <c r="I33973" t="s">
        <v>48</v>
      </c>
      <c r="J33973" t="s">
        <v>51</v>
      </c>
      <c r="K33973" t="s">
        <v>47</v>
      </c>
      <c r="L33973" t="s">
        <v>52</v>
      </c>
      <c r="M33973" t="s">
        <v>49</v>
      </c>
      <c r="N33973"/>
      <c r="O33973"/>
      <c r="P33973" t="s">
        <v>154</v>
      </c>
      <c r="Q33973" t="s">
        <v>47</v>
      </c>
      <c r="R33973" t="s">
        <v>155</v>
      </c>
      <c r="S33973" t="s">
        <v>48</v>
      </c>
      <c r="T33973" t="s">
        <v>49</v>
      </c>
      <c r="U33973" t="s">
        <v>48</v>
      </c>
      <c r="V33973"/>
      <c r="W33973" t="s">
        <v>47</v>
      </c>
      <c r="X33973" t="s">
        <v>54</v>
      </c>
      <c r="Y33973"/>
      <c r="Z33973" t="s">
        <v>49</v>
      </c>
      <c r="AA33973" t="s">
        <v>78</v>
      </c>
      <c r="AB33973" t="s">
        <v>141</v>
      </c>
      <c r="AC33973" t="s">
        <v>47</v>
      </c>
      <c r="AD33973" t="s">
        <v>54</v>
      </c>
      <c r="AE33973" t="s">
        <v>90</v>
      </c>
      <c r="AF33973"/>
      <c r="AG33973" t="s">
        <v>4308</v>
      </c>
      <c r="AH33973" t="s">
        <v>47</v>
      </c>
      <c r="AI33973" t="s">
        <v>47</v>
      </c>
      <c r="AJ33973"/>
      <c r="AK33973" t="s">
        <v>49</v>
      </c>
      <c r="AL33973" t="s">
        <v>49</v>
      </c>
      <c r="AM33973" t="s">
        <v>62</v>
      </c>
      <c r="AN33973" t="s">
        <v>63</v>
      </c>
      <c r="AO33973" t="n">
        <v>0.04</v>
      </c>
      <c r="AP33973" t="n">
        <v>0.79</v>
      </c>
      <c r="AQ33973" t="n">
        <v>8.83</v>
      </c>
      <c r="AR33973" t="n">
        <v>0.241</v>
      </c>
      <c r="AS33973" t="n">
        <v>1.69</v>
      </c>
      <c r="AT33973" t="n">
        <v>1.6</v>
      </c>
    </row>
    <row r="33974">
      <c r="A33974" t="n">
        <v>41460</v>
      </c>
      <c r="B33974" t="s">
        <v>72</v>
      </c>
      <c r="C33974" t="s">
        <v>47</v>
      </c>
      <c r="D33974" t="s">
        <v>47</v>
      </c>
      <c r="E33974" t="s">
        <v>48</v>
      </c>
      <c r="F33974" t="s">
        <v>49</v>
      </c>
      <c r="G33974" t="s">
        <v>49</v>
      </c>
      <c r="H33974" t="s">
        <v>73</v>
      </c>
      <c r="I33974" t="s">
        <v>48</v>
      </c>
      <c r="J33974" t="s">
        <v>51</v>
      </c>
      <c r="K33974" t="s">
        <v>47</v>
      </c>
      <c r="L33974" t="s">
        <v>52</v>
      </c>
      <c r="M33974" t="s">
        <v>49</v>
      </c>
      <c r="N33974"/>
      <c r="O33974"/>
      <c r="P33974" t="s">
        <v>154</v>
      </c>
      <c r="Q33974" t="s">
        <v>47</v>
      </c>
      <c r="R33974" t="s">
        <v>155</v>
      </c>
      <c r="S33974" t="s">
        <v>48</v>
      </c>
      <c r="T33974" t="s">
        <v>49</v>
      </c>
      <c r="U33974" t="s">
        <v>48</v>
      </c>
      <c r="V33974"/>
      <c r="W33974" t="s">
        <v>47</v>
      </c>
      <c r="X33974" t="s">
        <v>54</v>
      </c>
      <c r="Y33974"/>
      <c r="Z33974" t="s">
        <v>49</v>
      </c>
      <c r="AA33974" t="s">
        <v>78</v>
      </c>
      <c r="AB33974" t="s">
        <v>141</v>
      </c>
      <c r="AC33974" t="s">
        <v>47</v>
      </c>
      <c r="AD33974" t="s">
        <v>54</v>
      </c>
      <c r="AE33974" t="s">
        <v>90</v>
      </c>
      <c r="AF33974"/>
      <c r="AG33974" t="s">
        <v>4309</v>
      </c>
      <c r="AH33974" t="s">
        <v>47</v>
      </c>
      <c r="AI33974" t="s">
        <v>47</v>
      </c>
      <c r="AJ33974"/>
      <c r="AK33974" t="s">
        <v>49</v>
      </c>
      <c r="AL33974" t="s">
        <v>49</v>
      </c>
      <c r="AM33974" t="s">
        <v>62</v>
      </c>
      <c r="AN33974" t="s">
        <v>63</v>
      </c>
      <c r="AO33974" t="n">
        <v>0.04</v>
      </c>
      <c r="AP33974" t="n">
        <v>0.921</v>
      </c>
      <c r="AQ33974" t="n">
        <v>6.62</v>
      </c>
      <c r="AR33974" t="n">
        <v>0.313</v>
      </c>
      <c r="AS33974" t="n">
        <v>1.91</v>
      </c>
      <c r="AT33974" t="n">
        <v>1.6</v>
      </c>
    </row>
    <row r="33975">
      <c r="A33975" t="n">
        <v>41461</v>
      </c>
      <c r="B33975" t="s">
        <v>72</v>
      </c>
      <c r="C33975" t="s">
        <v>47</v>
      </c>
      <c r="D33975" t="s">
        <v>47</v>
      </c>
      <c r="E33975" t="s">
        <v>48</v>
      </c>
      <c r="F33975" t="s">
        <v>49</v>
      </c>
      <c r="G33975" t="s">
        <v>49</v>
      </c>
      <c r="H33975" t="s">
        <v>73</v>
      </c>
      <c r="I33975" t="s">
        <v>48</v>
      </c>
      <c r="J33975" t="s">
        <v>51</v>
      </c>
      <c r="K33975" t="s">
        <v>47</v>
      </c>
      <c r="L33975" t="s">
        <v>52</v>
      </c>
      <c r="M33975" t="s">
        <v>49</v>
      </c>
      <c r="N33975"/>
      <c r="O33975"/>
      <c r="P33975" t="s">
        <v>154</v>
      </c>
      <c r="Q33975" t="s">
        <v>47</v>
      </c>
      <c r="R33975" t="s">
        <v>155</v>
      </c>
      <c r="S33975" t="s">
        <v>48</v>
      </c>
      <c r="T33975" t="s">
        <v>49</v>
      </c>
      <c r="U33975" t="s">
        <v>48</v>
      </c>
      <c r="V33975"/>
      <c r="W33975" t="s">
        <v>47</v>
      </c>
      <c r="X33975" t="s">
        <v>54</v>
      </c>
      <c r="Y33975"/>
      <c r="Z33975" t="s">
        <v>49</v>
      </c>
      <c r="AA33975" t="s">
        <v>78</v>
      </c>
      <c r="AB33975" t="s">
        <v>141</v>
      </c>
      <c r="AC33975" t="s">
        <v>47</v>
      </c>
      <c r="AD33975" t="s">
        <v>54</v>
      </c>
      <c r="AE33975" t="s">
        <v>90</v>
      </c>
      <c r="AF33975"/>
      <c r="AG33975" t="s">
        <v>4309</v>
      </c>
      <c r="AH33975" t="s">
        <v>47</v>
      </c>
      <c r="AI33975" t="s">
        <v>47</v>
      </c>
      <c r="AJ33975"/>
      <c r="AK33975" t="s">
        <v>49</v>
      </c>
      <c r="AL33975" t="s">
        <v>49</v>
      </c>
      <c r="AM33975" t="s">
        <v>62</v>
      </c>
      <c r="AN33975" t="s">
        <v>63</v>
      </c>
      <c r="AO33975" t="n">
        <v>0.04</v>
      </c>
      <c r="AP33975" t="n">
        <v>0.82</v>
      </c>
      <c r="AQ33975" t="n">
        <v>0.01</v>
      </c>
      <c r="AR33975" t="n">
        <v>0.15</v>
      </c>
      <c r="AS33975" t="n">
        <v>0.001</v>
      </c>
      <c r="AT33975" t="n">
        <v>1.6</v>
      </c>
    </row>
    <row r="33976">
      <c r="A33976" t="n">
        <v>41462</v>
      </c>
      <c r="B33976" t="s">
        <v>72</v>
      </c>
      <c r="C33976" t="s">
        <v>47</v>
      </c>
      <c r="D33976" t="s">
        <v>47</v>
      </c>
      <c r="E33976" t="s">
        <v>48</v>
      </c>
      <c r="F33976" t="s">
        <v>49</v>
      </c>
      <c r="G33976" t="s">
        <v>49</v>
      </c>
      <c r="H33976" t="s">
        <v>73</v>
      </c>
      <c r="I33976" t="s">
        <v>48</v>
      </c>
      <c r="J33976" t="s">
        <v>51</v>
      </c>
      <c r="K33976" t="s">
        <v>47</v>
      </c>
      <c r="L33976" t="s">
        <v>52</v>
      </c>
      <c r="M33976" t="s">
        <v>49</v>
      </c>
      <c r="N33976"/>
      <c r="O33976"/>
      <c r="P33976"/>
      <c r="Q33976" t="s">
        <v>47</v>
      </c>
      <c r="R33976" t="s">
        <v>47</v>
      </c>
      <c r="S33976"/>
      <c r="T33976" t="s">
        <v>49</v>
      </c>
      <c r="U33976" t="s">
        <v>49</v>
      </c>
      <c r="V33976"/>
      <c r="W33976" t="s">
        <v>47</v>
      </c>
      <c r="X33976" t="s">
        <v>47</v>
      </c>
      <c r="Y33976"/>
      <c r="Z33976" t="s">
        <v>49</v>
      </c>
      <c r="AA33976" t="s">
        <v>49</v>
      </c>
      <c r="AB33976" t="s">
        <v>89</v>
      </c>
      <c r="AC33976" t="s">
        <v>47</v>
      </c>
      <c r="AD33976" t="s">
        <v>88</v>
      </c>
      <c r="AE33976" t="s">
        <v>58</v>
      </c>
      <c r="AF33976"/>
      <c r="AG33976" t="s">
        <v>95</v>
      </c>
      <c r="AH33976" t="s">
        <v>47</v>
      </c>
      <c r="AI33976" t="s">
        <v>47</v>
      </c>
      <c r="AJ33976"/>
      <c r="AK33976" t="s">
        <v>49</v>
      </c>
      <c r="AL33976" t="s">
        <v>49</v>
      </c>
      <c r="AM33976" t="s">
        <v>1980</v>
      </c>
      <c r="AN33976" t="s">
        <v>47</v>
      </c>
      <c r="AO33976" t="n">
        <v>0.1</v>
      </c>
      <c r="AP33976" t="n">
        <v>0.766</v>
      </c>
      <c r="AQ33976" t="n">
        <v>2.97</v>
      </c>
      <c r="AR33976" t="n">
        <v>0.21</v>
      </c>
      <c r="AS33976" t="n">
        <v>0.46</v>
      </c>
      <c r="AT33976" t="n">
        <v>1.6</v>
      </c>
    </row>
    <row r="33977">
      <c r="A33977" t="n">
        <v>41463</v>
      </c>
      <c r="B33977" t="s">
        <v>72</v>
      </c>
      <c r="C33977" t="s">
        <v>47</v>
      </c>
      <c r="D33977" t="s">
        <v>47</v>
      </c>
      <c r="E33977" t="s">
        <v>48</v>
      </c>
      <c r="F33977" t="s">
        <v>49</v>
      </c>
      <c r="G33977" t="s">
        <v>49</v>
      </c>
      <c r="H33977" t="s">
        <v>73</v>
      </c>
      <c r="I33977" t="s">
        <v>48</v>
      </c>
      <c r="J33977" t="s">
        <v>51</v>
      </c>
      <c r="K33977" t="s">
        <v>47</v>
      </c>
      <c r="L33977" t="s">
        <v>52</v>
      </c>
      <c r="M33977" t="s">
        <v>49</v>
      </c>
      <c r="N33977"/>
      <c r="O33977"/>
      <c r="P33977"/>
      <c r="Q33977" t="s">
        <v>47</v>
      </c>
      <c r="R33977" t="s">
        <v>47</v>
      </c>
      <c r="S33977"/>
      <c r="T33977" t="s">
        <v>49</v>
      </c>
      <c r="U33977" t="s">
        <v>49</v>
      </c>
      <c r="V33977"/>
      <c r="W33977" t="s">
        <v>47</v>
      </c>
      <c r="X33977" t="s">
        <v>47</v>
      </c>
      <c r="Y33977"/>
      <c r="Z33977" t="s">
        <v>49</v>
      </c>
      <c r="AA33977" t="s">
        <v>49</v>
      </c>
      <c r="AB33977" t="s">
        <v>89</v>
      </c>
      <c r="AC33977" t="s">
        <v>47</v>
      </c>
      <c r="AD33977" t="s">
        <v>785</v>
      </c>
      <c r="AE33977" t="s">
        <v>58</v>
      </c>
      <c r="AF33977"/>
      <c r="AG33977" t="s">
        <v>95</v>
      </c>
      <c r="AH33977" t="s">
        <v>47</v>
      </c>
      <c r="AI33977" t="s">
        <v>47</v>
      </c>
      <c r="AJ33977"/>
      <c r="AK33977" t="s">
        <v>49</v>
      </c>
      <c r="AL33977" t="s">
        <v>49</v>
      </c>
      <c r="AM33977" t="s">
        <v>1980</v>
      </c>
      <c r="AN33977" t="s">
        <v>47</v>
      </c>
      <c r="AO33977" t="n">
        <v>0.1</v>
      </c>
      <c r="AP33977" t="n">
        <v>0.855</v>
      </c>
      <c r="AQ33977" t="n">
        <v>7.04</v>
      </c>
      <c r="AR33977" t="n">
        <v>0.68</v>
      </c>
      <c r="AS33977" t="n">
        <v>4.07</v>
      </c>
      <c r="AT33977" t="n">
        <v>1.6</v>
      </c>
    </row>
    <row r="33978">
      <c r="A33978" t="n">
        <v>41464</v>
      </c>
      <c r="B33978" t="s">
        <v>72</v>
      </c>
      <c r="C33978" t="s">
        <v>47</v>
      </c>
      <c r="D33978" t="s">
        <v>47</v>
      </c>
      <c r="E33978" t="s">
        <v>48</v>
      </c>
      <c r="F33978" t="s">
        <v>49</v>
      </c>
      <c r="G33978" t="s">
        <v>49</v>
      </c>
      <c r="H33978" t="s">
        <v>73</v>
      </c>
      <c r="I33978" t="s">
        <v>48</v>
      </c>
      <c r="J33978" t="s">
        <v>51</v>
      </c>
      <c r="K33978" t="s">
        <v>47</v>
      </c>
      <c r="L33978" t="s">
        <v>52</v>
      </c>
      <c r="M33978" t="s">
        <v>49</v>
      </c>
      <c r="N33978"/>
      <c r="O33978"/>
      <c r="P33978"/>
      <c r="Q33978" t="s">
        <v>47</v>
      </c>
      <c r="R33978" t="s">
        <v>47</v>
      </c>
      <c r="S33978"/>
      <c r="T33978" t="s">
        <v>49</v>
      </c>
      <c r="U33978" t="s">
        <v>49</v>
      </c>
      <c r="V33978"/>
      <c r="W33978" t="s">
        <v>47</v>
      </c>
      <c r="X33978" t="s">
        <v>47</v>
      </c>
      <c r="Y33978"/>
      <c r="Z33978" t="s">
        <v>49</v>
      </c>
      <c r="AA33978" t="s">
        <v>49</v>
      </c>
      <c r="AB33978" t="s">
        <v>89</v>
      </c>
      <c r="AC33978" t="s">
        <v>47</v>
      </c>
      <c r="AD33978" t="s">
        <v>216</v>
      </c>
      <c r="AE33978" t="s">
        <v>58</v>
      </c>
      <c r="AF33978"/>
      <c r="AG33978" t="s">
        <v>95</v>
      </c>
      <c r="AH33978" t="s">
        <v>47</v>
      </c>
      <c r="AI33978" t="s">
        <v>47</v>
      </c>
      <c r="AJ33978"/>
      <c r="AK33978" t="s">
        <v>49</v>
      </c>
      <c r="AL33978" t="s">
        <v>49</v>
      </c>
      <c r="AM33978" t="s">
        <v>1980</v>
      </c>
      <c r="AN33978" t="s">
        <v>47</v>
      </c>
      <c r="AO33978" t="n">
        <v>0.1</v>
      </c>
      <c r="AP33978" t="n">
        <v>0.835</v>
      </c>
      <c r="AQ33978" t="n">
        <v>5.45</v>
      </c>
      <c r="AR33978" t="n">
        <v>0.59</v>
      </c>
      <c r="AS33978" t="n">
        <v>2.7</v>
      </c>
      <c r="AT33978" t="n">
        <v>1.6</v>
      </c>
    </row>
    <row r="33979">
      <c r="A33979" t="n">
        <v>41465</v>
      </c>
      <c r="B33979" t="s">
        <v>72</v>
      </c>
      <c r="C33979" t="s">
        <v>47</v>
      </c>
      <c r="D33979" t="s">
        <v>47</v>
      </c>
      <c r="E33979" t="s">
        <v>48</v>
      </c>
      <c r="F33979" t="s">
        <v>49</v>
      </c>
      <c r="G33979" t="s">
        <v>49</v>
      </c>
      <c r="H33979" t="s">
        <v>73</v>
      </c>
      <c r="I33979" t="s">
        <v>48</v>
      </c>
      <c r="J33979" t="s">
        <v>51</v>
      </c>
      <c r="K33979" t="s">
        <v>47</v>
      </c>
      <c r="L33979" t="s">
        <v>52</v>
      </c>
      <c r="M33979" t="s">
        <v>49</v>
      </c>
      <c r="N33979"/>
      <c r="O33979"/>
      <c r="P33979"/>
      <c r="Q33979" t="s">
        <v>47</v>
      </c>
      <c r="R33979" t="s">
        <v>47</v>
      </c>
      <c r="S33979"/>
      <c r="T33979" t="s">
        <v>49</v>
      </c>
      <c r="U33979" t="s">
        <v>49</v>
      </c>
      <c r="V33979"/>
      <c r="W33979" t="s">
        <v>47</v>
      </c>
      <c r="X33979" t="s">
        <v>47</v>
      </c>
      <c r="Y33979"/>
      <c r="Z33979" t="s">
        <v>49</v>
      </c>
      <c r="AA33979" t="s">
        <v>49</v>
      </c>
      <c r="AB33979" t="s">
        <v>89</v>
      </c>
      <c r="AC33979" t="s">
        <v>47</v>
      </c>
      <c r="AD33979" t="s">
        <v>126</v>
      </c>
      <c r="AE33979" t="s">
        <v>58</v>
      </c>
      <c r="AF33979"/>
      <c r="AG33979" t="s">
        <v>95</v>
      </c>
      <c r="AH33979" t="s">
        <v>47</v>
      </c>
      <c r="AI33979" t="s">
        <v>47</v>
      </c>
      <c r="AJ33979"/>
      <c r="AK33979" t="s">
        <v>49</v>
      </c>
      <c r="AL33979" t="s">
        <v>49</v>
      </c>
      <c r="AM33979" t="s">
        <v>1980</v>
      </c>
      <c r="AN33979" t="s">
        <v>47</v>
      </c>
      <c r="AO33979" t="n">
        <v>0.1</v>
      </c>
      <c r="AP33979" t="n">
        <v>0.756</v>
      </c>
      <c r="AQ33979" t="n">
        <v>4.53</v>
      </c>
      <c r="AR33979" t="n">
        <v>0.58</v>
      </c>
      <c r="AS33979" t="n">
        <v>2.03</v>
      </c>
      <c r="AT33979" t="n">
        <v>1.6</v>
      </c>
    </row>
    <row r="33980">
      <c r="A33980" t="n">
        <v>41466</v>
      </c>
      <c r="B33980" t="s">
        <v>72</v>
      </c>
      <c r="C33980" t="s">
        <v>47</v>
      </c>
      <c r="D33980" t="s">
        <v>47</v>
      </c>
      <c r="E33980" t="s">
        <v>48</v>
      </c>
      <c r="F33980" t="s">
        <v>49</v>
      </c>
      <c r="G33980" t="s">
        <v>49</v>
      </c>
      <c r="H33980" t="s">
        <v>73</v>
      </c>
      <c r="I33980" t="s">
        <v>48</v>
      </c>
      <c r="J33980" t="s">
        <v>51</v>
      </c>
      <c r="K33980" t="s">
        <v>47</v>
      </c>
      <c r="L33980" t="s">
        <v>52</v>
      </c>
      <c r="M33980" t="s">
        <v>49</v>
      </c>
      <c r="N33980"/>
      <c r="O33980"/>
      <c r="P33980" t="s">
        <v>53</v>
      </c>
      <c r="Q33980" t="s">
        <v>83</v>
      </c>
      <c r="R33980" t="s">
        <v>47</v>
      </c>
      <c r="S33980" t="s">
        <v>48</v>
      </c>
      <c r="T33980" t="s">
        <v>48</v>
      </c>
      <c r="U33980" t="s">
        <v>49</v>
      </c>
      <c r="V33980" t="s">
        <v>54</v>
      </c>
      <c r="W33980" t="s">
        <v>47</v>
      </c>
      <c r="X33980" t="s">
        <v>47</v>
      </c>
      <c r="Y33980" t="s">
        <v>55</v>
      </c>
      <c r="Z33980" t="s">
        <v>49</v>
      </c>
      <c r="AA33980" t="s">
        <v>49</v>
      </c>
      <c r="AB33980" t="s">
        <v>89</v>
      </c>
      <c r="AC33980" t="s">
        <v>47</v>
      </c>
      <c r="AD33980" t="s">
        <v>54</v>
      </c>
      <c r="AE33980" t="s">
        <v>58</v>
      </c>
      <c r="AF33980"/>
      <c r="AG33980" t="s">
        <v>59</v>
      </c>
      <c r="AH33980" t="s">
        <v>60</v>
      </c>
      <c r="AI33980" t="s">
        <v>47</v>
      </c>
      <c r="AJ33980" t="s">
        <v>91</v>
      </c>
      <c r="AK33980" t="s">
        <v>122</v>
      </c>
      <c r="AL33980" t="s">
        <v>49</v>
      </c>
      <c r="AM33980" t="s">
        <v>62</v>
      </c>
      <c r="AN33980" t="s">
        <v>63</v>
      </c>
      <c r="AO33980" t="n">
        <v>0.3</v>
      </c>
      <c r="AP33980" t="n">
        <v>0.887</v>
      </c>
      <c r="AQ33980" t="n">
        <v>19.1</v>
      </c>
      <c r="AR33980" t="n">
        <v>0.51</v>
      </c>
      <c r="AS33980" t="n">
        <v>8.1</v>
      </c>
      <c r="AT33980" t="n">
        <v>1.6</v>
      </c>
    </row>
    <row r="33981">
      <c r="A33981" t="n">
        <v>41467</v>
      </c>
      <c r="B33981" t="s">
        <v>72</v>
      </c>
      <c r="C33981" t="s">
        <v>47</v>
      </c>
      <c r="D33981" t="s">
        <v>47</v>
      </c>
      <c r="E33981" t="s">
        <v>48</v>
      </c>
      <c r="F33981" t="s">
        <v>49</v>
      </c>
      <c r="G33981" t="s">
        <v>49</v>
      </c>
      <c r="H33981" t="s">
        <v>73</v>
      </c>
      <c r="I33981" t="s">
        <v>48</v>
      </c>
      <c r="J33981" t="s">
        <v>51</v>
      </c>
      <c r="K33981" t="s">
        <v>47</v>
      </c>
      <c r="L33981" t="s">
        <v>52</v>
      </c>
      <c r="M33981" t="s">
        <v>49</v>
      </c>
      <c r="N33981"/>
      <c r="O33981"/>
      <c r="P33981" t="s">
        <v>53</v>
      </c>
      <c r="Q33981" t="s">
        <v>83</v>
      </c>
      <c r="R33981" t="s">
        <v>47</v>
      </c>
      <c r="S33981" t="s">
        <v>48</v>
      </c>
      <c r="T33981" t="s">
        <v>48</v>
      </c>
      <c r="U33981" t="s">
        <v>49</v>
      </c>
      <c r="V33981" t="s">
        <v>54</v>
      </c>
      <c r="W33981" t="s">
        <v>47</v>
      </c>
      <c r="X33981" t="s">
        <v>47</v>
      </c>
      <c r="Y33981" t="s">
        <v>55</v>
      </c>
      <c r="Z33981" t="s">
        <v>49</v>
      </c>
      <c r="AA33981" t="s">
        <v>49</v>
      </c>
      <c r="AB33981" t="s">
        <v>89</v>
      </c>
      <c r="AC33981" t="s">
        <v>47</v>
      </c>
      <c r="AD33981" t="s">
        <v>54</v>
      </c>
      <c r="AE33981" t="s">
        <v>58</v>
      </c>
      <c r="AF33981"/>
      <c r="AG33981" t="s">
        <v>59</v>
      </c>
      <c r="AH33981" t="s">
        <v>289</v>
      </c>
      <c r="AI33981" t="s">
        <v>4161</v>
      </c>
      <c r="AJ33981" t="s">
        <v>91</v>
      </c>
      <c r="AK33981" t="s">
        <v>122</v>
      </c>
      <c r="AL33981"/>
      <c r="AM33981" t="s">
        <v>62</v>
      </c>
      <c r="AN33981" t="s">
        <v>63</v>
      </c>
      <c r="AO33981" t="n">
        <v>0.3</v>
      </c>
      <c r="AP33981" t="n">
        <v>0.951</v>
      </c>
      <c r="AQ33981" t="n">
        <v>18.3</v>
      </c>
      <c r="AR33981" t="n">
        <v>0.58</v>
      </c>
      <c r="AS33981" t="n">
        <v>10.1</v>
      </c>
      <c r="AT33981" t="n">
        <v>1.6</v>
      </c>
    </row>
    <row r="33982">
      <c r="A33982" t="n">
        <v>41468</v>
      </c>
      <c r="B33982" t="s">
        <v>72</v>
      </c>
      <c r="C33982" t="s">
        <v>47</v>
      </c>
      <c r="D33982" t="s">
        <v>47</v>
      </c>
      <c r="E33982" t="s">
        <v>48</v>
      </c>
      <c r="F33982" t="s">
        <v>49</v>
      </c>
      <c r="G33982" t="s">
        <v>49</v>
      </c>
      <c r="H33982" t="s">
        <v>73</v>
      </c>
      <c r="I33982" t="s">
        <v>48</v>
      </c>
      <c r="J33982" t="s">
        <v>51</v>
      </c>
      <c r="K33982" t="s">
        <v>47</v>
      </c>
      <c r="L33982" t="s">
        <v>52</v>
      </c>
      <c r="M33982" t="s">
        <v>49</v>
      </c>
      <c r="N33982"/>
      <c r="O33982"/>
      <c r="P33982" t="s">
        <v>53</v>
      </c>
      <c r="Q33982" t="s">
        <v>83</v>
      </c>
      <c r="R33982" t="s">
        <v>47</v>
      </c>
      <c r="S33982" t="s">
        <v>48</v>
      </c>
      <c r="T33982" t="s">
        <v>48</v>
      </c>
      <c r="U33982" t="s">
        <v>49</v>
      </c>
      <c r="V33982" t="s">
        <v>54</v>
      </c>
      <c r="W33982" t="s">
        <v>47</v>
      </c>
      <c r="X33982" t="s">
        <v>47</v>
      </c>
      <c r="Y33982" t="s">
        <v>55</v>
      </c>
      <c r="Z33982" t="s">
        <v>49</v>
      </c>
      <c r="AA33982" t="s">
        <v>49</v>
      </c>
      <c r="AB33982" t="s">
        <v>89</v>
      </c>
      <c r="AC33982" t="s">
        <v>47</v>
      </c>
      <c r="AD33982" t="s">
        <v>54</v>
      </c>
      <c r="AE33982" t="s">
        <v>58</v>
      </c>
      <c r="AF33982"/>
      <c r="AG33982" t="s">
        <v>59</v>
      </c>
      <c r="AH33982" t="s">
        <v>60</v>
      </c>
      <c r="AI33982" t="s">
        <v>47</v>
      </c>
      <c r="AJ33982" t="s">
        <v>91</v>
      </c>
      <c r="AK33982" t="s">
        <v>122</v>
      </c>
      <c r="AL33982" t="s">
        <v>49</v>
      </c>
      <c r="AM33982" t="s">
        <v>62</v>
      </c>
      <c r="AN33982" t="s">
        <v>63</v>
      </c>
      <c r="AO33982" t="n">
        <v>0.3</v>
      </c>
      <c r="AP33982" t="n">
        <v>0.931</v>
      </c>
      <c r="AQ33982" t="n">
        <v>19.5</v>
      </c>
      <c r="AR33982" t="n">
        <v>0.53</v>
      </c>
      <c r="AS33982" t="n">
        <v>9.6</v>
      </c>
      <c r="AT33982" t="n">
        <v>1.6</v>
      </c>
    </row>
    <row r="33983">
      <c r="A33983" t="n">
        <v>41469</v>
      </c>
      <c r="B33983" t="s">
        <v>72</v>
      </c>
      <c r="C33983" t="s">
        <v>47</v>
      </c>
      <c r="D33983" t="s">
        <v>47</v>
      </c>
      <c r="E33983" t="s">
        <v>48</v>
      </c>
      <c r="F33983" t="s">
        <v>49</v>
      </c>
      <c r="G33983" t="s">
        <v>49</v>
      </c>
      <c r="H33983" t="s">
        <v>73</v>
      </c>
      <c r="I33983" t="s">
        <v>48</v>
      </c>
      <c r="J33983" t="s">
        <v>51</v>
      </c>
      <c r="K33983" t="s">
        <v>47</v>
      </c>
      <c r="L33983" t="s">
        <v>52</v>
      </c>
      <c r="M33983" t="s">
        <v>49</v>
      </c>
      <c r="N33983"/>
      <c r="O33983"/>
      <c r="P33983" t="s">
        <v>53</v>
      </c>
      <c r="Q33983" t="s">
        <v>83</v>
      </c>
      <c r="R33983" t="s">
        <v>47</v>
      </c>
      <c r="S33983" t="s">
        <v>48</v>
      </c>
      <c r="T33983" t="s">
        <v>48</v>
      </c>
      <c r="U33983" t="s">
        <v>49</v>
      </c>
      <c r="V33983" t="s">
        <v>54</v>
      </c>
      <c r="W33983" t="s">
        <v>47</v>
      </c>
      <c r="X33983" t="s">
        <v>47</v>
      </c>
      <c r="Y33983" t="s">
        <v>55</v>
      </c>
      <c r="Z33983" t="s">
        <v>49</v>
      </c>
      <c r="AA33983" t="s">
        <v>49</v>
      </c>
      <c r="AB33983" t="s">
        <v>89</v>
      </c>
      <c r="AC33983" t="s">
        <v>47</v>
      </c>
      <c r="AD33983" t="s">
        <v>54</v>
      </c>
      <c r="AE33983" t="s">
        <v>58</v>
      </c>
      <c r="AF33983"/>
      <c r="AG33983" t="s">
        <v>59</v>
      </c>
      <c r="AH33983" t="s">
        <v>289</v>
      </c>
      <c r="AI33983" t="s">
        <v>4161</v>
      </c>
      <c r="AJ33983" t="s">
        <v>91</v>
      </c>
      <c r="AK33983" t="s">
        <v>122</v>
      </c>
      <c r="AL33983"/>
      <c r="AM33983" t="s">
        <v>62</v>
      </c>
      <c r="AN33983" t="s">
        <v>63</v>
      </c>
      <c r="AO33983" t="n">
        <v>0.3</v>
      </c>
      <c r="AP33983" t="n">
        <v>0.972</v>
      </c>
      <c r="AQ33983" t="n">
        <v>19.8</v>
      </c>
      <c r="AR33983" t="n">
        <v>0.62</v>
      </c>
      <c r="AS33983" t="n">
        <v>12</v>
      </c>
      <c r="AT33983" t="n">
        <v>1.6</v>
      </c>
    </row>
    <row r="33984">
      <c r="A33984" t="n">
        <v>41470</v>
      </c>
      <c r="B33984" t="s">
        <v>72</v>
      </c>
      <c r="C33984" t="s">
        <v>47</v>
      </c>
      <c r="D33984" t="s">
        <v>47</v>
      </c>
      <c r="E33984" t="s">
        <v>48</v>
      </c>
      <c r="F33984" t="s">
        <v>49</v>
      </c>
      <c r="G33984" t="s">
        <v>49</v>
      </c>
      <c r="H33984" t="s">
        <v>73</v>
      </c>
      <c r="I33984" t="s">
        <v>48</v>
      </c>
      <c r="J33984" t="s">
        <v>51</v>
      </c>
      <c r="K33984" t="s">
        <v>47</v>
      </c>
      <c r="L33984" t="s">
        <v>52</v>
      </c>
      <c r="M33984" t="s">
        <v>49</v>
      </c>
      <c r="N33984"/>
      <c r="O33984"/>
      <c r="P33984" t="s">
        <v>53</v>
      </c>
      <c r="Q33984" t="s">
        <v>83</v>
      </c>
      <c r="R33984" t="s">
        <v>47</v>
      </c>
      <c r="S33984" t="s">
        <v>48</v>
      </c>
      <c r="T33984" t="s">
        <v>48</v>
      </c>
      <c r="U33984" t="s">
        <v>49</v>
      </c>
      <c r="V33984" t="s">
        <v>54</v>
      </c>
      <c r="W33984" t="s">
        <v>47</v>
      </c>
      <c r="X33984" t="s">
        <v>47</v>
      </c>
      <c r="Y33984" t="s">
        <v>55</v>
      </c>
      <c r="Z33984" t="s">
        <v>49</v>
      </c>
      <c r="AA33984" t="s">
        <v>49</v>
      </c>
      <c r="AB33984" t="s">
        <v>89</v>
      </c>
      <c r="AC33984" t="s">
        <v>47</v>
      </c>
      <c r="AD33984" t="s">
        <v>54</v>
      </c>
      <c r="AE33984" t="s">
        <v>58</v>
      </c>
      <c r="AF33984"/>
      <c r="AG33984" t="s">
        <v>95</v>
      </c>
      <c r="AH33984" t="s">
        <v>47</v>
      </c>
      <c r="AI33984" t="s">
        <v>47</v>
      </c>
      <c r="AJ33984" t="s">
        <v>91</v>
      </c>
      <c r="AK33984" t="s">
        <v>49</v>
      </c>
      <c r="AL33984" t="s">
        <v>49</v>
      </c>
      <c r="AM33984" t="s">
        <v>62</v>
      </c>
      <c r="AN33984" t="s">
        <v>63</v>
      </c>
      <c r="AO33984" t="n">
        <v>0.3</v>
      </c>
      <c r="AP33984" t="n">
        <v>0.764</v>
      </c>
      <c r="AQ33984" t="n">
        <v>7.6</v>
      </c>
      <c r="AR33984" t="n">
        <v>0.33</v>
      </c>
      <c r="AS33984" t="n">
        <v>1.8</v>
      </c>
      <c r="AT33984" t="n">
        <v>1.6</v>
      </c>
    </row>
    <row r="33985">
      <c r="A33985" t="n">
        <v>41471</v>
      </c>
      <c r="B33985" t="s">
        <v>72</v>
      </c>
      <c r="C33985" t="s">
        <v>47</v>
      </c>
      <c r="D33985" t="s">
        <v>47</v>
      </c>
      <c r="E33985" t="s">
        <v>48</v>
      </c>
      <c r="F33985" t="s">
        <v>49</v>
      </c>
      <c r="G33985" t="s">
        <v>49</v>
      </c>
      <c r="H33985" t="s">
        <v>73</v>
      </c>
      <c r="I33985" t="s">
        <v>48</v>
      </c>
      <c r="J33985" t="s">
        <v>51</v>
      </c>
      <c r="K33985" t="s">
        <v>47</v>
      </c>
      <c r="L33985" t="s">
        <v>52</v>
      </c>
      <c r="M33985" t="s">
        <v>49</v>
      </c>
      <c r="N33985"/>
      <c r="O33985"/>
      <c r="P33985" t="s">
        <v>53</v>
      </c>
      <c r="Q33985" t="s">
        <v>83</v>
      </c>
      <c r="R33985" t="s">
        <v>47</v>
      </c>
      <c r="S33985" t="s">
        <v>48</v>
      </c>
      <c r="T33985" t="s">
        <v>48</v>
      </c>
      <c r="U33985" t="s">
        <v>49</v>
      </c>
      <c r="V33985" t="s">
        <v>54</v>
      </c>
      <c r="W33985" t="s">
        <v>47</v>
      </c>
      <c r="X33985" t="s">
        <v>47</v>
      </c>
      <c r="Y33985" t="s">
        <v>55</v>
      </c>
      <c r="Z33985" t="s">
        <v>49</v>
      </c>
      <c r="AA33985" t="s">
        <v>49</v>
      </c>
      <c r="AB33985" t="s">
        <v>89</v>
      </c>
      <c r="AC33985" t="s">
        <v>47</v>
      </c>
      <c r="AD33985" t="s">
        <v>54</v>
      </c>
      <c r="AE33985" t="s">
        <v>58</v>
      </c>
      <c r="AF33985"/>
      <c r="AG33985" t="s">
        <v>59</v>
      </c>
      <c r="AH33985" t="s">
        <v>4161</v>
      </c>
      <c r="AI33985" t="s">
        <v>47</v>
      </c>
      <c r="AJ33985" t="s">
        <v>91</v>
      </c>
      <c r="AK33985"/>
      <c r="AL33985" t="s">
        <v>49</v>
      </c>
      <c r="AM33985" t="s">
        <v>62</v>
      </c>
      <c r="AN33985" t="s">
        <v>63</v>
      </c>
      <c r="AO33985" t="n">
        <v>0.3</v>
      </c>
      <c r="AP33985" t="n">
        <v>0.772</v>
      </c>
      <c r="AQ33985" t="n">
        <v>14.7</v>
      </c>
      <c r="AR33985" t="n">
        <v>0.31</v>
      </c>
      <c r="AS33985" t="n">
        <v>3.5</v>
      </c>
      <c r="AT33985" t="n">
        <v>1.6</v>
      </c>
    </row>
    <row r="33986">
      <c r="A33986" t="n">
        <v>41472</v>
      </c>
      <c r="B33986" t="s">
        <v>72</v>
      </c>
      <c r="C33986" t="s">
        <v>47</v>
      </c>
      <c r="D33986" t="s">
        <v>47</v>
      </c>
      <c r="E33986" t="s">
        <v>48</v>
      </c>
      <c r="F33986" t="s">
        <v>49</v>
      </c>
      <c r="G33986" t="s">
        <v>49</v>
      </c>
      <c r="H33986" t="s">
        <v>73</v>
      </c>
      <c r="I33986" t="s">
        <v>48</v>
      </c>
      <c r="J33986" t="s">
        <v>51</v>
      </c>
      <c r="K33986" t="s">
        <v>47</v>
      </c>
      <c r="L33986" t="s">
        <v>52</v>
      </c>
      <c r="M33986" t="s">
        <v>49</v>
      </c>
      <c r="N33986"/>
      <c r="O33986"/>
      <c r="P33986" t="s">
        <v>53</v>
      </c>
      <c r="Q33986" t="s">
        <v>83</v>
      </c>
      <c r="R33986" t="s">
        <v>47</v>
      </c>
      <c r="S33986" t="s">
        <v>48</v>
      </c>
      <c r="T33986" t="s">
        <v>48</v>
      </c>
      <c r="U33986" t="s">
        <v>49</v>
      </c>
      <c r="V33986" t="s">
        <v>54</v>
      </c>
      <c r="W33986" t="s">
        <v>47</v>
      </c>
      <c r="X33986" t="s">
        <v>47</v>
      </c>
      <c r="Y33986" t="s">
        <v>55</v>
      </c>
      <c r="Z33986" t="s">
        <v>49</v>
      </c>
      <c r="AA33986" t="s">
        <v>49</v>
      </c>
      <c r="AB33986" t="s">
        <v>89</v>
      </c>
      <c r="AC33986" t="s">
        <v>47</v>
      </c>
      <c r="AD33986" t="s">
        <v>54</v>
      </c>
      <c r="AE33986" t="s">
        <v>58</v>
      </c>
      <c r="AF33986"/>
      <c r="AG33986" t="s">
        <v>95</v>
      </c>
      <c r="AH33986" t="s">
        <v>47</v>
      </c>
      <c r="AI33986" t="s">
        <v>47</v>
      </c>
      <c r="AJ33986" t="s">
        <v>91</v>
      </c>
      <c r="AK33986" t="s">
        <v>49</v>
      </c>
      <c r="AL33986" t="s">
        <v>49</v>
      </c>
      <c r="AM33986" t="s">
        <v>62</v>
      </c>
      <c r="AN33986" t="s">
        <v>63</v>
      </c>
      <c r="AO33986" t="n">
        <v>0.3</v>
      </c>
      <c r="AP33986" t="n">
        <v>0.806</v>
      </c>
      <c r="AQ33986" t="n">
        <v>11.1</v>
      </c>
      <c r="AR33986" t="n">
        <v>0.28</v>
      </c>
      <c r="AS33986" t="n">
        <v>2.5</v>
      </c>
      <c r="AT33986" t="n">
        <v>1.6</v>
      </c>
    </row>
    <row r="33987">
      <c r="A33987" t="n">
        <v>41473</v>
      </c>
      <c r="B33987" t="s">
        <v>72</v>
      </c>
      <c r="C33987" t="s">
        <v>47</v>
      </c>
      <c r="D33987" t="s">
        <v>47</v>
      </c>
      <c r="E33987" t="s">
        <v>48</v>
      </c>
      <c r="F33987" t="s">
        <v>49</v>
      </c>
      <c r="G33987" t="s">
        <v>49</v>
      </c>
      <c r="H33987" t="s">
        <v>73</v>
      </c>
      <c r="I33987" t="s">
        <v>48</v>
      </c>
      <c r="J33987" t="s">
        <v>51</v>
      </c>
      <c r="K33987" t="s">
        <v>47</v>
      </c>
      <c r="L33987" t="s">
        <v>52</v>
      </c>
      <c r="M33987" t="s">
        <v>49</v>
      </c>
      <c r="N33987"/>
      <c r="O33987"/>
      <c r="P33987" t="s">
        <v>53</v>
      </c>
      <c r="Q33987" t="s">
        <v>83</v>
      </c>
      <c r="R33987" t="s">
        <v>47</v>
      </c>
      <c r="S33987" t="s">
        <v>48</v>
      </c>
      <c r="T33987" t="s">
        <v>48</v>
      </c>
      <c r="U33987" t="s">
        <v>49</v>
      </c>
      <c r="V33987" t="s">
        <v>54</v>
      </c>
      <c r="W33987" t="s">
        <v>47</v>
      </c>
      <c r="X33987" t="s">
        <v>47</v>
      </c>
      <c r="Y33987" t="s">
        <v>55</v>
      </c>
      <c r="Z33987" t="s">
        <v>49</v>
      </c>
      <c r="AA33987" t="s">
        <v>49</v>
      </c>
      <c r="AB33987" t="s">
        <v>89</v>
      </c>
      <c r="AC33987" t="s">
        <v>47</v>
      </c>
      <c r="AD33987" t="s">
        <v>54</v>
      </c>
      <c r="AE33987" t="s">
        <v>58</v>
      </c>
      <c r="AF33987"/>
      <c r="AG33987" t="s">
        <v>59</v>
      </c>
      <c r="AH33987" t="s">
        <v>4161</v>
      </c>
      <c r="AI33987" t="s">
        <v>47</v>
      </c>
      <c r="AJ33987" t="s">
        <v>91</v>
      </c>
      <c r="AK33987"/>
      <c r="AL33987" t="s">
        <v>49</v>
      </c>
      <c r="AM33987" t="s">
        <v>62</v>
      </c>
      <c r="AN33987" t="s">
        <v>63</v>
      </c>
      <c r="AO33987" t="n">
        <v>0.3</v>
      </c>
      <c r="AP33987" t="n">
        <v>0.794</v>
      </c>
      <c r="AQ33987" t="n">
        <v>17</v>
      </c>
      <c r="AR33987" t="n">
        <v>0.32</v>
      </c>
      <c r="AS33987" t="n">
        <v>4.4</v>
      </c>
      <c r="AT33987" t="n">
        <v>1.6</v>
      </c>
    </row>
    <row r="33988">
      <c r="A33988" t="n">
        <v>41474</v>
      </c>
      <c r="B33988" t="s">
        <v>72</v>
      </c>
      <c r="C33988" t="s">
        <v>47</v>
      </c>
      <c r="D33988" t="s">
        <v>47</v>
      </c>
      <c r="E33988" t="s">
        <v>48</v>
      </c>
      <c r="F33988" t="s">
        <v>49</v>
      </c>
      <c r="G33988" t="s">
        <v>49</v>
      </c>
      <c r="H33988" t="s">
        <v>73</v>
      </c>
      <c r="I33988" t="s">
        <v>48</v>
      </c>
      <c r="J33988" t="s">
        <v>51</v>
      </c>
      <c r="K33988" t="s">
        <v>47</v>
      </c>
      <c r="L33988" t="s">
        <v>52</v>
      </c>
      <c r="M33988" t="s">
        <v>49</v>
      </c>
      <c r="N33988" t="s">
        <v>270</v>
      </c>
      <c r="O33988" t="s">
        <v>613</v>
      </c>
      <c r="P33988" t="s">
        <v>227</v>
      </c>
      <c r="Q33988" t="s">
        <v>47</v>
      </c>
      <c r="R33988" t="s">
        <v>47</v>
      </c>
      <c r="S33988" t="s">
        <v>48</v>
      </c>
      <c r="T33988" t="s">
        <v>49</v>
      </c>
      <c r="U33988" t="s">
        <v>49</v>
      </c>
      <c r="V33988" t="s">
        <v>91</v>
      </c>
      <c r="W33988" t="s">
        <v>47</v>
      </c>
      <c r="X33988" t="s">
        <v>47</v>
      </c>
      <c r="Y33988"/>
      <c r="Z33988" t="s">
        <v>49</v>
      </c>
      <c r="AA33988" t="s">
        <v>49</v>
      </c>
      <c r="AB33988" t="s">
        <v>112</v>
      </c>
      <c r="AC33988" t="s">
        <v>47</v>
      </c>
      <c r="AD33988"/>
      <c r="AE33988" t="s">
        <v>47</v>
      </c>
      <c r="AF33988"/>
      <c r="AG33988" t="s">
        <v>1450</v>
      </c>
      <c r="AH33988" t="s">
        <v>290</v>
      </c>
      <c r="AI33988" t="s">
        <v>47</v>
      </c>
      <c r="AJ33988"/>
      <c r="AK33988"/>
      <c r="AL33988" t="s">
        <v>49</v>
      </c>
      <c r="AM33988" t="s">
        <v>62</v>
      </c>
      <c r="AN33988" t="s">
        <v>63</v>
      </c>
      <c r="AO33988" t="n">
        <v>0.07</v>
      </c>
      <c r="AP33988" t="n">
        <v>0.89</v>
      </c>
      <c r="AQ33988" t="n">
        <v>22.87</v>
      </c>
      <c r="AR33988" t="n">
        <v>0.62</v>
      </c>
      <c r="AS33988" t="n">
        <v>12.64</v>
      </c>
      <c r="AT33988" t="n">
        <v>1.6</v>
      </c>
    </row>
    <row r="33989">
      <c r="A33989" t="n">
        <v>41475</v>
      </c>
      <c r="B33989" t="s">
        <v>72</v>
      </c>
      <c r="C33989" t="s">
        <v>47</v>
      </c>
      <c r="D33989" t="s">
        <v>47</v>
      </c>
      <c r="E33989" t="s">
        <v>48</v>
      </c>
      <c r="F33989" t="s">
        <v>49</v>
      </c>
      <c r="G33989" t="s">
        <v>49</v>
      </c>
      <c r="H33989" t="s">
        <v>73</v>
      </c>
      <c r="I33989" t="s">
        <v>48</v>
      </c>
      <c r="J33989" t="s">
        <v>51</v>
      </c>
      <c r="K33989" t="s">
        <v>47</v>
      </c>
      <c r="L33989" t="s">
        <v>52</v>
      </c>
      <c r="M33989" t="s">
        <v>49</v>
      </c>
      <c r="N33989" t="s">
        <v>270</v>
      </c>
      <c r="O33989" t="s">
        <v>613</v>
      </c>
      <c r="P33989" t="s">
        <v>227</v>
      </c>
      <c r="Q33989" t="s">
        <v>47</v>
      </c>
      <c r="R33989" t="s">
        <v>47</v>
      </c>
      <c r="S33989" t="s">
        <v>48</v>
      </c>
      <c r="T33989" t="s">
        <v>49</v>
      </c>
      <c r="U33989" t="s">
        <v>49</v>
      </c>
      <c r="V33989" t="s">
        <v>91</v>
      </c>
      <c r="W33989" t="s">
        <v>47</v>
      </c>
      <c r="X33989" t="s">
        <v>47</v>
      </c>
      <c r="Y33989"/>
      <c r="Z33989" t="s">
        <v>49</v>
      </c>
      <c r="AA33989" t="s">
        <v>49</v>
      </c>
      <c r="AB33989" t="s">
        <v>112</v>
      </c>
      <c r="AC33989" t="s">
        <v>47</v>
      </c>
      <c r="AD33989"/>
      <c r="AE33989" t="s">
        <v>47</v>
      </c>
      <c r="AF33989"/>
      <c r="AG33989" t="s">
        <v>59</v>
      </c>
      <c r="AH33989" t="s">
        <v>289</v>
      </c>
      <c r="AI33989" t="s">
        <v>290</v>
      </c>
      <c r="AJ33989"/>
      <c r="AK33989"/>
      <c r="AL33989"/>
      <c r="AM33989" t="s">
        <v>62</v>
      </c>
      <c r="AN33989" t="s">
        <v>63</v>
      </c>
      <c r="AO33989" t="n">
        <v>0.07</v>
      </c>
      <c r="AP33989" t="n">
        <v>0.91</v>
      </c>
      <c r="AQ33989" t="n">
        <v>22.66</v>
      </c>
      <c r="AR33989" t="n">
        <v>0.63</v>
      </c>
      <c r="AS33989" t="n">
        <v>12.94</v>
      </c>
      <c r="AT33989" t="n">
        <v>1.6</v>
      </c>
    </row>
    <row r="33990">
      <c r="A33990" t="n">
        <v>41476</v>
      </c>
      <c r="B33990" t="s">
        <v>72</v>
      </c>
      <c r="C33990" t="s">
        <v>47</v>
      </c>
      <c r="D33990" t="s">
        <v>47</v>
      </c>
      <c r="E33990" t="s">
        <v>48</v>
      </c>
      <c r="F33990" t="s">
        <v>49</v>
      </c>
      <c r="G33990" t="s">
        <v>49</v>
      </c>
      <c r="H33990" t="s">
        <v>73</v>
      </c>
      <c r="I33990" t="s">
        <v>48</v>
      </c>
      <c r="J33990" t="s">
        <v>51</v>
      </c>
      <c r="K33990" t="s">
        <v>47</v>
      </c>
      <c r="L33990" t="s">
        <v>52</v>
      </c>
      <c r="M33990" t="s">
        <v>49</v>
      </c>
      <c r="N33990" t="s">
        <v>270</v>
      </c>
      <c r="O33990" t="s">
        <v>613</v>
      </c>
      <c r="P33990" t="s">
        <v>227</v>
      </c>
      <c r="Q33990" t="s">
        <v>47</v>
      </c>
      <c r="R33990" t="s">
        <v>47</v>
      </c>
      <c r="S33990" t="s">
        <v>48</v>
      </c>
      <c r="T33990" t="s">
        <v>49</v>
      </c>
      <c r="U33990" t="s">
        <v>49</v>
      </c>
      <c r="V33990" t="s">
        <v>91</v>
      </c>
      <c r="W33990" t="s">
        <v>47</v>
      </c>
      <c r="X33990" t="s">
        <v>47</v>
      </c>
      <c r="Y33990"/>
      <c r="Z33990" t="s">
        <v>49</v>
      </c>
      <c r="AA33990" t="s">
        <v>49</v>
      </c>
      <c r="AB33990" t="s">
        <v>112</v>
      </c>
      <c r="AC33990" t="s">
        <v>47</v>
      </c>
      <c r="AD33990"/>
      <c r="AE33990" t="s">
        <v>47</v>
      </c>
      <c r="AF33990"/>
      <c r="AG33990" t="s">
        <v>1450</v>
      </c>
      <c r="AH33990" t="s">
        <v>290</v>
      </c>
      <c r="AI33990" t="s">
        <v>47</v>
      </c>
      <c r="AJ33990"/>
      <c r="AK33990"/>
      <c r="AL33990" t="s">
        <v>49</v>
      </c>
      <c r="AM33990" t="s">
        <v>62</v>
      </c>
      <c r="AN33990" t="s">
        <v>63</v>
      </c>
      <c r="AO33990" t="n">
        <v>0.07</v>
      </c>
      <c r="AP33990" t="n">
        <v>0.9</v>
      </c>
      <c r="AQ33990" t="n">
        <v>22.95</v>
      </c>
      <c r="AR33990" t="n">
        <v>0.63</v>
      </c>
      <c r="AS33990" t="n">
        <v>13.09</v>
      </c>
      <c r="AT33990" t="n">
        <v>1.6</v>
      </c>
    </row>
    <row r="33991">
      <c r="A33991" t="n">
        <v>41477</v>
      </c>
      <c r="B33991" t="s">
        <v>72</v>
      </c>
      <c r="C33991" t="s">
        <v>47</v>
      </c>
      <c r="D33991" t="s">
        <v>47</v>
      </c>
      <c r="E33991" t="s">
        <v>48</v>
      </c>
      <c r="F33991" t="s">
        <v>49</v>
      </c>
      <c r="G33991" t="s">
        <v>49</v>
      </c>
      <c r="H33991" t="s">
        <v>73</v>
      </c>
      <c r="I33991" t="s">
        <v>48</v>
      </c>
      <c r="J33991" t="s">
        <v>51</v>
      </c>
      <c r="K33991" t="s">
        <v>47</v>
      </c>
      <c r="L33991" t="s">
        <v>52</v>
      </c>
      <c r="M33991" t="s">
        <v>49</v>
      </c>
      <c r="N33991" t="s">
        <v>270</v>
      </c>
      <c r="O33991" t="s">
        <v>613</v>
      </c>
      <c r="P33991" t="s">
        <v>227</v>
      </c>
      <c r="Q33991" t="s">
        <v>47</v>
      </c>
      <c r="R33991" t="s">
        <v>47</v>
      </c>
      <c r="S33991" t="s">
        <v>48</v>
      </c>
      <c r="T33991" t="s">
        <v>49</v>
      </c>
      <c r="U33991" t="s">
        <v>49</v>
      </c>
      <c r="V33991" t="s">
        <v>91</v>
      </c>
      <c r="W33991" t="s">
        <v>47</v>
      </c>
      <c r="X33991" t="s">
        <v>47</v>
      </c>
      <c r="Y33991"/>
      <c r="Z33991" t="s">
        <v>49</v>
      </c>
      <c r="AA33991" t="s">
        <v>49</v>
      </c>
      <c r="AB33991" t="s">
        <v>112</v>
      </c>
      <c r="AC33991" t="s">
        <v>47</v>
      </c>
      <c r="AD33991"/>
      <c r="AE33991" t="s">
        <v>47</v>
      </c>
      <c r="AF33991"/>
      <c r="AG33991" t="s">
        <v>59</v>
      </c>
      <c r="AH33991" t="s">
        <v>289</v>
      </c>
      <c r="AI33991" t="s">
        <v>290</v>
      </c>
      <c r="AJ33991"/>
      <c r="AK33991"/>
      <c r="AL33991"/>
      <c r="AM33991" t="s">
        <v>62</v>
      </c>
      <c r="AN33991" t="s">
        <v>63</v>
      </c>
      <c r="AO33991" t="n">
        <v>0.07</v>
      </c>
      <c r="AP33991" t="n">
        <v>0.92</v>
      </c>
      <c r="AQ33991" t="n">
        <v>22.78</v>
      </c>
      <c r="AR33991" t="n">
        <v>0.64</v>
      </c>
      <c r="AS33991" t="n">
        <v>13.4</v>
      </c>
      <c r="AT33991" t="n">
        <v>1.6</v>
      </c>
    </row>
    <row r="33992">
      <c r="A33992" t="n">
        <v>41478</v>
      </c>
      <c r="B33992" t="s">
        <v>72</v>
      </c>
      <c r="C33992" t="s">
        <v>47</v>
      </c>
      <c r="D33992" t="s">
        <v>47</v>
      </c>
      <c r="E33992" t="s">
        <v>48</v>
      </c>
      <c r="F33992" t="s">
        <v>49</v>
      </c>
      <c r="G33992" t="s">
        <v>49</v>
      </c>
      <c r="H33992" t="s">
        <v>73</v>
      </c>
      <c r="I33992" t="s">
        <v>48</v>
      </c>
      <c r="J33992" t="s">
        <v>51</v>
      </c>
      <c r="K33992" t="s">
        <v>47</v>
      </c>
      <c r="L33992" t="s">
        <v>52</v>
      </c>
      <c r="M33992" t="s">
        <v>49</v>
      </c>
      <c r="N33992"/>
      <c r="O33992"/>
      <c r="P33992" t="s">
        <v>227</v>
      </c>
      <c r="Q33992" t="s">
        <v>47</v>
      </c>
      <c r="R33992" t="s">
        <v>47</v>
      </c>
      <c r="S33992" t="s">
        <v>48</v>
      </c>
      <c r="T33992" t="s">
        <v>49</v>
      </c>
      <c r="U33992" t="s">
        <v>49</v>
      </c>
      <c r="V33992" t="s">
        <v>91</v>
      </c>
      <c r="W33992" t="s">
        <v>47</v>
      </c>
      <c r="X33992" t="s">
        <v>47</v>
      </c>
      <c r="Y33992"/>
      <c r="Z33992" t="s">
        <v>49</v>
      </c>
      <c r="AA33992" t="s">
        <v>49</v>
      </c>
      <c r="AB33992" t="s">
        <v>112</v>
      </c>
      <c r="AC33992" t="s">
        <v>47</v>
      </c>
      <c r="AD33992"/>
      <c r="AE33992" t="s">
        <v>47</v>
      </c>
      <c r="AF33992"/>
      <c r="AG33992" t="s">
        <v>1450</v>
      </c>
      <c r="AH33992" t="s">
        <v>290</v>
      </c>
      <c r="AI33992" t="s">
        <v>47</v>
      </c>
      <c r="AJ33992"/>
      <c r="AK33992"/>
      <c r="AL33992" t="s">
        <v>49</v>
      </c>
      <c r="AM33992" t="s">
        <v>62</v>
      </c>
      <c r="AN33992" t="s">
        <v>63</v>
      </c>
      <c r="AO33992" t="n">
        <v>0.07</v>
      </c>
      <c r="AP33992" t="n">
        <v>0.92</v>
      </c>
      <c r="AQ33992" t="n">
        <v>18.74</v>
      </c>
      <c r="AR33992" t="n">
        <v>0.64</v>
      </c>
      <c r="AS33992" t="n">
        <v>11.15</v>
      </c>
      <c r="AT33992" t="n">
        <v>1.6</v>
      </c>
    </row>
    <row r="33993">
      <c r="A33993" t="n">
        <v>41479</v>
      </c>
      <c r="B33993" t="s">
        <v>72</v>
      </c>
      <c r="C33993" t="s">
        <v>47</v>
      </c>
      <c r="D33993" t="s">
        <v>47</v>
      </c>
      <c r="E33993" t="s">
        <v>48</v>
      </c>
      <c r="F33993" t="s">
        <v>49</v>
      </c>
      <c r="G33993" t="s">
        <v>49</v>
      </c>
      <c r="H33993" t="s">
        <v>73</v>
      </c>
      <c r="I33993" t="s">
        <v>48</v>
      </c>
      <c r="J33993" t="s">
        <v>51</v>
      </c>
      <c r="K33993" t="s">
        <v>47</v>
      </c>
      <c r="L33993" t="s">
        <v>52</v>
      </c>
      <c r="M33993" t="s">
        <v>49</v>
      </c>
      <c r="N33993"/>
      <c r="O33993"/>
      <c r="P33993" t="s">
        <v>227</v>
      </c>
      <c r="Q33993" t="s">
        <v>47</v>
      </c>
      <c r="R33993" t="s">
        <v>47</v>
      </c>
      <c r="S33993" t="s">
        <v>48</v>
      </c>
      <c r="T33993" t="s">
        <v>49</v>
      </c>
      <c r="U33993" t="s">
        <v>49</v>
      </c>
      <c r="V33993" t="s">
        <v>91</v>
      </c>
      <c r="W33993" t="s">
        <v>47</v>
      </c>
      <c r="X33993" t="s">
        <v>47</v>
      </c>
      <c r="Y33993"/>
      <c r="Z33993" t="s">
        <v>49</v>
      </c>
      <c r="AA33993" t="s">
        <v>49</v>
      </c>
      <c r="AB33993" t="s">
        <v>112</v>
      </c>
      <c r="AC33993" t="s">
        <v>47</v>
      </c>
      <c r="AD33993"/>
      <c r="AE33993" t="s">
        <v>47</v>
      </c>
      <c r="AF33993"/>
      <c r="AG33993" t="s">
        <v>59</v>
      </c>
      <c r="AH33993" t="s">
        <v>289</v>
      </c>
      <c r="AI33993" t="s">
        <v>290</v>
      </c>
      <c r="AJ33993"/>
      <c r="AK33993"/>
      <c r="AL33993"/>
      <c r="AM33993" t="s">
        <v>62</v>
      </c>
      <c r="AN33993" t="s">
        <v>63</v>
      </c>
      <c r="AO33993" t="n">
        <v>0.07</v>
      </c>
      <c r="AP33993" t="n">
        <v>0.96</v>
      </c>
      <c r="AQ33993" t="n">
        <v>17.87</v>
      </c>
      <c r="AR33993" t="n">
        <v>0.68</v>
      </c>
      <c r="AS33993" t="n">
        <v>11.76</v>
      </c>
      <c r="AT33993" t="n">
        <v>1.6</v>
      </c>
    </row>
    <row r="33994">
      <c r="A33994" t="n">
        <v>41480</v>
      </c>
      <c r="B33994" t="s">
        <v>46</v>
      </c>
      <c r="C33994" t="s">
        <v>96</v>
      </c>
      <c r="D33994" t="s">
        <v>97</v>
      </c>
      <c r="E33994" t="s">
        <v>98</v>
      </c>
      <c r="F33994" t="s">
        <v>108</v>
      </c>
      <c r="G33994" t="s">
        <v>109</v>
      </c>
      <c r="H33994" t="s">
        <v>73</v>
      </c>
      <c r="I33994" t="s">
        <v>48</v>
      </c>
      <c r="J33994" t="s">
        <v>64</v>
      </c>
      <c r="K33994" t="s">
        <v>65</v>
      </c>
      <c r="L33994" t="s">
        <v>110</v>
      </c>
      <c r="M33994" t="s">
        <v>111</v>
      </c>
      <c r="N33994"/>
      <c r="O33994"/>
      <c r="P33994" t="s">
        <v>76</v>
      </c>
      <c r="Q33994" t="s">
        <v>86</v>
      </c>
      <c r="R33994" t="s">
        <v>47</v>
      </c>
      <c r="S33994" t="s">
        <v>103</v>
      </c>
      <c r="T33994" t="s">
        <v>48</v>
      </c>
      <c r="U33994" t="s">
        <v>49</v>
      </c>
      <c r="V33994" t="s">
        <v>54</v>
      </c>
      <c r="W33994" t="s">
        <v>47</v>
      </c>
      <c r="X33994" t="s">
        <v>47</v>
      </c>
      <c r="Y33994" t="s">
        <v>169</v>
      </c>
      <c r="Z33994" t="s">
        <v>49</v>
      </c>
      <c r="AA33994" t="s">
        <v>49</v>
      </c>
      <c r="AB33994" t="s">
        <v>56</v>
      </c>
      <c r="AC33994" t="s">
        <v>47</v>
      </c>
      <c r="AD33994" t="s">
        <v>79</v>
      </c>
      <c r="AE33994" t="s">
        <v>58</v>
      </c>
      <c r="AF33994"/>
      <c r="AG33994" t="s">
        <v>95</v>
      </c>
      <c r="AH33994" t="s">
        <v>47</v>
      </c>
      <c r="AI33994" t="s">
        <v>47</v>
      </c>
      <c r="AJ33994"/>
      <c r="AK33994" t="s">
        <v>49</v>
      </c>
      <c r="AL33994" t="s">
        <v>49</v>
      </c>
      <c r="AM33994" t="s">
        <v>62</v>
      </c>
      <c r="AN33994" t="s">
        <v>63</v>
      </c>
      <c r="AO33994" t="n">
        <v>0.16</v>
      </c>
      <c r="AP33994" t="n">
        <v>1.12</v>
      </c>
      <c r="AQ33994" t="n">
        <v>22.68</v>
      </c>
      <c r="AR33994" t="n">
        <v>0.734</v>
      </c>
      <c r="AS33994" t="n">
        <v>18.83</v>
      </c>
      <c r="AT33994" t="n">
        <v>1.58</v>
      </c>
    </row>
    <row r="33995">
      <c r="A33995" t="n">
        <v>41481</v>
      </c>
      <c r="B33995" t="s">
        <v>46</v>
      </c>
      <c r="C33995" t="s">
        <v>96</v>
      </c>
      <c r="D33995" t="s">
        <v>97</v>
      </c>
      <c r="E33995" t="s">
        <v>98</v>
      </c>
      <c r="F33995" t="s">
        <v>108</v>
      </c>
      <c r="G33995" t="s">
        <v>109</v>
      </c>
      <c r="H33995" t="s">
        <v>73</v>
      </c>
      <c r="I33995" t="s">
        <v>48</v>
      </c>
      <c r="J33995" t="s">
        <v>64</v>
      </c>
      <c r="K33995" t="s">
        <v>65</v>
      </c>
      <c r="L33995" t="s">
        <v>110</v>
      </c>
      <c r="M33995" t="s">
        <v>111</v>
      </c>
      <c r="N33995" t="s">
        <v>74</v>
      </c>
      <c r="O33995" t="s">
        <v>98</v>
      </c>
      <c r="P33995" t="s">
        <v>76</v>
      </c>
      <c r="Q33995" t="s">
        <v>86</v>
      </c>
      <c r="R33995" t="s">
        <v>47</v>
      </c>
      <c r="S33995" t="s">
        <v>103</v>
      </c>
      <c r="T33995" t="s">
        <v>48</v>
      </c>
      <c r="U33995" t="s">
        <v>49</v>
      </c>
      <c r="V33995" t="s">
        <v>54</v>
      </c>
      <c r="W33995" t="s">
        <v>47</v>
      </c>
      <c r="X33995" t="s">
        <v>47</v>
      </c>
      <c r="Y33995" t="s">
        <v>169</v>
      </c>
      <c r="Z33995" t="s">
        <v>49</v>
      </c>
      <c r="AA33995" t="s">
        <v>49</v>
      </c>
      <c r="AB33995" t="s">
        <v>56</v>
      </c>
      <c r="AC33995" t="s">
        <v>47</v>
      </c>
      <c r="AD33995" t="s">
        <v>79</v>
      </c>
      <c r="AE33995" t="s">
        <v>58</v>
      </c>
      <c r="AF33995"/>
      <c r="AG33995" t="s">
        <v>95</v>
      </c>
      <c r="AH33995" t="s">
        <v>47</v>
      </c>
      <c r="AI33995" t="s">
        <v>47</v>
      </c>
      <c r="AJ33995"/>
      <c r="AK33995" t="s">
        <v>49</v>
      </c>
      <c r="AL33995" t="s">
        <v>49</v>
      </c>
      <c r="AM33995" t="s">
        <v>62</v>
      </c>
      <c r="AN33995" t="s">
        <v>63</v>
      </c>
      <c r="AO33995" t="n">
        <v>0.16</v>
      </c>
      <c r="AP33995" t="n">
        <v>1.16</v>
      </c>
      <c r="AQ33995" t="n">
        <v>22.54</v>
      </c>
      <c r="AR33995" t="n">
        <v>0.711</v>
      </c>
      <c r="AS33995" t="n">
        <v>19.12</v>
      </c>
      <c r="AT33995" t="n">
        <v>1.6</v>
      </c>
    </row>
    <row r="33996">
      <c r="A33996" t="n">
        <v>41482</v>
      </c>
      <c r="B33996" t="s">
        <v>46</v>
      </c>
      <c r="C33996" t="s">
        <v>96</v>
      </c>
      <c r="D33996" t="s">
        <v>97</v>
      </c>
      <c r="E33996" t="s">
        <v>98</v>
      </c>
      <c r="F33996" t="s">
        <v>108</v>
      </c>
      <c r="G33996" t="s">
        <v>193</v>
      </c>
      <c r="H33996" t="s">
        <v>73</v>
      </c>
      <c r="I33996" t="s">
        <v>48</v>
      </c>
      <c r="J33996" t="s">
        <v>64</v>
      </c>
      <c r="K33996" t="s">
        <v>47</v>
      </c>
      <c r="L33996" t="s">
        <v>52</v>
      </c>
      <c r="M33996" t="s">
        <v>49</v>
      </c>
      <c r="N33996"/>
      <c r="O33996"/>
      <c r="P33996" t="s">
        <v>76</v>
      </c>
      <c r="Q33996" t="s">
        <v>86</v>
      </c>
      <c r="R33996" t="s">
        <v>47</v>
      </c>
      <c r="S33996" t="s">
        <v>140</v>
      </c>
      <c r="T33996" t="s">
        <v>52</v>
      </c>
      <c r="U33996" t="s">
        <v>49</v>
      </c>
      <c r="V33996" t="s">
        <v>91</v>
      </c>
      <c r="W33996" t="s">
        <v>54</v>
      </c>
      <c r="X33996" t="s">
        <v>47</v>
      </c>
      <c r="Y33996" t="s">
        <v>71</v>
      </c>
      <c r="Z33996" t="s">
        <v>158</v>
      </c>
      <c r="AA33996" t="s">
        <v>49</v>
      </c>
      <c r="AB33996" t="s">
        <v>56</v>
      </c>
      <c r="AC33996" t="s">
        <v>47</v>
      </c>
      <c r="AD33996" t="s">
        <v>54</v>
      </c>
      <c r="AE33996" t="s">
        <v>143</v>
      </c>
      <c r="AF33996"/>
      <c r="AG33996" t="s">
        <v>59</v>
      </c>
      <c r="AH33996" t="s">
        <v>60</v>
      </c>
      <c r="AI33996" t="s">
        <v>47</v>
      </c>
      <c r="AJ33996" t="s">
        <v>78</v>
      </c>
      <c r="AK33996" t="s">
        <v>217</v>
      </c>
      <c r="AL33996" t="s">
        <v>49</v>
      </c>
      <c r="AM33996" t="s">
        <v>62</v>
      </c>
      <c r="AN33996" t="s">
        <v>63</v>
      </c>
      <c r="AO33996" t="n">
        <v>0.16</v>
      </c>
      <c r="AP33996" t="n">
        <v>1.4</v>
      </c>
      <c r="AQ33996" t="n">
        <v>6.24</v>
      </c>
      <c r="AR33996" t="n">
        <v>0.65</v>
      </c>
      <c r="AS33996" t="n">
        <v>5.67</v>
      </c>
      <c r="AT33996" t="n">
        <v>2.28</v>
      </c>
    </row>
    <row r="33997">
      <c r="A33997" t="n">
        <v>41483</v>
      </c>
      <c r="B33997" t="s">
        <v>46</v>
      </c>
      <c r="C33997" t="s">
        <v>96</v>
      </c>
      <c r="D33997" t="s">
        <v>97</v>
      </c>
      <c r="E33997" t="s">
        <v>193</v>
      </c>
      <c r="F33997" t="s">
        <v>246</v>
      </c>
      <c r="G33997" t="s">
        <v>247</v>
      </c>
      <c r="H33997" t="s">
        <v>73</v>
      </c>
      <c r="I33997" t="s">
        <v>48</v>
      </c>
      <c r="J33997" t="s">
        <v>64</v>
      </c>
      <c r="K33997" t="s">
        <v>65</v>
      </c>
      <c r="L33997" t="s">
        <v>101</v>
      </c>
      <c r="M33997" t="s">
        <v>102</v>
      </c>
      <c r="N33997"/>
      <c r="O33997"/>
      <c r="P33997" t="s">
        <v>76</v>
      </c>
      <c r="Q33997" t="s">
        <v>86</v>
      </c>
      <c r="R33997" t="s">
        <v>47</v>
      </c>
      <c r="S33997" t="s">
        <v>103</v>
      </c>
      <c r="T33997" t="s">
        <v>48</v>
      </c>
      <c r="U33997" t="s">
        <v>49</v>
      </c>
      <c r="V33997" t="s">
        <v>54</v>
      </c>
      <c r="W33997" t="s">
        <v>47</v>
      </c>
      <c r="X33997" t="s">
        <v>47</v>
      </c>
      <c r="Y33997" t="s">
        <v>78</v>
      </c>
      <c r="Z33997" t="s">
        <v>49</v>
      </c>
      <c r="AA33997" t="s">
        <v>49</v>
      </c>
      <c r="AB33997" t="s">
        <v>56</v>
      </c>
      <c r="AC33997" t="s">
        <v>47</v>
      </c>
      <c r="AD33997" t="s">
        <v>84</v>
      </c>
      <c r="AE33997" t="s">
        <v>58</v>
      </c>
      <c r="AF33997"/>
      <c r="AG33997" t="s">
        <v>59</v>
      </c>
      <c r="AH33997" t="s">
        <v>60</v>
      </c>
      <c r="AI33997" t="s">
        <v>47</v>
      </c>
      <c r="AJ33997"/>
      <c r="AK33997"/>
      <c r="AL33997" t="s">
        <v>49</v>
      </c>
      <c r="AM33997" t="s">
        <v>62</v>
      </c>
      <c r="AN33997" t="s">
        <v>63</v>
      </c>
      <c r="AO33997" t="n">
        <v>0.15</v>
      </c>
      <c r="AP33997" t="n">
        <v>1.01</v>
      </c>
      <c r="AQ33997" t="n">
        <v>16.9</v>
      </c>
      <c r="AR33997" t="n">
        <v>0.74</v>
      </c>
      <c r="AS33997" t="n">
        <v>12.5</v>
      </c>
      <c r="AT33997"/>
    </row>
    <row r="33998">
      <c r="A33998" t="n">
        <v>41484</v>
      </c>
      <c r="B33998" t="s">
        <v>46</v>
      </c>
      <c r="C33998" t="s">
        <v>96</v>
      </c>
      <c r="D33998" t="s">
        <v>97</v>
      </c>
      <c r="E33998" t="s">
        <v>193</v>
      </c>
      <c r="F33998" t="s">
        <v>246</v>
      </c>
      <c r="G33998" t="s">
        <v>247</v>
      </c>
      <c r="H33998" t="s">
        <v>73</v>
      </c>
      <c r="I33998" t="s">
        <v>48</v>
      </c>
      <c r="J33998" t="s">
        <v>64</v>
      </c>
      <c r="K33998" t="s">
        <v>65</v>
      </c>
      <c r="L33998" t="s">
        <v>101</v>
      </c>
      <c r="M33998" t="s">
        <v>102</v>
      </c>
      <c r="N33998"/>
      <c r="O33998"/>
      <c r="P33998" t="s">
        <v>76</v>
      </c>
      <c r="Q33998" t="s">
        <v>86</v>
      </c>
      <c r="R33998" t="s">
        <v>47</v>
      </c>
      <c r="S33998" t="s">
        <v>103</v>
      </c>
      <c r="T33998" t="s">
        <v>48</v>
      </c>
      <c r="U33998" t="s">
        <v>49</v>
      </c>
      <c r="V33998" t="s">
        <v>54</v>
      </c>
      <c r="W33998" t="s">
        <v>47</v>
      </c>
      <c r="X33998" t="s">
        <v>47</v>
      </c>
      <c r="Y33998" t="s">
        <v>78</v>
      </c>
      <c r="Z33998" t="s">
        <v>49</v>
      </c>
      <c r="AA33998" t="s">
        <v>49</v>
      </c>
      <c r="AB33998" t="s">
        <v>56</v>
      </c>
      <c r="AC33998" t="s">
        <v>47</v>
      </c>
      <c r="AD33998" t="s">
        <v>84</v>
      </c>
      <c r="AE33998" t="s">
        <v>58</v>
      </c>
      <c r="AF33998"/>
      <c r="AG33998" t="s">
        <v>59</v>
      </c>
      <c r="AH33998" t="s">
        <v>60</v>
      </c>
      <c r="AI33998" t="s">
        <v>47</v>
      </c>
      <c r="AJ33998"/>
      <c r="AK33998"/>
      <c r="AL33998" t="s">
        <v>49</v>
      </c>
      <c r="AM33998" t="s">
        <v>62</v>
      </c>
      <c r="AN33998" t="s">
        <v>63</v>
      </c>
      <c r="AO33998" t="n">
        <v>0.15</v>
      </c>
      <c r="AP33998" t="n">
        <v>1.01</v>
      </c>
      <c r="AQ33998" t="n">
        <v>16.8</v>
      </c>
      <c r="AR33998" t="n">
        <v>0.78</v>
      </c>
      <c r="AS33998" t="n">
        <v>13.2</v>
      </c>
      <c r="AT33998"/>
    </row>
    <row r="33999">
      <c r="A33999" t="n">
        <v>41485</v>
      </c>
      <c r="B33999" t="s">
        <v>46</v>
      </c>
      <c r="C33999" t="s">
        <v>96</v>
      </c>
      <c r="D33999" t="s">
        <v>97</v>
      </c>
      <c r="E33999" t="s">
        <v>193</v>
      </c>
      <c r="F33999" t="s">
        <v>246</v>
      </c>
      <c r="G33999" t="s">
        <v>247</v>
      </c>
      <c r="H33999" t="s">
        <v>73</v>
      </c>
      <c r="I33999" t="s">
        <v>48</v>
      </c>
      <c r="J33999" t="s">
        <v>64</v>
      </c>
      <c r="K33999" t="s">
        <v>65</v>
      </c>
      <c r="L33999" t="s">
        <v>101</v>
      </c>
      <c r="M33999" t="s">
        <v>102</v>
      </c>
      <c r="N33999"/>
      <c r="O33999"/>
      <c r="P33999" t="s">
        <v>76</v>
      </c>
      <c r="Q33999" t="s">
        <v>86</v>
      </c>
      <c r="R33999" t="s">
        <v>47</v>
      </c>
      <c r="S33999" t="s">
        <v>103</v>
      </c>
      <c r="T33999" t="s">
        <v>48</v>
      </c>
      <c r="U33999" t="s">
        <v>49</v>
      </c>
      <c r="V33999" t="s">
        <v>54</v>
      </c>
      <c r="W33999" t="s">
        <v>47</v>
      </c>
      <c r="X33999" t="s">
        <v>47</v>
      </c>
      <c r="Y33999" t="s">
        <v>78</v>
      </c>
      <c r="Z33999" t="s">
        <v>49</v>
      </c>
      <c r="AA33999" t="s">
        <v>49</v>
      </c>
      <c r="AB33999" t="s">
        <v>56</v>
      </c>
      <c r="AC33999" t="s">
        <v>47</v>
      </c>
      <c r="AD33999" t="s">
        <v>84</v>
      </c>
      <c r="AE33999" t="s">
        <v>58</v>
      </c>
      <c r="AF33999"/>
      <c r="AG33999" t="s">
        <v>59</v>
      </c>
      <c r="AH33999" t="s">
        <v>60</v>
      </c>
      <c r="AI33999" t="s">
        <v>47</v>
      </c>
      <c r="AJ33999"/>
      <c r="AK33999"/>
      <c r="AL33999" t="s">
        <v>49</v>
      </c>
      <c r="AM33999" t="s">
        <v>62</v>
      </c>
      <c r="AN33999" t="s">
        <v>63</v>
      </c>
      <c r="AO33999" t="n">
        <v>0.15</v>
      </c>
      <c r="AP33999" t="n">
        <v>1</v>
      </c>
      <c r="AQ33999" t="n">
        <v>16.6</v>
      </c>
      <c r="AR33999" t="n">
        <v>0.75</v>
      </c>
      <c r="AS33999" t="n">
        <v>12.4</v>
      </c>
      <c r="AT33999"/>
    </row>
    <row r="34000">
      <c r="A34000" t="n">
        <v>41486</v>
      </c>
      <c r="B34000" t="s">
        <v>46</v>
      </c>
      <c r="C34000" t="s">
        <v>96</v>
      </c>
      <c r="D34000" t="s">
        <v>97</v>
      </c>
      <c r="E34000" t="s">
        <v>193</v>
      </c>
      <c r="F34000" t="s">
        <v>246</v>
      </c>
      <c r="G34000" t="s">
        <v>247</v>
      </c>
      <c r="H34000" t="s">
        <v>73</v>
      </c>
      <c r="I34000" t="s">
        <v>48</v>
      </c>
      <c r="J34000" t="s">
        <v>64</v>
      </c>
      <c r="K34000" t="s">
        <v>65</v>
      </c>
      <c r="L34000" t="s">
        <v>101</v>
      </c>
      <c r="M34000" t="s">
        <v>102</v>
      </c>
      <c r="N34000"/>
      <c r="O34000"/>
      <c r="P34000" t="s">
        <v>76</v>
      </c>
      <c r="Q34000" t="s">
        <v>86</v>
      </c>
      <c r="R34000" t="s">
        <v>47</v>
      </c>
      <c r="S34000" t="s">
        <v>103</v>
      </c>
      <c r="T34000" t="s">
        <v>48</v>
      </c>
      <c r="U34000" t="s">
        <v>49</v>
      </c>
      <c r="V34000" t="s">
        <v>54</v>
      </c>
      <c r="W34000" t="s">
        <v>47</v>
      </c>
      <c r="X34000" t="s">
        <v>47</v>
      </c>
      <c r="Y34000" t="s">
        <v>78</v>
      </c>
      <c r="Z34000" t="s">
        <v>49</v>
      </c>
      <c r="AA34000" t="s">
        <v>49</v>
      </c>
      <c r="AB34000" t="s">
        <v>56</v>
      </c>
      <c r="AC34000" t="s">
        <v>47</v>
      </c>
      <c r="AD34000" t="s">
        <v>84</v>
      </c>
      <c r="AE34000" t="s">
        <v>58</v>
      </c>
      <c r="AF34000"/>
      <c r="AG34000" t="s">
        <v>59</v>
      </c>
      <c r="AH34000" t="s">
        <v>60</v>
      </c>
      <c r="AI34000" t="s">
        <v>47</v>
      </c>
      <c r="AJ34000"/>
      <c r="AK34000"/>
      <c r="AL34000" t="s">
        <v>49</v>
      </c>
      <c r="AM34000" t="s">
        <v>62</v>
      </c>
      <c r="AN34000" t="s">
        <v>63</v>
      </c>
      <c r="AO34000" t="n">
        <v>0.15</v>
      </c>
      <c r="AP34000" t="n">
        <v>1.02</v>
      </c>
      <c r="AQ34000" t="n">
        <v>18</v>
      </c>
      <c r="AR34000" t="n">
        <v>0.72</v>
      </c>
      <c r="AS34000" t="n">
        <v>13.2</v>
      </c>
      <c r="AT34000"/>
    </row>
    <row r="34001">
      <c r="A34001" t="n">
        <v>41487</v>
      </c>
      <c r="B34001" t="s">
        <v>46</v>
      </c>
      <c r="C34001" t="s">
        <v>96</v>
      </c>
      <c r="D34001" t="s">
        <v>97</v>
      </c>
      <c r="E34001" t="s">
        <v>193</v>
      </c>
      <c r="F34001" t="s">
        <v>246</v>
      </c>
      <c r="G34001" t="s">
        <v>247</v>
      </c>
      <c r="H34001" t="s">
        <v>73</v>
      </c>
      <c r="I34001" t="s">
        <v>48</v>
      </c>
      <c r="J34001" t="s">
        <v>64</v>
      </c>
      <c r="K34001" t="s">
        <v>65</v>
      </c>
      <c r="L34001" t="s">
        <v>101</v>
      </c>
      <c r="M34001" t="s">
        <v>102</v>
      </c>
      <c r="N34001"/>
      <c r="O34001"/>
      <c r="P34001" t="s">
        <v>76</v>
      </c>
      <c r="Q34001" t="s">
        <v>86</v>
      </c>
      <c r="R34001" t="s">
        <v>47</v>
      </c>
      <c r="S34001" t="s">
        <v>103</v>
      </c>
      <c r="T34001" t="s">
        <v>48</v>
      </c>
      <c r="U34001" t="s">
        <v>49</v>
      </c>
      <c r="V34001" t="s">
        <v>54</v>
      </c>
      <c r="W34001" t="s">
        <v>47</v>
      </c>
      <c r="X34001" t="s">
        <v>47</v>
      </c>
      <c r="Y34001" t="s">
        <v>78</v>
      </c>
      <c r="Z34001" t="s">
        <v>49</v>
      </c>
      <c r="AA34001" t="s">
        <v>49</v>
      </c>
      <c r="AB34001" t="s">
        <v>56</v>
      </c>
      <c r="AC34001" t="s">
        <v>47</v>
      </c>
      <c r="AD34001" t="s">
        <v>84</v>
      </c>
      <c r="AE34001" t="s">
        <v>58</v>
      </c>
      <c r="AF34001"/>
      <c r="AG34001" t="s">
        <v>59</v>
      </c>
      <c r="AH34001" t="s">
        <v>60</v>
      </c>
      <c r="AI34001" t="s">
        <v>47</v>
      </c>
      <c r="AJ34001"/>
      <c r="AK34001"/>
      <c r="AL34001" t="s">
        <v>49</v>
      </c>
      <c r="AM34001" t="s">
        <v>62</v>
      </c>
      <c r="AN34001" t="s">
        <v>63</v>
      </c>
      <c r="AO34001" t="n">
        <v>0.15</v>
      </c>
      <c r="AP34001" t="n">
        <v>0.98</v>
      </c>
      <c r="AQ34001" t="n">
        <v>15.6</v>
      </c>
      <c r="AR34001" t="n">
        <v>0.75</v>
      </c>
      <c r="AS34001" t="n">
        <v>11.4</v>
      </c>
      <c r="AT34001"/>
    </row>
    <row r="34002">
      <c r="A34002" t="n">
        <v>41488</v>
      </c>
      <c r="B34002" t="s">
        <v>46</v>
      </c>
      <c r="C34002" t="s">
        <v>96</v>
      </c>
      <c r="D34002" t="s">
        <v>97</v>
      </c>
      <c r="E34002" t="s">
        <v>193</v>
      </c>
      <c r="F34002" t="s">
        <v>246</v>
      </c>
      <c r="G34002" t="s">
        <v>247</v>
      </c>
      <c r="H34002" t="s">
        <v>73</v>
      </c>
      <c r="I34002" t="s">
        <v>48</v>
      </c>
      <c r="J34002" t="s">
        <v>64</v>
      </c>
      <c r="K34002" t="s">
        <v>65</v>
      </c>
      <c r="L34002" t="s">
        <v>101</v>
      </c>
      <c r="M34002" t="s">
        <v>102</v>
      </c>
      <c r="N34002"/>
      <c r="O34002"/>
      <c r="P34002" t="s">
        <v>76</v>
      </c>
      <c r="Q34002" t="s">
        <v>86</v>
      </c>
      <c r="R34002" t="s">
        <v>47</v>
      </c>
      <c r="S34002" t="s">
        <v>103</v>
      </c>
      <c r="T34002" t="s">
        <v>48</v>
      </c>
      <c r="U34002" t="s">
        <v>49</v>
      </c>
      <c r="V34002" t="s">
        <v>54</v>
      </c>
      <c r="W34002" t="s">
        <v>47</v>
      </c>
      <c r="X34002" t="s">
        <v>47</v>
      </c>
      <c r="Y34002" t="s">
        <v>78</v>
      </c>
      <c r="Z34002" t="s">
        <v>49</v>
      </c>
      <c r="AA34002" t="s">
        <v>49</v>
      </c>
      <c r="AB34002" t="s">
        <v>56</v>
      </c>
      <c r="AC34002" t="s">
        <v>47</v>
      </c>
      <c r="AD34002" t="s">
        <v>84</v>
      </c>
      <c r="AE34002" t="s">
        <v>58</v>
      </c>
      <c r="AF34002"/>
      <c r="AG34002" t="s">
        <v>59</v>
      </c>
      <c r="AH34002" t="s">
        <v>60</v>
      </c>
      <c r="AI34002" t="s">
        <v>47</v>
      </c>
      <c r="AJ34002"/>
      <c r="AK34002"/>
      <c r="AL34002" t="s">
        <v>49</v>
      </c>
      <c r="AM34002" t="s">
        <v>62</v>
      </c>
      <c r="AN34002" t="s">
        <v>63</v>
      </c>
      <c r="AO34002" t="n">
        <v>0.15</v>
      </c>
      <c r="AP34002" t="n">
        <v>0.98</v>
      </c>
      <c r="AQ34002" t="n">
        <v>16.4</v>
      </c>
      <c r="AR34002" t="n">
        <v>0.81</v>
      </c>
      <c r="AS34002" t="n">
        <v>13</v>
      </c>
      <c r="AT34002"/>
    </row>
    <row r="34003">
      <c r="A34003" t="n">
        <v>41489</v>
      </c>
      <c r="B34003" t="s">
        <v>46</v>
      </c>
      <c r="C34003" t="s">
        <v>96</v>
      </c>
      <c r="D34003" t="s">
        <v>97</v>
      </c>
      <c r="E34003" t="s">
        <v>193</v>
      </c>
      <c r="F34003" t="s">
        <v>246</v>
      </c>
      <c r="G34003" t="s">
        <v>247</v>
      </c>
      <c r="H34003" t="s">
        <v>73</v>
      </c>
      <c r="I34003" t="s">
        <v>48</v>
      </c>
      <c r="J34003" t="s">
        <v>64</v>
      </c>
      <c r="K34003" t="s">
        <v>65</v>
      </c>
      <c r="L34003" t="s">
        <v>101</v>
      </c>
      <c r="M34003" t="s">
        <v>102</v>
      </c>
      <c r="N34003"/>
      <c r="O34003"/>
      <c r="P34003" t="s">
        <v>76</v>
      </c>
      <c r="Q34003" t="s">
        <v>86</v>
      </c>
      <c r="R34003" t="s">
        <v>47</v>
      </c>
      <c r="S34003" t="s">
        <v>103</v>
      </c>
      <c r="T34003" t="s">
        <v>48</v>
      </c>
      <c r="U34003" t="s">
        <v>49</v>
      </c>
      <c r="V34003" t="s">
        <v>54</v>
      </c>
      <c r="W34003" t="s">
        <v>47</v>
      </c>
      <c r="X34003" t="s">
        <v>47</v>
      </c>
      <c r="Y34003" t="s">
        <v>78</v>
      </c>
      <c r="Z34003" t="s">
        <v>49</v>
      </c>
      <c r="AA34003" t="s">
        <v>49</v>
      </c>
      <c r="AB34003" t="s">
        <v>56</v>
      </c>
      <c r="AC34003" t="s">
        <v>47</v>
      </c>
      <c r="AD34003" t="s">
        <v>84</v>
      </c>
      <c r="AE34003" t="s">
        <v>58</v>
      </c>
      <c r="AF34003"/>
      <c r="AG34003" t="s">
        <v>59</v>
      </c>
      <c r="AH34003" t="s">
        <v>60</v>
      </c>
      <c r="AI34003" t="s">
        <v>47</v>
      </c>
      <c r="AJ34003"/>
      <c r="AK34003"/>
      <c r="AL34003" t="s">
        <v>49</v>
      </c>
      <c r="AM34003" t="s">
        <v>62</v>
      </c>
      <c r="AN34003" t="s">
        <v>63</v>
      </c>
      <c r="AO34003" t="n">
        <v>0.15</v>
      </c>
      <c r="AP34003" t="n">
        <v>1</v>
      </c>
      <c r="AQ34003" t="n">
        <v>17</v>
      </c>
      <c r="AR34003" t="n">
        <v>0.7</v>
      </c>
      <c r="AS34003" t="n">
        <v>12</v>
      </c>
      <c r="AT34003"/>
    </row>
    <row r="34004">
      <c r="A34004" t="n">
        <v>41490</v>
      </c>
      <c r="B34004" t="s">
        <v>46</v>
      </c>
      <c r="C34004" t="s">
        <v>96</v>
      </c>
      <c r="D34004" t="s">
        <v>97</v>
      </c>
      <c r="E34004" t="s">
        <v>193</v>
      </c>
      <c r="F34004" t="s">
        <v>246</v>
      </c>
      <c r="G34004" t="s">
        <v>247</v>
      </c>
      <c r="H34004" t="s">
        <v>73</v>
      </c>
      <c r="I34004" t="s">
        <v>48</v>
      </c>
      <c r="J34004" t="s">
        <v>64</v>
      </c>
      <c r="K34004" t="s">
        <v>65</v>
      </c>
      <c r="L34004" t="s">
        <v>101</v>
      </c>
      <c r="M34004" t="s">
        <v>102</v>
      </c>
      <c r="N34004"/>
      <c r="O34004"/>
      <c r="P34004" t="s">
        <v>76</v>
      </c>
      <c r="Q34004" t="s">
        <v>86</v>
      </c>
      <c r="R34004" t="s">
        <v>47</v>
      </c>
      <c r="S34004" t="s">
        <v>103</v>
      </c>
      <c r="T34004" t="s">
        <v>48</v>
      </c>
      <c r="U34004" t="s">
        <v>49</v>
      </c>
      <c r="V34004" t="s">
        <v>54</v>
      </c>
      <c r="W34004" t="s">
        <v>47</v>
      </c>
      <c r="X34004" t="s">
        <v>47</v>
      </c>
      <c r="Y34004" t="s">
        <v>78</v>
      </c>
      <c r="Z34004" t="s">
        <v>49</v>
      </c>
      <c r="AA34004" t="s">
        <v>49</v>
      </c>
      <c r="AB34004" t="s">
        <v>56</v>
      </c>
      <c r="AC34004" t="s">
        <v>47</v>
      </c>
      <c r="AD34004" t="s">
        <v>84</v>
      </c>
      <c r="AE34004" t="s">
        <v>58</v>
      </c>
      <c r="AF34004"/>
      <c r="AG34004" t="s">
        <v>59</v>
      </c>
      <c r="AH34004" t="s">
        <v>60</v>
      </c>
      <c r="AI34004" t="s">
        <v>47</v>
      </c>
      <c r="AJ34004"/>
      <c r="AK34004"/>
      <c r="AL34004" t="s">
        <v>49</v>
      </c>
      <c r="AM34004" t="s">
        <v>62</v>
      </c>
      <c r="AN34004" t="s">
        <v>63</v>
      </c>
      <c r="AO34004" t="n">
        <v>0.15</v>
      </c>
      <c r="AP34004" t="n">
        <v>1.01</v>
      </c>
      <c r="AQ34004" t="n">
        <v>18.1</v>
      </c>
      <c r="AR34004" t="n">
        <v>0.68</v>
      </c>
      <c r="AS34004" t="n">
        <v>12.1</v>
      </c>
      <c r="AT34004"/>
    </row>
    <row r="34005">
      <c r="A34005" t="n">
        <v>41491</v>
      </c>
      <c r="B34005" t="s">
        <v>46</v>
      </c>
      <c r="C34005" t="s">
        <v>96</v>
      </c>
      <c r="D34005" t="s">
        <v>97</v>
      </c>
      <c r="E34005" t="s">
        <v>193</v>
      </c>
      <c r="F34005" t="s">
        <v>246</v>
      </c>
      <c r="G34005" t="s">
        <v>247</v>
      </c>
      <c r="H34005" t="s">
        <v>73</v>
      </c>
      <c r="I34005" t="s">
        <v>48</v>
      </c>
      <c r="J34005" t="s">
        <v>64</v>
      </c>
      <c r="K34005" t="s">
        <v>65</v>
      </c>
      <c r="L34005" t="s">
        <v>101</v>
      </c>
      <c r="M34005" t="s">
        <v>102</v>
      </c>
      <c r="N34005"/>
      <c r="O34005"/>
      <c r="P34005" t="s">
        <v>76</v>
      </c>
      <c r="Q34005" t="s">
        <v>86</v>
      </c>
      <c r="R34005" t="s">
        <v>47</v>
      </c>
      <c r="S34005" t="s">
        <v>103</v>
      </c>
      <c r="T34005" t="s">
        <v>48</v>
      </c>
      <c r="U34005" t="s">
        <v>49</v>
      </c>
      <c r="V34005" t="s">
        <v>54</v>
      </c>
      <c r="W34005" t="s">
        <v>47</v>
      </c>
      <c r="X34005" t="s">
        <v>47</v>
      </c>
      <c r="Y34005" t="s">
        <v>78</v>
      </c>
      <c r="Z34005" t="s">
        <v>49</v>
      </c>
      <c r="AA34005" t="s">
        <v>49</v>
      </c>
      <c r="AB34005" t="s">
        <v>56</v>
      </c>
      <c r="AC34005" t="s">
        <v>47</v>
      </c>
      <c r="AD34005" t="s">
        <v>84</v>
      </c>
      <c r="AE34005" t="s">
        <v>58</v>
      </c>
      <c r="AF34005"/>
      <c r="AG34005" t="s">
        <v>59</v>
      </c>
      <c r="AH34005" t="s">
        <v>60</v>
      </c>
      <c r="AI34005" t="s">
        <v>47</v>
      </c>
      <c r="AJ34005"/>
      <c r="AK34005"/>
      <c r="AL34005" t="s">
        <v>49</v>
      </c>
      <c r="AM34005" t="s">
        <v>62</v>
      </c>
      <c r="AN34005" t="s">
        <v>63</v>
      </c>
      <c r="AO34005" t="n">
        <v>0.15</v>
      </c>
      <c r="AP34005" t="n">
        <v>0.99</v>
      </c>
      <c r="AQ34005" t="n">
        <v>15</v>
      </c>
      <c r="AR34005" t="n">
        <v>0.63</v>
      </c>
      <c r="AS34005" t="n">
        <v>10.3</v>
      </c>
      <c r="AT34005"/>
    </row>
    <row r="34006">
      <c r="A34006" t="n">
        <v>41492</v>
      </c>
      <c r="B34006" t="s">
        <v>46</v>
      </c>
      <c r="C34006" t="s">
        <v>96</v>
      </c>
      <c r="D34006" t="s">
        <v>97</v>
      </c>
      <c r="E34006" t="s">
        <v>193</v>
      </c>
      <c r="F34006" t="s">
        <v>246</v>
      </c>
      <c r="G34006" t="s">
        <v>247</v>
      </c>
      <c r="H34006" t="s">
        <v>73</v>
      </c>
      <c r="I34006" t="s">
        <v>48</v>
      </c>
      <c r="J34006" t="s">
        <v>64</v>
      </c>
      <c r="K34006" t="s">
        <v>65</v>
      </c>
      <c r="L34006" t="s">
        <v>101</v>
      </c>
      <c r="M34006" t="s">
        <v>102</v>
      </c>
      <c r="N34006"/>
      <c r="O34006"/>
      <c r="P34006" t="s">
        <v>76</v>
      </c>
      <c r="Q34006" t="s">
        <v>86</v>
      </c>
      <c r="R34006" t="s">
        <v>47</v>
      </c>
      <c r="S34006" t="s">
        <v>103</v>
      </c>
      <c r="T34006" t="s">
        <v>48</v>
      </c>
      <c r="U34006" t="s">
        <v>49</v>
      </c>
      <c r="V34006" t="s">
        <v>54</v>
      </c>
      <c r="W34006" t="s">
        <v>47</v>
      </c>
      <c r="X34006" t="s">
        <v>47</v>
      </c>
      <c r="Y34006" t="s">
        <v>78</v>
      </c>
      <c r="Z34006" t="s">
        <v>49</v>
      </c>
      <c r="AA34006" t="s">
        <v>49</v>
      </c>
      <c r="AB34006" t="s">
        <v>56</v>
      </c>
      <c r="AC34006" t="s">
        <v>47</v>
      </c>
      <c r="AD34006" t="s">
        <v>84</v>
      </c>
      <c r="AE34006" t="s">
        <v>58</v>
      </c>
      <c r="AF34006"/>
      <c r="AG34006" t="s">
        <v>59</v>
      </c>
      <c r="AH34006" t="s">
        <v>60</v>
      </c>
      <c r="AI34006" t="s">
        <v>47</v>
      </c>
      <c r="AJ34006"/>
      <c r="AK34006"/>
      <c r="AL34006" t="s">
        <v>49</v>
      </c>
      <c r="AM34006" t="s">
        <v>62</v>
      </c>
      <c r="AN34006" t="s">
        <v>63</v>
      </c>
      <c r="AO34006" t="n">
        <v>0.15</v>
      </c>
      <c r="AP34006" t="n">
        <v>1.01</v>
      </c>
      <c r="AQ34006" t="n">
        <v>17.8</v>
      </c>
      <c r="AR34006" t="n">
        <v>0.69</v>
      </c>
      <c r="AS34006" t="n">
        <v>11.4</v>
      </c>
      <c r="AT34006"/>
    </row>
    <row r="34007">
      <c r="A34007" t="n">
        <v>41493</v>
      </c>
      <c r="B34007" t="s">
        <v>46</v>
      </c>
      <c r="C34007" t="s">
        <v>96</v>
      </c>
      <c r="D34007" t="s">
        <v>97</v>
      </c>
      <c r="E34007" t="s">
        <v>193</v>
      </c>
      <c r="F34007" t="s">
        <v>246</v>
      </c>
      <c r="G34007" t="s">
        <v>247</v>
      </c>
      <c r="H34007" t="s">
        <v>73</v>
      </c>
      <c r="I34007" t="s">
        <v>48</v>
      </c>
      <c r="J34007" t="s">
        <v>64</v>
      </c>
      <c r="K34007" t="s">
        <v>65</v>
      </c>
      <c r="L34007" t="s">
        <v>101</v>
      </c>
      <c r="M34007" t="s">
        <v>102</v>
      </c>
      <c r="N34007"/>
      <c r="O34007"/>
      <c r="P34007" t="s">
        <v>76</v>
      </c>
      <c r="Q34007" t="s">
        <v>86</v>
      </c>
      <c r="R34007" t="s">
        <v>47</v>
      </c>
      <c r="S34007" t="s">
        <v>103</v>
      </c>
      <c r="T34007" t="s">
        <v>48</v>
      </c>
      <c r="U34007" t="s">
        <v>49</v>
      </c>
      <c r="V34007" t="s">
        <v>54</v>
      </c>
      <c r="W34007" t="s">
        <v>47</v>
      </c>
      <c r="X34007" t="s">
        <v>47</v>
      </c>
      <c r="Y34007" t="s">
        <v>78</v>
      </c>
      <c r="Z34007" t="s">
        <v>49</v>
      </c>
      <c r="AA34007" t="s">
        <v>49</v>
      </c>
      <c r="AB34007" t="s">
        <v>56</v>
      </c>
      <c r="AC34007" t="s">
        <v>47</v>
      </c>
      <c r="AD34007" t="s">
        <v>84</v>
      </c>
      <c r="AE34007" t="s">
        <v>58</v>
      </c>
      <c r="AF34007"/>
      <c r="AG34007" t="s">
        <v>59</v>
      </c>
      <c r="AH34007" t="s">
        <v>60</v>
      </c>
      <c r="AI34007" t="s">
        <v>47</v>
      </c>
      <c r="AJ34007"/>
      <c r="AK34007"/>
      <c r="AL34007" t="s">
        <v>49</v>
      </c>
      <c r="AM34007" t="s">
        <v>62</v>
      </c>
      <c r="AN34007" t="s">
        <v>63</v>
      </c>
      <c r="AO34007" t="n">
        <v>0.15</v>
      </c>
      <c r="AP34007" t="n">
        <v>0.65</v>
      </c>
      <c r="AQ34007" t="n">
        <v>11.2</v>
      </c>
      <c r="AR34007" t="n">
        <v>0.46</v>
      </c>
      <c r="AS34007" t="n">
        <v>3.4</v>
      </c>
      <c r="AT34007"/>
    </row>
    <row r="34008">
      <c r="A34008" t="n">
        <v>41494</v>
      </c>
      <c r="B34008" t="s">
        <v>46</v>
      </c>
      <c r="C34008" t="s">
        <v>96</v>
      </c>
      <c r="D34008" t="s">
        <v>97</v>
      </c>
      <c r="E34008" t="s">
        <v>193</v>
      </c>
      <c r="F34008" t="s">
        <v>246</v>
      </c>
      <c r="G34008" t="s">
        <v>247</v>
      </c>
      <c r="H34008" t="s">
        <v>73</v>
      </c>
      <c r="I34008" t="s">
        <v>48</v>
      </c>
      <c r="J34008" t="s">
        <v>64</v>
      </c>
      <c r="K34008" t="s">
        <v>65</v>
      </c>
      <c r="L34008" t="s">
        <v>101</v>
      </c>
      <c r="M34008" t="s">
        <v>102</v>
      </c>
      <c r="N34008"/>
      <c r="O34008"/>
      <c r="P34008" t="s">
        <v>76</v>
      </c>
      <c r="Q34008" t="s">
        <v>86</v>
      </c>
      <c r="R34008" t="s">
        <v>47</v>
      </c>
      <c r="S34008" t="s">
        <v>103</v>
      </c>
      <c r="T34008" t="s">
        <v>48</v>
      </c>
      <c r="U34008" t="s">
        <v>49</v>
      </c>
      <c r="V34008" t="s">
        <v>54</v>
      </c>
      <c r="W34008" t="s">
        <v>47</v>
      </c>
      <c r="X34008" t="s">
        <v>47</v>
      </c>
      <c r="Y34008" t="s">
        <v>78</v>
      </c>
      <c r="Z34008" t="s">
        <v>49</v>
      </c>
      <c r="AA34008" t="s">
        <v>49</v>
      </c>
      <c r="AB34008" t="s">
        <v>56</v>
      </c>
      <c r="AC34008" t="s">
        <v>47</v>
      </c>
      <c r="AD34008" t="s">
        <v>84</v>
      </c>
      <c r="AE34008" t="s">
        <v>58</v>
      </c>
      <c r="AF34008"/>
      <c r="AG34008" t="s">
        <v>59</v>
      </c>
      <c r="AH34008" t="s">
        <v>60</v>
      </c>
      <c r="AI34008" t="s">
        <v>47</v>
      </c>
      <c r="AJ34008"/>
      <c r="AK34008"/>
      <c r="AL34008" t="s">
        <v>49</v>
      </c>
      <c r="AM34008" t="s">
        <v>62</v>
      </c>
      <c r="AN34008" t="s">
        <v>63</v>
      </c>
      <c r="AO34008" t="n">
        <v>0.15</v>
      </c>
      <c r="AP34008" t="n">
        <v>0.65</v>
      </c>
      <c r="AQ34008" t="n">
        <v>11.7</v>
      </c>
      <c r="AR34008" t="n">
        <v>0.46</v>
      </c>
      <c r="AS34008" t="n">
        <v>3.5</v>
      </c>
      <c r="AT34008"/>
    </row>
    <row r="34009">
      <c r="A34009" t="n">
        <v>41495</v>
      </c>
      <c r="B34009" t="s">
        <v>107</v>
      </c>
      <c r="C34009" t="s">
        <v>97</v>
      </c>
      <c r="D34009" t="s">
        <v>47</v>
      </c>
      <c r="E34009" t="s">
        <v>108</v>
      </c>
      <c r="F34009" t="s">
        <v>109</v>
      </c>
      <c r="G34009" t="s">
        <v>49</v>
      </c>
      <c r="H34009" t="s">
        <v>73</v>
      </c>
      <c r="I34009" t="s">
        <v>48</v>
      </c>
      <c r="J34009" t="s">
        <v>51</v>
      </c>
      <c r="K34009" t="s">
        <v>47</v>
      </c>
      <c r="L34009" t="s">
        <v>52</v>
      </c>
      <c r="M34009" t="s">
        <v>49</v>
      </c>
      <c r="N34009"/>
      <c r="O34009"/>
      <c r="P34009" t="s">
        <v>76</v>
      </c>
      <c r="Q34009" t="s">
        <v>86</v>
      </c>
      <c r="R34009" t="s">
        <v>47</v>
      </c>
      <c r="S34009" t="s">
        <v>103</v>
      </c>
      <c r="T34009" t="s">
        <v>48</v>
      </c>
      <c r="U34009" t="s">
        <v>49</v>
      </c>
      <c r="V34009" t="s">
        <v>54</v>
      </c>
      <c r="W34009" t="s">
        <v>125</v>
      </c>
      <c r="X34009" t="s">
        <v>47</v>
      </c>
      <c r="Y34009" t="s">
        <v>55</v>
      </c>
      <c r="Z34009" t="s">
        <v>55</v>
      </c>
      <c r="AA34009" t="s">
        <v>49</v>
      </c>
      <c r="AB34009" t="s">
        <v>89</v>
      </c>
      <c r="AC34009" t="s">
        <v>47</v>
      </c>
      <c r="AD34009" t="s">
        <v>54</v>
      </c>
      <c r="AE34009" t="s">
        <v>913</v>
      </c>
      <c r="AF34009"/>
      <c r="AG34009" t="s">
        <v>138</v>
      </c>
      <c r="AH34009" t="s">
        <v>93</v>
      </c>
      <c r="AI34009" t="s">
        <v>47</v>
      </c>
      <c r="AJ34009"/>
      <c r="AK34009"/>
      <c r="AL34009" t="s">
        <v>49</v>
      </c>
      <c r="AM34009" t="s">
        <v>62</v>
      </c>
      <c r="AN34009" t="s">
        <v>63</v>
      </c>
      <c r="AO34009" t="n">
        <v>0.096</v>
      </c>
      <c r="AP34009" t="n">
        <v>0.95</v>
      </c>
      <c r="AQ34009" t="n">
        <v>21.8</v>
      </c>
      <c r="AR34009" t="n">
        <v>0.788</v>
      </c>
      <c r="AS34009" t="n">
        <v>14.83</v>
      </c>
      <c r="AT34009" t="n">
        <v>1.55</v>
      </c>
    </row>
    <row r="34010">
      <c r="A34010" t="n">
        <v>41496</v>
      </c>
      <c r="B34010" t="s">
        <v>107</v>
      </c>
      <c r="C34010" t="s">
        <v>97</v>
      </c>
      <c r="D34010" t="s">
        <v>47</v>
      </c>
      <c r="E34010" t="s">
        <v>108</v>
      </c>
      <c r="F34010" t="s">
        <v>109</v>
      </c>
      <c r="G34010" t="s">
        <v>49</v>
      </c>
      <c r="H34010" t="s">
        <v>73</v>
      </c>
      <c r="I34010" t="s">
        <v>48</v>
      </c>
      <c r="J34010" t="s">
        <v>51</v>
      </c>
      <c r="K34010" t="s">
        <v>47</v>
      </c>
      <c r="L34010" t="s">
        <v>52</v>
      </c>
      <c r="M34010" t="s">
        <v>49</v>
      </c>
      <c r="N34010"/>
      <c r="O34010"/>
      <c r="P34010" t="s">
        <v>76</v>
      </c>
      <c r="Q34010" t="s">
        <v>86</v>
      </c>
      <c r="R34010" t="s">
        <v>47</v>
      </c>
      <c r="S34010" t="s">
        <v>103</v>
      </c>
      <c r="T34010" t="s">
        <v>48</v>
      </c>
      <c r="U34010" t="s">
        <v>49</v>
      </c>
      <c r="V34010" t="s">
        <v>54</v>
      </c>
      <c r="W34010" t="s">
        <v>125</v>
      </c>
      <c r="X34010" t="s">
        <v>47</v>
      </c>
      <c r="Y34010" t="s">
        <v>55</v>
      </c>
      <c r="Z34010" t="s">
        <v>55</v>
      </c>
      <c r="AA34010" t="s">
        <v>49</v>
      </c>
      <c r="AB34010" t="s">
        <v>89</v>
      </c>
      <c r="AC34010" t="s">
        <v>47</v>
      </c>
      <c r="AD34010" t="s">
        <v>54</v>
      </c>
      <c r="AE34010" t="s">
        <v>913</v>
      </c>
      <c r="AF34010"/>
      <c r="AG34010" t="s">
        <v>138</v>
      </c>
      <c r="AH34010" t="s">
        <v>93</v>
      </c>
      <c r="AI34010" t="s">
        <v>47</v>
      </c>
      <c r="AJ34010"/>
      <c r="AK34010"/>
      <c r="AL34010" t="s">
        <v>49</v>
      </c>
      <c r="AM34010" t="s">
        <v>62</v>
      </c>
      <c r="AN34010" t="s">
        <v>63</v>
      </c>
      <c r="AO34010" t="n">
        <v>0.096</v>
      </c>
      <c r="AP34010" t="n">
        <v>0.94</v>
      </c>
      <c r="AQ34010" t="n">
        <v>21.9</v>
      </c>
      <c r="AR34010" t="n">
        <v>0.736</v>
      </c>
      <c r="AS34010" t="n">
        <v>15.05</v>
      </c>
      <c r="AT34010" t="n">
        <v>1.55</v>
      </c>
    </row>
    <row r="34011">
      <c r="A34011" t="n">
        <v>41497</v>
      </c>
      <c r="B34011" t="s">
        <v>107</v>
      </c>
      <c r="C34011" t="s">
        <v>97</v>
      </c>
      <c r="D34011" t="s">
        <v>47</v>
      </c>
      <c r="E34011" t="s">
        <v>108</v>
      </c>
      <c r="F34011" t="s">
        <v>109</v>
      </c>
      <c r="G34011" t="s">
        <v>49</v>
      </c>
      <c r="H34011" t="s">
        <v>73</v>
      </c>
      <c r="I34011" t="s">
        <v>48</v>
      </c>
      <c r="J34011" t="s">
        <v>51</v>
      </c>
      <c r="K34011" t="s">
        <v>47</v>
      </c>
      <c r="L34011" t="s">
        <v>52</v>
      </c>
      <c r="M34011" t="s">
        <v>49</v>
      </c>
      <c r="N34011"/>
      <c r="O34011"/>
      <c r="P34011" t="s">
        <v>76</v>
      </c>
      <c r="Q34011" t="s">
        <v>86</v>
      </c>
      <c r="R34011" t="s">
        <v>47</v>
      </c>
      <c r="S34011" t="s">
        <v>103</v>
      </c>
      <c r="T34011" t="s">
        <v>48</v>
      </c>
      <c r="U34011" t="s">
        <v>49</v>
      </c>
      <c r="V34011" t="s">
        <v>54</v>
      </c>
      <c r="W34011" t="s">
        <v>125</v>
      </c>
      <c r="X34011" t="s">
        <v>47</v>
      </c>
      <c r="Y34011" t="s">
        <v>55</v>
      </c>
      <c r="Z34011" t="s">
        <v>55</v>
      </c>
      <c r="AA34011" t="s">
        <v>49</v>
      </c>
      <c r="AB34011" t="s">
        <v>89</v>
      </c>
      <c r="AC34011" t="s">
        <v>47</v>
      </c>
      <c r="AD34011" t="s">
        <v>54</v>
      </c>
      <c r="AE34011" t="s">
        <v>913</v>
      </c>
      <c r="AF34011"/>
      <c r="AG34011" t="s">
        <v>4310</v>
      </c>
      <c r="AH34011" t="s">
        <v>93</v>
      </c>
      <c r="AI34011" t="s">
        <v>47</v>
      </c>
      <c r="AJ34011"/>
      <c r="AK34011"/>
      <c r="AL34011" t="s">
        <v>49</v>
      </c>
      <c r="AM34011" t="s">
        <v>62</v>
      </c>
      <c r="AN34011" t="s">
        <v>63</v>
      </c>
      <c r="AO34011" t="n">
        <v>0.096</v>
      </c>
      <c r="AP34011" t="n">
        <v>0.9</v>
      </c>
      <c r="AQ34011" t="n">
        <v>23.11</v>
      </c>
      <c r="AR34011" t="n">
        <v>0.689</v>
      </c>
      <c r="AS34011" t="n">
        <v>13.78</v>
      </c>
      <c r="AT34011" t="n">
        <v>1.55</v>
      </c>
    </row>
    <row r="34012">
      <c r="A34012" t="n">
        <v>41498</v>
      </c>
      <c r="B34012" t="s">
        <v>107</v>
      </c>
      <c r="C34012" t="s">
        <v>97</v>
      </c>
      <c r="D34012" t="s">
        <v>47</v>
      </c>
      <c r="E34012" t="s">
        <v>108</v>
      </c>
      <c r="F34012" t="s">
        <v>109</v>
      </c>
      <c r="G34012" t="s">
        <v>49</v>
      </c>
      <c r="H34012" t="s">
        <v>73</v>
      </c>
      <c r="I34012" t="s">
        <v>48</v>
      </c>
      <c r="J34012" t="s">
        <v>51</v>
      </c>
      <c r="K34012" t="s">
        <v>47</v>
      </c>
      <c r="L34012" t="s">
        <v>52</v>
      </c>
      <c r="M34012" t="s">
        <v>49</v>
      </c>
      <c r="N34012"/>
      <c r="O34012"/>
      <c r="P34012" t="s">
        <v>76</v>
      </c>
      <c r="Q34012" t="s">
        <v>86</v>
      </c>
      <c r="R34012" t="s">
        <v>47</v>
      </c>
      <c r="S34012" t="s">
        <v>103</v>
      </c>
      <c r="T34012" t="s">
        <v>48</v>
      </c>
      <c r="U34012" t="s">
        <v>49</v>
      </c>
      <c r="V34012" t="s">
        <v>54</v>
      </c>
      <c r="W34012" t="s">
        <v>125</v>
      </c>
      <c r="X34012" t="s">
        <v>47</v>
      </c>
      <c r="Y34012" t="s">
        <v>55</v>
      </c>
      <c r="Z34012" t="s">
        <v>55</v>
      </c>
      <c r="AA34012" t="s">
        <v>49</v>
      </c>
      <c r="AB34012" t="s">
        <v>89</v>
      </c>
      <c r="AC34012" t="s">
        <v>47</v>
      </c>
      <c r="AD34012" t="s">
        <v>54</v>
      </c>
      <c r="AE34012" t="s">
        <v>913</v>
      </c>
      <c r="AF34012"/>
      <c r="AG34012" t="s">
        <v>4310</v>
      </c>
      <c r="AH34012" t="s">
        <v>93</v>
      </c>
      <c r="AI34012" t="s">
        <v>47</v>
      </c>
      <c r="AJ34012"/>
      <c r="AK34012"/>
      <c r="AL34012" t="s">
        <v>49</v>
      </c>
      <c r="AM34012" t="s">
        <v>62</v>
      </c>
      <c r="AN34012" t="s">
        <v>63</v>
      </c>
      <c r="AO34012" t="n">
        <v>0.096</v>
      </c>
      <c r="AP34012" t="n">
        <v>0.9</v>
      </c>
      <c r="AQ34012" t="n">
        <v>22.97</v>
      </c>
      <c r="AR34012" t="n">
        <v>0.676</v>
      </c>
      <c r="AS34012" t="n">
        <v>13.97</v>
      </c>
      <c r="AT34012" t="n">
        <v>1.55</v>
      </c>
    </row>
    <row r="34013">
      <c r="A34013" t="n">
        <v>41499</v>
      </c>
      <c r="B34013" t="s">
        <v>107</v>
      </c>
      <c r="C34013" t="s">
        <v>97</v>
      </c>
      <c r="D34013" t="s">
        <v>47</v>
      </c>
      <c r="E34013" t="s">
        <v>190</v>
      </c>
      <c r="F34013" t="s">
        <v>98</v>
      </c>
      <c r="G34013" t="s">
        <v>49</v>
      </c>
      <c r="H34013" t="s">
        <v>73</v>
      </c>
      <c r="I34013" t="s">
        <v>48</v>
      </c>
      <c r="J34013" t="s">
        <v>64</v>
      </c>
      <c r="K34013" t="s">
        <v>65</v>
      </c>
      <c r="L34013" t="s">
        <v>4311</v>
      </c>
      <c r="M34013" t="s">
        <v>191</v>
      </c>
      <c r="N34013"/>
      <c r="O34013"/>
      <c r="P34013" t="s">
        <v>76</v>
      </c>
      <c r="Q34013" t="s">
        <v>86</v>
      </c>
      <c r="R34013" t="s">
        <v>47</v>
      </c>
      <c r="S34013" t="s">
        <v>88</v>
      </c>
      <c r="T34013" t="s">
        <v>48</v>
      </c>
      <c r="U34013" t="s">
        <v>49</v>
      </c>
      <c r="V34013" t="s">
        <v>54</v>
      </c>
      <c r="W34013" t="s">
        <v>47</v>
      </c>
      <c r="X34013" t="s">
        <v>47</v>
      </c>
      <c r="Y34013" t="s">
        <v>78</v>
      </c>
      <c r="Z34013" t="s">
        <v>49</v>
      </c>
      <c r="AA34013" t="s">
        <v>49</v>
      </c>
      <c r="AB34013" t="s">
        <v>56</v>
      </c>
      <c r="AC34013" t="s">
        <v>47</v>
      </c>
      <c r="AD34013"/>
      <c r="AE34013" t="s">
        <v>58</v>
      </c>
      <c r="AF34013"/>
      <c r="AG34013" t="s">
        <v>344</v>
      </c>
      <c r="AH34013" t="s">
        <v>477</v>
      </c>
      <c r="AI34013" t="s">
        <v>47</v>
      </c>
      <c r="AJ34013"/>
      <c r="AK34013"/>
      <c r="AL34013" t="s">
        <v>49</v>
      </c>
      <c r="AM34013" t="s">
        <v>165</v>
      </c>
      <c r="AN34013" t="s">
        <v>47</v>
      </c>
      <c r="AO34013" t="n">
        <v>0.096</v>
      </c>
      <c r="AP34013" t="n">
        <v>1.05</v>
      </c>
      <c r="AQ34013" t="n">
        <v>23.2</v>
      </c>
      <c r="AR34013" t="n">
        <v>0.777</v>
      </c>
      <c r="AS34013" t="n">
        <v>18.9</v>
      </c>
      <c r="AT34013"/>
    </row>
    <row r="34014">
      <c r="A34014" t="n">
        <v>41500</v>
      </c>
      <c r="B34014" t="s">
        <v>107</v>
      </c>
      <c r="C34014" t="s">
        <v>97</v>
      </c>
      <c r="D34014" t="s">
        <v>47</v>
      </c>
      <c r="E34014" t="s">
        <v>190</v>
      </c>
      <c r="F34014" t="s">
        <v>98</v>
      </c>
      <c r="G34014" t="s">
        <v>49</v>
      </c>
      <c r="H34014" t="s">
        <v>73</v>
      </c>
      <c r="I34014" t="s">
        <v>48</v>
      </c>
      <c r="J34014" t="s">
        <v>64</v>
      </c>
      <c r="K34014" t="s">
        <v>65</v>
      </c>
      <c r="L34014" t="s">
        <v>4311</v>
      </c>
      <c r="M34014" t="s">
        <v>191</v>
      </c>
      <c r="N34014"/>
      <c r="O34014"/>
      <c r="P34014" t="s">
        <v>76</v>
      </c>
      <c r="Q34014" t="s">
        <v>86</v>
      </c>
      <c r="R34014" t="s">
        <v>47</v>
      </c>
      <c r="S34014" t="s">
        <v>88</v>
      </c>
      <c r="T34014" t="s">
        <v>48</v>
      </c>
      <c r="U34014" t="s">
        <v>49</v>
      </c>
      <c r="V34014" t="s">
        <v>54</v>
      </c>
      <c r="W34014" t="s">
        <v>47</v>
      </c>
      <c r="X34014" t="s">
        <v>47</v>
      </c>
      <c r="Y34014" t="s">
        <v>78</v>
      </c>
      <c r="Z34014" t="s">
        <v>49</v>
      </c>
      <c r="AA34014" t="s">
        <v>49</v>
      </c>
      <c r="AB34014" t="s">
        <v>56</v>
      </c>
      <c r="AC34014" t="s">
        <v>47</v>
      </c>
      <c r="AD34014"/>
      <c r="AE34014" t="s">
        <v>58</v>
      </c>
      <c r="AF34014"/>
      <c r="AG34014" t="s">
        <v>344</v>
      </c>
      <c r="AH34014" t="s">
        <v>477</v>
      </c>
      <c r="AI34014" t="s">
        <v>47</v>
      </c>
      <c r="AJ34014"/>
      <c r="AK34014"/>
      <c r="AL34014" t="s">
        <v>49</v>
      </c>
      <c r="AM34014" t="s">
        <v>165</v>
      </c>
      <c r="AN34014" t="s">
        <v>47</v>
      </c>
      <c r="AO34014" t="n">
        <v>0.096</v>
      </c>
      <c r="AP34014" t="n">
        <v>1.02</v>
      </c>
      <c r="AQ34014" t="n">
        <v>23.6</v>
      </c>
      <c r="AR34014" t="n">
        <v>0.769</v>
      </c>
      <c r="AS34014" t="n">
        <v>18.5</v>
      </c>
      <c r="AT34014"/>
    </row>
    <row r="34015">
      <c r="A34015" t="n">
        <v>41501</v>
      </c>
      <c r="B34015" t="s">
        <v>107</v>
      </c>
      <c r="C34015" t="s">
        <v>97</v>
      </c>
      <c r="D34015" t="s">
        <v>47</v>
      </c>
      <c r="E34015" t="s">
        <v>190</v>
      </c>
      <c r="F34015" t="s">
        <v>98</v>
      </c>
      <c r="G34015" t="s">
        <v>49</v>
      </c>
      <c r="H34015" t="s">
        <v>73</v>
      </c>
      <c r="I34015" t="s">
        <v>48</v>
      </c>
      <c r="J34015" t="s">
        <v>64</v>
      </c>
      <c r="K34015" t="s">
        <v>65</v>
      </c>
      <c r="L34015" t="s">
        <v>4311</v>
      </c>
      <c r="M34015" t="s">
        <v>191</v>
      </c>
      <c r="N34015"/>
      <c r="O34015"/>
      <c r="P34015" t="s">
        <v>76</v>
      </c>
      <c r="Q34015" t="s">
        <v>86</v>
      </c>
      <c r="R34015" t="s">
        <v>47</v>
      </c>
      <c r="S34015" t="s">
        <v>88</v>
      </c>
      <c r="T34015" t="s">
        <v>48</v>
      </c>
      <c r="U34015" t="s">
        <v>49</v>
      </c>
      <c r="V34015" t="s">
        <v>54</v>
      </c>
      <c r="W34015" t="s">
        <v>47</v>
      </c>
      <c r="X34015" t="s">
        <v>47</v>
      </c>
      <c r="Y34015" t="s">
        <v>78</v>
      </c>
      <c r="Z34015" t="s">
        <v>49</v>
      </c>
      <c r="AA34015" t="s">
        <v>49</v>
      </c>
      <c r="AB34015" t="s">
        <v>56</v>
      </c>
      <c r="AC34015" t="s">
        <v>47</v>
      </c>
      <c r="AD34015"/>
      <c r="AE34015" t="s">
        <v>58</v>
      </c>
      <c r="AF34015"/>
      <c r="AG34015" t="s">
        <v>344</v>
      </c>
      <c r="AH34015" t="s">
        <v>477</v>
      </c>
      <c r="AI34015" t="s">
        <v>47</v>
      </c>
      <c r="AJ34015"/>
      <c r="AK34015"/>
      <c r="AL34015" t="s">
        <v>49</v>
      </c>
      <c r="AM34015" t="s">
        <v>165</v>
      </c>
      <c r="AN34015" t="s">
        <v>47</v>
      </c>
      <c r="AO34015" t="n">
        <v>0.096</v>
      </c>
      <c r="AP34015" t="n">
        <v>1.05</v>
      </c>
      <c r="AQ34015" t="n">
        <v>23.6</v>
      </c>
      <c r="AR34015" t="n">
        <v>0.811</v>
      </c>
      <c r="AS34015" t="n">
        <v>20.1</v>
      </c>
      <c r="AT34015"/>
    </row>
    <row r="34016">
      <c r="A34016" t="n">
        <v>41502</v>
      </c>
      <c r="B34016" t="s">
        <v>107</v>
      </c>
      <c r="C34016" t="s">
        <v>97</v>
      </c>
      <c r="D34016" t="s">
        <v>47</v>
      </c>
      <c r="E34016" t="s">
        <v>190</v>
      </c>
      <c r="F34016" t="s">
        <v>98</v>
      </c>
      <c r="G34016" t="s">
        <v>49</v>
      </c>
      <c r="H34016" t="s">
        <v>73</v>
      </c>
      <c r="I34016" t="s">
        <v>48</v>
      </c>
      <c r="J34016" t="s">
        <v>64</v>
      </c>
      <c r="K34016" t="s">
        <v>65</v>
      </c>
      <c r="L34016" t="s">
        <v>4311</v>
      </c>
      <c r="M34016" t="s">
        <v>191</v>
      </c>
      <c r="N34016"/>
      <c r="O34016"/>
      <c r="P34016" t="s">
        <v>76</v>
      </c>
      <c r="Q34016" t="s">
        <v>86</v>
      </c>
      <c r="R34016" t="s">
        <v>47</v>
      </c>
      <c r="S34016" t="s">
        <v>88</v>
      </c>
      <c r="T34016" t="s">
        <v>48</v>
      </c>
      <c r="U34016" t="s">
        <v>49</v>
      </c>
      <c r="V34016" t="s">
        <v>54</v>
      </c>
      <c r="W34016" t="s">
        <v>47</v>
      </c>
      <c r="X34016" t="s">
        <v>47</v>
      </c>
      <c r="Y34016" t="s">
        <v>78</v>
      </c>
      <c r="Z34016" t="s">
        <v>49</v>
      </c>
      <c r="AA34016" t="s">
        <v>49</v>
      </c>
      <c r="AB34016" t="s">
        <v>56</v>
      </c>
      <c r="AC34016" t="s">
        <v>47</v>
      </c>
      <c r="AD34016"/>
      <c r="AE34016" t="s">
        <v>58</v>
      </c>
      <c r="AF34016"/>
      <c r="AG34016" t="s">
        <v>344</v>
      </c>
      <c r="AH34016" t="s">
        <v>477</v>
      </c>
      <c r="AI34016" t="s">
        <v>47</v>
      </c>
      <c r="AJ34016"/>
      <c r="AK34016"/>
      <c r="AL34016" t="s">
        <v>49</v>
      </c>
      <c r="AM34016" t="s">
        <v>165</v>
      </c>
      <c r="AN34016" t="s">
        <v>47</v>
      </c>
      <c r="AO34016" t="n">
        <v>0.096</v>
      </c>
      <c r="AP34016" t="n">
        <v>1.01</v>
      </c>
      <c r="AQ34016" t="n">
        <v>23.2</v>
      </c>
      <c r="AR34016" t="n">
        <v>0.795</v>
      </c>
      <c r="AS34016" t="n">
        <v>17.7</v>
      </c>
      <c r="AT34016"/>
    </row>
    <row r="34017">
      <c r="A34017" t="n">
        <v>41503</v>
      </c>
      <c r="B34017" t="s">
        <v>72</v>
      </c>
      <c r="C34017" t="s">
        <v>47</v>
      </c>
      <c r="D34017" t="s">
        <v>47</v>
      </c>
      <c r="E34017" t="s">
        <v>48</v>
      </c>
      <c r="F34017" t="s">
        <v>49</v>
      </c>
      <c r="G34017" t="s">
        <v>49</v>
      </c>
      <c r="H34017" t="s">
        <v>73</v>
      </c>
      <c r="I34017" t="s">
        <v>48</v>
      </c>
      <c r="J34017" t="s">
        <v>51</v>
      </c>
      <c r="K34017" t="s">
        <v>47</v>
      </c>
      <c r="L34017" t="s">
        <v>52</v>
      </c>
      <c r="M34017" t="s">
        <v>49</v>
      </c>
      <c r="N34017"/>
      <c r="O34017"/>
      <c r="P34017" t="s">
        <v>154</v>
      </c>
      <c r="Q34017" t="s">
        <v>47</v>
      </c>
      <c r="R34017" t="s">
        <v>155</v>
      </c>
      <c r="S34017" t="s">
        <v>48</v>
      </c>
      <c r="T34017" t="s">
        <v>49</v>
      </c>
      <c r="U34017" t="s">
        <v>48</v>
      </c>
      <c r="V34017" t="s">
        <v>84</v>
      </c>
      <c r="W34017" t="s">
        <v>47</v>
      </c>
      <c r="X34017"/>
      <c r="Y34017" t="s">
        <v>105</v>
      </c>
      <c r="Z34017" t="s">
        <v>49</v>
      </c>
      <c r="AA34017"/>
      <c r="AB34017" t="s">
        <v>112</v>
      </c>
      <c r="AC34017" t="s">
        <v>47</v>
      </c>
      <c r="AD34017" t="s">
        <v>210</v>
      </c>
      <c r="AE34017" t="s">
        <v>47</v>
      </c>
      <c r="AF34017"/>
      <c r="AG34017" t="s">
        <v>59</v>
      </c>
      <c r="AH34017" t="s">
        <v>289</v>
      </c>
      <c r="AI34017" t="s">
        <v>345</v>
      </c>
      <c r="AJ34017"/>
      <c r="AK34017"/>
      <c r="AL34017"/>
      <c r="AM34017" t="s">
        <v>62</v>
      </c>
      <c r="AN34017" t="s">
        <v>63</v>
      </c>
      <c r="AO34017" t="n">
        <v>0.196</v>
      </c>
      <c r="AP34017" t="n">
        <v>0.889</v>
      </c>
      <c r="AQ34017" t="n">
        <v>20.26</v>
      </c>
      <c r="AR34017" t="n">
        <v>0.55</v>
      </c>
      <c r="AS34017" t="n">
        <v>9.9</v>
      </c>
      <c r="AT34017" t="n">
        <v>1.6</v>
      </c>
    </row>
    <row r="34018">
      <c r="A34018" t="n">
        <v>41504</v>
      </c>
      <c r="B34018" t="s">
        <v>72</v>
      </c>
      <c r="C34018" t="s">
        <v>47</v>
      </c>
      <c r="D34018" t="s">
        <v>47</v>
      </c>
      <c r="E34018" t="s">
        <v>48</v>
      </c>
      <c r="F34018" t="s">
        <v>49</v>
      </c>
      <c r="G34018" t="s">
        <v>49</v>
      </c>
      <c r="H34018" t="s">
        <v>73</v>
      </c>
      <c r="I34018" t="s">
        <v>48</v>
      </c>
      <c r="J34018" t="s">
        <v>51</v>
      </c>
      <c r="K34018" t="s">
        <v>47</v>
      </c>
      <c r="L34018" t="s">
        <v>52</v>
      </c>
      <c r="M34018" t="s">
        <v>49</v>
      </c>
      <c r="N34018"/>
      <c r="O34018"/>
      <c r="P34018" t="s">
        <v>154</v>
      </c>
      <c r="Q34018" t="s">
        <v>47</v>
      </c>
      <c r="R34018" t="s">
        <v>155</v>
      </c>
      <c r="S34018" t="s">
        <v>48</v>
      </c>
      <c r="T34018" t="s">
        <v>49</v>
      </c>
      <c r="U34018" t="s">
        <v>48</v>
      </c>
      <c r="V34018" t="s">
        <v>84</v>
      </c>
      <c r="W34018" t="s">
        <v>47</v>
      </c>
      <c r="X34018"/>
      <c r="Y34018" t="s">
        <v>105</v>
      </c>
      <c r="Z34018" t="s">
        <v>49</v>
      </c>
      <c r="AA34018"/>
      <c r="AB34018" t="s">
        <v>112</v>
      </c>
      <c r="AC34018" t="s">
        <v>47</v>
      </c>
      <c r="AD34018" t="s">
        <v>210</v>
      </c>
      <c r="AE34018" t="s">
        <v>47</v>
      </c>
      <c r="AF34018"/>
      <c r="AG34018" t="s">
        <v>59</v>
      </c>
      <c r="AH34018" t="s">
        <v>289</v>
      </c>
      <c r="AI34018" t="s">
        <v>345</v>
      </c>
      <c r="AJ34018"/>
      <c r="AK34018"/>
      <c r="AL34018"/>
      <c r="AM34018" t="s">
        <v>62</v>
      </c>
      <c r="AN34018" t="s">
        <v>63</v>
      </c>
      <c r="AO34018" t="n">
        <v>0.196</v>
      </c>
      <c r="AP34018" t="n">
        <v>1.01</v>
      </c>
      <c r="AQ34018" t="n">
        <v>21.26</v>
      </c>
      <c r="AR34018" t="n">
        <v>0.69</v>
      </c>
      <c r="AS34018" t="n">
        <v>14.7</v>
      </c>
      <c r="AT34018" t="n">
        <v>1.6</v>
      </c>
    </row>
    <row r="34019">
      <c r="A34019" t="n">
        <v>41505</v>
      </c>
      <c r="B34019" t="s">
        <v>72</v>
      </c>
      <c r="C34019" t="s">
        <v>47</v>
      </c>
      <c r="D34019" t="s">
        <v>47</v>
      </c>
      <c r="E34019" t="s">
        <v>48</v>
      </c>
      <c r="F34019" t="s">
        <v>49</v>
      </c>
      <c r="G34019" t="s">
        <v>49</v>
      </c>
      <c r="H34019" t="s">
        <v>73</v>
      </c>
      <c r="I34019" t="s">
        <v>48</v>
      </c>
      <c r="J34019" t="s">
        <v>51</v>
      </c>
      <c r="K34019" t="s">
        <v>47</v>
      </c>
      <c r="L34019" t="s">
        <v>52</v>
      </c>
      <c r="M34019" t="s">
        <v>49</v>
      </c>
      <c r="N34019"/>
      <c r="O34019"/>
      <c r="P34019" t="s">
        <v>154</v>
      </c>
      <c r="Q34019" t="s">
        <v>47</v>
      </c>
      <c r="R34019" t="s">
        <v>155</v>
      </c>
      <c r="S34019" t="s">
        <v>48</v>
      </c>
      <c r="T34019" t="s">
        <v>49</v>
      </c>
      <c r="U34019" t="s">
        <v>48</v>
      </c>
      <c r="V34019" t="s">
        <v>84</v>
      </c>
      <c r="W34019" t="s">
        <v>47</v>
      </c>
      <c r="X34019" t="s">
        <v>84</v>
      </c>
      <c r="Y34019"/>
      <c r="Z34019" t="s">
        <v>49</v>
      </c>
      <c r="AA34019" t="s">
        <v>114</v>
      </c>
      <c r="AB34019" t="s">
        <v>56</v>
      </c>
      <c r="AC34019" t="s">
        <v>47</v>
      </c>
      <c r="AD34019" t="s">
        <v>61</v>
      </c>
      <c r="AE34019" t="s">
        <v>58</v>
      </c>
      <c r="AF34019"/>
      <c r="AG34019" t="s">
        <v>59</v>
      </c>
      <c r="AH34019" t="s">
        <v>60</v>
      </c>
      <c r="AI34019" t="s">
        <v>47</v>
      </c>
      <c r="AJ34019"/>
      <c r="AK34019"/>
      <c r="AL34019" t="s">
        <v>49</v>
      </c>
      <c r="AM34019" t="s">
        <v>62</v>
      </c>
      <c r="AN34019" t="s">
        <v>63</v>
      </c>
      <c r="AO34019" t="n">
        <v>0.196</v>
      </c>
      <c r="AP34019" t="n">
        <v>0.947</v>
      </c>
      <c r="AQ34019" t="n">
        <v>20.83</v>
      </c>
      <c r="AR34019" t="n">
        <v>0.67</v>
      </c>
      <c r="AS34019" t="n">
        <v>13.27</v>
      </c>
      <c r="AT34019" t="n">
        <v>1.6</v>
      </c>
    </row>
    <row r="34020">
      <c r="A34020" t="n">
        <v>41506</v>
      </c>
      <c r="B34020" t="s">
        <v>72</v>
      </c>
      <c r="C34020" t="s">
        <v>47</v>
      </c>
      <c r="D34020" t="s">
        <v>47</v>
      </c>
      <c r="E34020" t="s">
        <v>48</v>
      </c>
      <c r="F34020" t="s">
        <v>49</v>
      </c>
      <c r="G34020" t="s">
        <v>49</v>
      </c>
      <c r="H34020" t="s">
        <v>73</v>
      </c>
      <c r="I34020" t="s">
        <v>48</v>
      </c>
      <c r="J34020" t="s">
        <v>51</v>
      </c>
      <c r="K34020" t="s">
        <v>47</v>
      </c>
      <c r="L34020" t="s">
        <v>52</v>
      </c>
      <c r="M34020" t="s">
        <v>49</v>
      </c>
      <c r="N34020"/>
      <c r="O34020"/>
      <c r="P34020" t="s">
        <v>76</v>
      </c>
      <c r="Q34020" t="s">
        <v>86</v>
      </c>
      <c r="R34020" t="s">
        <v>47</v>
      </c>
      <c r="S34020" t="s">
        <v>87</v>
      </c>
      <c r="T34020" t="s">
        <v>48</v>
      </c>
      <c r="U34020" t="s">
        <v>49</v>
      </c>
      <c r="V34020" t="s">
        <v>61</v>
      </c>
      <c r="W34020" t="s">
        <v>47</v>
      </c>
      <c r="X34020" t="s">
        <v>47</v>
      </c>
      <c r="Y34020" t="s">
        <v>71</v>
      </c>
      <c r="Z34020" t="s">
        <v>49</v>
      </c>
      <c r="AA34020" t="s">
        <v>49</v>
      </c>
      <c r="AB34020" t="s">
        <v>56</v>
      </c>
      <c r="AC34020" t="s">
        <v>47</v>
      </c>
      <c r="AD34020" t="s">
        <v>54</v>
      </c>
      <c r="AE34020" t="s">
        <v>58</v>
      </c>
      <c r="AF34020" t="s">
        <v>217</v>
      </c>
      <c r="AG34020" t="s">
        <v>123</v>
      </c>
      <c r="AH34020" t="s">
        <v>47</v>
      </c>
      <c r="AI34020" t="s">
        <v>47</v>
      </c>
      <c r="AJ34020" t="s">
        <v>121</v>
      </c>
      <c r="AK34020" t="s">
        <v>49</v>
      </c>
      <c r="AL34020" t="s">
        <v>49</v>
      </c>
      <c r="AM34020" t="s">
        <v>62</v>
      </c>
      <c r="AN34020" t="s">
        <v>63</v>
      </c>
      <c r="AO34020" t="n">
        <v>0.1</v>
      </c>
      <c r="AP34020" t="n">
        <v>1.041</v>
      </c>
      <c r="AQ34020" t="n">
        <v>21.46</v>
      </c>
      <c r="AR34020" t="n">
        <v>0.65</v>
      </c>
      <c r="AS34020" t="n">
        <v>11.6</v>
      </c>
      <c r="AT34020" t="n">
        <v>1.61</v>
      </c>
    </row>
    <row r="34021">
      <c r="A34021" t="n">
        <v>41507</v>
      </c>
      <c r="B34021" t="s">
        <v>72</v>
      </c>
      <c r="C34021" t="s">
        <v>47</v>
      </c>
      <c r="D34021" t="s">
        <v>47</v>
      </c>
      <c r="E34021" t="s">
        <v>48</v>
      </c>
      <c r="F34021" t="s">
        <v>49</v>
      </c>
      <c r="G34021" t="s">
        <v>49</v>
      </c>
      <c r="H34021" t="s">
        <v>73</v>
      </c>
      <c r="I34021" t="s">
        <v>48</v>
      </c>
      <c r="J34021" t="s">
        <v>51</v>
      </c>
      <c r="K34021" t="s">
        <v>47</v>
      </c>
      <c r="L34021" t="s">
        <v>52</v>
      </c>
      <c r="M34021" t="s">
        <v>49</v>
      </c>
      <c r="N34021"/>
      <c r="O34021"/>
      <c r="P34021" t="s">
        <v>76</v>
      </c>
      <c r="Q34021" t="s">
        <v>86</v>
      </c>
      <c r="R34021" t="s">
        <v>47</v>
      </c>
      <c r="S34021" t="s">
        <v>87</v>
      </c>
      <c r="T34021" t="s">
        <v>48</v>
      </c>
      <c r="U34021" t="s">
        <v>49</v>
      </c>
      <c r="V34021" t="s">
        <v>61</v>
      </c>
      <c r="W34021" t="s">
        <v>47</v>
      </c>
      <c r="X34021" t="s">
        <v>47</v>
      </c>
      <c r="Y34021" t="s">
        <v>71</v>
      </c>
      <c r="Z34021" t="s">
        <v>49</v>
      </c>
      <c r="AA34021" t="s">
        <v>49</v>
      </c>
      <c r="AB34021" t="s">
        <v>56</v>
      </c>
      <c r="AC34021" t="s">
        <v>47</v>
      </c>
      <c r="AD34021" t="s">
        <v>54</v>
      </c>
      <c r="AE34021" t="s">
        <v>58</v>
      </c>
      <c r="AF34021" t="s">
        <v>217</v>
      </c>
      <c r="AG34021" t="s">
        <v>123</v>
      </c>
      <c r="AH34021" t="s">
        <v>47</v>
      </c>
      <c r="AI34021" t="s">
        <v>47</v>
      </c>
      <c r="AJ34021" t="s">
        <v>121</v>
      </c>
      <c r="AK34021" t="s">
        <v>49</v>
      </c>
      <c r="AL34021" t="s">
        <v>49</v>
      </c>
      <c r="AM34021" t="s">
        <v>62</v>
      </c>
      <c r="AN34021" t="s">
        <v>63</v>
      </c>
      <c r="AO34021" t="n">
        <v>0.1</v>
      </c>
      <c r="AP34021" t="n">
        <v>1.02</v>
      </c>
      <c r="AQ34021" t="n">
        <v>20.7</v>
      </c>
      <c r="AR34021" t="n">
        <v>0.6</v>
      </c>
      <c r="AS34021" t="n">
        <v>12.7</v>
      </c>
      <c r="AT34021" t="n">
        <v>1.61</v>
      </c>
    </row>
    <row r="34022">
      <c r="A34022" t="n">
        <v>41513</v>
      </c>
      <c r="B34022" t="s">
        <v>72</v>
      </c>
      <c r="C34022" t="s">
        <v>47</v>
      </c>
      <c r="D34022" t="s">
        <v>47</v>
      </c>
      <c r="E34022" t="s">
        <v>48</v>
      </c>
      <c r="F34022" t="s">
        <v>49</v>
      </c>
      <c r="G34022" t="s">
        <v>49</v>
      </c>
      <c r="H34022" t="s">
        <v>73</v>
      </c>
      <c r="I34022" t="s">
        <v>48</v>
      </c>
      <c r="J34022" t="s">
        <v>51</v>
      </c>
      <c r="K34022" t="s">
        <v>47</v>
      </c>
      <c r="L34022" t="s">
        <v>52</v>
      </c>
      <c r="M34022" t="s">
        <v>49</v>
      </c>
      <c r="N34022" t="s">
        <v>74</v>
      </c>
      <c r="O34022"/>
      <c r="P34022" t="s">
        <v>76</v>
      </c>
      <c r="Q34022" t="s">
        <v>47</v>
      </c>
      <c r="R34022" t="s">
        <v>47</v>
      </c>
      <c r="S34022" t="s">
        <v>48</v>
      </c>
      <c r="T34022" t="s">
        <v>49</v>
      </c>
      <c r="U34022" t="s">
        <v>49</v>
      </c>
      <c r="V34022" t="s">
        <v>54</v>
      </c>
      <c r="W34022" t="s">
        <v>47</v>
      </c>
      <c r="X34022" t="s">
        <v>47</v>
      </c>
      <c r="Y34022" t="s">
        <v>78</v>
      </c>
      <c r="Z34022" t="s">
        <v>49</v>
      </c>
      <c r="AA34022" t="s">
        <v>49</v>
      </c>
      <c r="AB34022" t="s">
        <v>89</v>
      </c>
      <c r="AC34022" t="s">
        <v>47</v>
      </c>
      <c r="AD34022" t="s">
        <v>54</v>
      </c>
      <c r="AE34022" t="s">
        <v>90</v>
      </c>
      <c r="AF34022"/>
      <c r="AG34022" t="s">
        <v>138</v>
      </c>
      <c r="AH34022" t="s">
        <v>144</v>
      </c>
      <c r="AI34022" t="s">
        <v>47</v>
      </c>
      <c r="AJ34022"/>
      <c r="AK34022"/>
      <c r="AL34022" t="s">
        <v>49</v>
      </c>
      <c r="AM34022" t="s">
        <v>62</v>
      </c>
      <c r="AN34022" t="s">
        <v>94</v>
      </c>
      <c r="AO34022" t="n">
        <v>0.1</v>
      </c>
      <c r="AP34022" t="n">
        <v>0.89</v>
      </c>
      <c r="AQ34022" t="n">
        <v>21.86</v>
      </c>
      <c r="AR34022" t="n">
        <v>0.64</v>
      </c>
      <c r="AS34022" t="n">
        <v>12.5</v>
      </c>
      <c r="AT34022" t="n">
        <v>1.6</v>
      </c>
    </row>
    <row r="34023">
      <c r="A34023" t="n">
        <v>41514</v>
      </c>
      <c r="B34023" t="s">
        <v>72</v>
      </c>
      <c r="C34023" t="s">
        <v>47</v>
      </c>
      <c r="D34023" t="s">
        <v>47</v>
      </c>
      <c r="E34023" t="s">
        <v>48</v>
      </c>
      <c r="F34023" t="s">
        <v>49</v>
      </c>
      <c r="G34023" t="s">
        <v>49</v>
      </c>
      <c r="H34023" t="s">
        <v>73</v>
      </c>
      <c r="I34023" t="s">
        <v>48</v>
      </c>
      <c r="J34023" t="s">
        <v>51</v>
      </c>
      <c r="K34023" t="s">
        <v>47</v>
      </c>
      <c r="L34023" t="s">
        <v>52</v>
      </c>
      <c r="M34023" t="s">
        <v>49</v>
      </c>
      <c r="N34023" t="s">
        <v>74</v>
      </c>
      <c r="O34023"/>
      <c r="P34023" t="s">
        <v>76</v>
      </c>
      <c r="Q34023" t="s">
        <v>47</v>
      </c>
      <c r="R34023" t="s">
        <v>47</v>
      </c>
      <c r="S34023" t="s">
        <v>48</v>
      </c>
      <c r="T34023" t="s">
        <v>49</v>
      </c>
      <c r="U34023" t="s">
        <v>49</v>
      </c>
      <c r="V34023" t="s">
        <v>54</v>
      </c>
      <c r="W34023" t="s">
        <v>47</v>
      </c>
      <c r="X34023" t="s">
        <v>47</v>
      </c>
      <c r="Y34023" t="s">
        <v>78</v>
      </c>
      <c r="Z34023" t="s">
        <v>49</v>
      </c>
      <c r="AA34023" t="s">
        <v>49</v>
      </c>
      <c r="AB34023" t="s">
        <v>89</v>
      </c>
      <c r="AC34023" t="s">
        <v>47</v>
      </c>
      <c r="AD34023" t="s">
        <v>54</v>
      </c>
      <c r="AE34023" t="s">
        <v>90</v>
      </c>
      <c r="AF34023"/>
      <c r="AG34023" t="s">
        <v>138</v>
      </c>
      <c r="AH34023" t="s">
        <v>144</v>
      </c>
      <c r="AI34023" t="s">
        <v>47</v>
      </c>
      <c r="AJ34023"/>
      <c r="AK34023"/>
      <c r="AL34023" t="s">
        <v>49</v>
      </c>
      <c r="AM34023" t="s">
        <v>62</v>
      </c>
      <c r="AN34023" t="s">
        <v>94</v>
      </c>
      <c r="AO34023" t="n">
        <v>0.1</v>
      </c>
      <c r="AP34023" t="n">
        <v>0.89</v>
      </c>
      <c r="AQ34023" t="n">
        <v>21.33</v>
      </c>
      <c r="AR34023" t="n">
        <v>0.67</v>
      </c>
      <c r="AS34023" t="n">
        <v>12.27</v>
      </c>
      <c r="AT34023" t="n">
        <v>1.6</v>
      </c>
    </row>
    <row r="34024">
      <c r="A34024" t="n">
        <v>41526</v>
      </c>
      <c r="B34024" t="s">
        <v>72</v>
      </c>
      <c r="C34024" t="s">
        <v>47</v>
      </c>
      <c r="D34024" t="s">
        <v>47</v>
      </c>
      <c r="E34024" t="s">
        <v>48</v>
      </c>
      <c r="F34024" t="s">
        <v>49</v>
      </c>
      <c r="G34024" t="s">
        <v>49</v>
      </c>
      <c r="H34024" t="s">
        <v>73</v>
      </c>
      <c r="I34024" t="s">
        <v>48</v>
      </c>
      <c r="J34024" t="s">
        <v>51</v>
      </c>
      <c r="K34024" t="s">
        <v>47</v>
      </c>
      <c r="L34024" t="s">
        <v>52</v>
      </c>
      <c r="M34024" t="s">
        <v>49</v>
      </c>
      <c r="N34024" t="s">
        <v>505</v>
      </c>
      <c r="O34024"/>
      <c r="P34024" t="s">
        <v>76</v>
      </c>
      <c r="Q34024" t="s">
        <v>47</v>
      </c>
      <c r="R34024" t="s">
        <v>47</v>
      </c>
      <c r="S34024" t="s">
        <v>48</v>
      </c>
      <c r="T34024" t="s">
        <v>49</v>
      </c>
      <c r="U34024" t="s">
        <v>49</v>
      </c>
      <c r="V34024" t="s">
        <v>54</v>
      </c>
      <c r="W34024" t="s">
        <v>47</v>
      </c>
      <c r="X34024" t="s">
        <v>47</v>
      </c>
      <c r="Y34024" t="s">
        <v>158</v>
      </c>
      <c r="Z34024" t="s">
        <v>49</v>
      </c>
      <c r="AA34024" t="s">
        <v>49</v>
      </c>
      <c r="AB34024" t="s">
        <v>89</v>
      </c>
      <c r="AC34024" t="s">
        <v>47</v>
      </c>
      <c r="AD34024" t="s">
        <v>54</v>
      </c>
      <c r="AE34024" t="s">
        <v>90</v>
      </c>
      <c r="AF34024"/>
      <c r="AG34024" t="s">
        <v>138</v>
      </c>
      <c r="AH34024" t="s">
        <v>187</v>
      </c>
      <c r="AI34024" t="s">
        <v>93</v>
      </c>
      <c r="AJ34024"/>
      <c r="AK34024" t="s">
        <v>126</v>
      </c>
      <c r="AL34024" t="s">
        <v>88</v>
      </c>
      <c r="AM34024" t="s">
        <v>62</v>
      </c>
      <c r="AN34024" t="s">
        <v>94</v>
      </c>
      <c r="AO34024" t="n">
        <v>0.06</v>
      </c>
      <c r="AP34024" t="n">
        <v>0.88</v>
      </c>
      <c r="AQ34024" t="n">
        <v>22.28</v>
      </c>
      <c r="AR34024" t="n">
        <v>0.74</v>
      </c>
      <c r="AS34024" t="n">
        <v>14.5</v>
      </c>
      <c r="AT34024" t="n">
        <v>1.6</v>
      </c>
    </row>
    <row r="34025">
      <c r="A34025" t="n">
        <v>41528</v>
      </c>
      <c r="B34025" t="s">
        <v>72</v>
      </c>
      <c r="C34025" t="s">
        <v>47</v>
      </c>
      <c r="D34025" t="s">
        <v>47</v>
      </c>
      <c r="E34025" t="s">
        <v>48</v>
      </c>
      <c r="F34025" t="s">
        <v>49</v>
      </c>
      <c r="G34025" t="s">
        <v>49</v>
      </c>
      <c r="H34025" t="s">
        <v>73</v>
      </c>
      <c r="I34025" t="s">
        <v>48</v>
      </c>
      <c r="J34025" t="s">
        <v>51</v>
      </c>
      <c r="K34025" t="s">
        <v>47</v>
      </c>
      <c r="L34025" t="s">
        <v>52</v>
      </c>
      <c r="M34025" t="s">
        <v>49</v>
      </c>
      <c r="N34025"/>
      <c r="O34025"/>
      <c r="P34025" t="s">
        <v>154</v>
      </c>
      <c r="Q34025" t="s">
        <v>47</v>
      </c>
      <c r="R34025" t="s">
        <v>155</v>
      </c>
      <c r="S34025" t="s">
        <v>48</v>
      </c>
      <c r="T34025" t="s">
        <v>49</v>
      </c>
      <c r="U34025" t="s">
        <v>48</v>
      </c>
      <c r="V34025" t="s">
        <v>84</v>
      </c>
      <c r="W34025" t="s">
        <v>47</v>
      </c>
      <c r="X34025"/>
      <c r="Y34025" t="s">
        <v>55</v>
      </c>
      <c r="Z34025" t="s">
        <v>49</v>
      </c>
      <c r="AA34025"/>
      <c r="AB34025" t="s">
        <v>89</v>
      </c>
      <c r="AC34025" t="s">
        <v>47</v>
      </c>
      <c r="AD34025" t="s">
        <v>104</v>
      </c>
      <c r="AE34025" t="s">
        <v>58</v>
      </c>
      <c r="AF34025"/>
      <c r="AG34025" t="s">
        <v>95</v>
      </c>
      <c r="AH34025" t="s">
        <v>47</v>
      </c>
      <c r="AI34025" t="s">
        <v>47</v>
      </c>
      <c r="AJ34025"/>
      <c r="AK34025" t="s">
        <v>49</v>
      </c>
      <c r="AL34025" t="s">
        <v>49</v>
      </c>
      <c r="AM34025" t="s">
        <v>62</v>
      </c>
      <c r="AN34025" t="s">
        <v>63</v>
      </c>
      <c r="AO34025" t="n">
        <v>0.06</v>
      </c>
      <c r="AP34025" t="n">
        <v>1.03</v>
      </c>
      <c r="AQ34025" t="n">
        <v>3.78</v>
      </c>
      <c r="AR34025" t="n">
        <v>0.39</v>
      </c>
      <c r="AS34025" t="n">
        <v>1.51</v>
      </c>
      <c r="AT34025" t="n">
        <v>1.6</v>
      </c>
    </row>
    <row r="34026">
      <c r="A34026" t="n">
        <v>41529</v>
      </c>
      <c r="B34026" t="s">
        <v>72</v>
      </c>
      <c r="C34026" t="s">
        <v>47</v>
      </c>
      <c r="D34026" t="s">
        <v>47</v>
      </c>
      <c r="E34026" t="s">
        <v>48</v>
      </c>
      <c r="F34026" t="s">
        <v>49</v>
      </c>
      <c r="G34026" t="s">
        <v>49</v>
      </c>
      <c r="H34026" t="s">
        <v>73</v>
      </c>
      <c r="I34026" t="s">
        <v>48</v>
      </c>
      <c r="J34026" t="s">
        <v>51</v>
      </c>
      <c r="K34026" t="s">
        <v>47</v>
      </c>
      <c r="L34026" t="s">
        <v>52</v>
      </c>
      <c r="M34026" t="s">
        <v>49</v>
      </c>
      <c r="N34026"/>
      <c r="O34026"/>
      <c r="P34026" t="s">
        <v>154</v>
      </c>
      <c r="Q34026" t="s">
        <v>47</v>
      </c>
      <c r="R34026" t="s">
        <v>155</v>
      </c>
      <c r="S34026" t="s">
        <v>48</v>
      </c>
      <c r="T34026" t="s">
        <v>49</v>
      </c>
      <c r="U34026" t="s">
        <v>48</v>
      </c>
      <c r="V34026" t="s">
        <v>84</v>
      </c>
      <c r="W34026" t="s">
        <v>47</v>
      </c>
      <c r="X34026"/>
      <c r="Y34026" t="s">
        <v>55</v>
      </c>
      <c r="Z34026" t="s">
        <v>49</v>
      </c>
      <c r="AA34026"/>
      <c r="AB34026" t="s">
        <v>89</v>
      </c>
      <c r="AC34026" t="s">
        <v>47</v>
      </c>
      <c r="AD34026" t="s">
        <v>104</v>
      </c>
      <c r="AE34026" t="s">
        <v>58</v>
      </c>
      <c r="AF34026"/>
      <c r="AG34026" t="s">
        <v>95</v>
      </c>
      <c r="AH34026" t="s">
        <v>47</v>
      </c>
      <c r="AI34026" t="s">
        <v>47</v>
      </c>
      <c r="AJ34026"/>
      <c r="AK34026" t="s">
        <v>49</v>
      </c>
      <c r="AL34026" t="s">
        <v>49</v>
      </c>
      <c r="AM34026" t="s">
        <v>62</v>
      </c>
      <c r="AN34026" t="s">
        <v>63</v>
      </c>
      <c r="AO34026" t="n">
        <v>0.06</v>
      </c>
      <c r="AP34026" t="n">
        <v>1.03</v>
      </c>
      <c r="AQ34026" t="n">
        <v>3.74</v>
      </c>
      <c r="AR34026" t="n">
        <v>0.37</v>
      </c>
      <c r="AS34026" t="n">
        <v>1.44</v>
      </c>
      <c r="AT34026" t="n">
        <v>1.6</v>
      </c>
    </row>
    <row r="34027">
      <c r="A34027" t="n">
        <v>41530</v>
      </c>
      <c r="B34027" t="s">
        <v>72</v>
      </c>
      <c r="C34027" t="s">
        <v>47</v>
      </c>
      <c r="D34027" t="s">
        <v>47</v>
      </c>
      <c r="E34027" t="s">
        <v>48</v>
      </c>
      <c r="F34027" t="s">
        <v>49</v>
      </c>
      <c r="G34027" t="s">
        <v>49</v>
      </c>
      <c r="H34027" t="s">
        <v>73</v>
      </c>
      <c r="I34027" t="s">
        <v>48</v>
      </c>
      <c r="J34027" t="s">
        <v>51</v>
      </c>
      <c r="K34027" t="s">
        <v>47</v>
      </c>
      <c r="L34027" t="s">
        <v>52</v>
      </c>
      <c r="M34027" t="s">
        <v>49</v>
      </c>
      <c r="N34027" t="s">
        <v>1293</v>
      </c>
      <c r="O34027"/>
      <c r="P34027" t="s">
        <v>154</v>
      </c>
      <c r="Q34027" t="s">
        <v>47</v>
      </c>
      <c r="R34027" t="s">
        <v>155</v>
      </c>
      <c r="S34027" t="s">
        <v>48</v>
      </c>
      <c r="T34027" t="s">
        <v>49</v>
      </c>
      <c r="U34027" t="s">
        <v>48</v>
      </c>
      <c r="V34027" t="s">
        <v>84</v>
      </c>
      <c r="W34027" t="s">
        <v>47</v>
      </c>
      <c r="X34027"/>
      <c r="Y34027" t="s">
        <v>55</v>
      </c>
      <c r="Z34027" t="s">
        <v>49</v>
      </c>
      <c r="AA34027"/>
      <c r="AB34027" t="s">
        <v>89</v>
      </c>
      <c r="AC34027" t="s">
        <v>47</v>
      </c>
      <c r="AD34027" t="s">
        <v>104</v>
      </c>
      <c r="AE34027" t="s">
        <v>58</v>
      </c>
      <c r="AF34027"/>
      <c r="AG34027" t="s">
        <v>95</v>
      </c>
      <c r="AH34027" t="s">
        <v>47</v>
      </c>
      <c r="AI34027" t="s">
        <v>47</v>
      </c>
      <c r="AJ34027"/>
      <c r="AK34027" t="s">
        <v>49</v>
      </c>
      <c r="AL34027" t="s">
        <v>49</v>
      </c>
      <c r="AM34027" t="s">
        <v>62</v>
      </c>
      <c r="AN34027" t="s">
        <v>63</v>
      </c>
      <c r="AO34027" t="n">
        <v>0.06</v>
      </c>
      <c r="AP34027" t="n">
        <v>1.08</v>
      </c>
      <c r="AQ34027" t="n">
        <v>20.64</v>
      </c>
      <c r="AR34027" t="n">
        <v>0.636</v>
      </c>
      <c r="AS34027" t="n">
        <v>14.2</v>
      </c>
      <c r="AT34027" t="n">
        <v>1.6</v>
      </c>
    </row>
    <row r="34028">
      <c r="A34028" t="n">
        <v>41531</v>
      </c>
      <c r="B34028" t="s">
        <v>72</v>
      </c>
      <c r="C34028" t="s">
        <v>47</v>
      </c>
      <c r="D34028" t="s">
        <v>47</v>
      </c>
      <c r="E34028" t="s">
        <v>48</v>
      </c>
      <c r="F34028" t="s">
        <v>49</v>
      </c>
      <c r="G34028" t="s">
        <v>49</v>
      </c>
      <c r="H34028" t="s">
        <v>73</v>
      </c>
      <c r="I34028" t="s">
        <v>48</v>
      </c>
      <c r="J34028" t="s">
        <v>51</v>
      </c>
      <c r="K34028" t="s">
        <v>47</v>
      </c>
      <c r="L34028" t="s">
        <v>52</v>
      </c>
      <c r="M34028" t="s">
        <v>49</v>
      </c>
      <c r="N34028" t="s">
        <v>1293</v>
      </c>
      <c r="O34028"/>
      <c r="P34028" t="s">
        <v>154</v>
      </c>
      <c r="Q34028" t="s">
        <v>47</v>
      </c>
      <c r="R34028" t="s">
        <v>155</v>
      </c>
      <c r="S34028" t="s">
        <v>48</v>
      </c>
      <c r="T34028" t="s">
        <v>49</v>
      </c>
      <c r="U34028" t="s">
        <v>48</v>
      </c>
      <c r="V34028" t="s">
        <v>84</v>
      </c>
      <c r="W34028" t="s">
        <v>47</v>
      </c>
      <c r="X34028"/>
      <c r="Y34028" t="s">
        <v>55</v>
      </c>
      <c r="Z34028" t="s">
        <v>49</v>
      </c>
      <c r="AA34028"/>
      <c r="AB34028" t="s">
        <v>89</v>
      </c>
      <c r="AC34028" t="s">
        <v>47</v>
      </c>
      <c r="AD34028" t="s">
        <v>104</v>
      </c>
      <c r="AE34028" t="s">
        <v>58</v>
      </c>
      <c r="AF34028"/>
      <c r="AG34028" t="s">
        <v>95</v>
      </c>
      <c r="AH34028" t="s">
        <v>47</v>
      </c>
      <c r="AI34028" t="s">
        <v>47</v>
      </c>
      <c r="AJ34028"/>
      <c r="AK34028" t="s">
        <v>49</v>
      </c>
      <c r="AL34028" t="s">
        <v>49</v>
      </c>
      <c r="AM34028" t="s">
        <v>62</v>
      </c>
      <c r="AN34028" t="s">
        <v>63</v>
      </c>
      <c r="AO34028" t="n">
        <v>0.06</v>
      </c>
      <c r="AP34028" t="n">
        <v>1.07</v>
      </c>
      <c r="AQ34028" t="n">
        <v>19.55</v>
      </c>
      <c r="AR34028" t="n">
        <v>0.61</v>
      </c>
      <c r="AS34028" t="n">
        <v>12.76</v>
      </c>
      <c r="AT34028" t="n">
        <v>1.6</v>
      </c>
    </row>
    <row r="34029">
      <c r="A34029" t="n">
        <v>41533</v>
      </c>
      <c r="B34029" t="s">
        <v>72</v>
      </c>
      <c r="C34029" t="s">
        <v>47</v>
      </c>
      <c r="D34029" t="s">
        <v>47</v>
      </c>
      <c r="E34029" t="s">
        <v>48</v>
      </c>
      <c r="F34029" t="s">
        <v>49</v>
      </c>
      <c r="G34029" t="s">
        <v>49</v>
      </c>
      <c r="H34029" t="s">
        <v>73</v>
      </c>
      <c r="I34029" t="s">
        <v>48</v>
      </c>
      <c r="J34029" t="s">
        <v>51</v>
      </c>
      <c r="K34029" t="s">
        <v>47</v>
      </c>
      <c r="L34029" t="s">
        <v>52</v>
      </c>
      <c r="M34029" t="s">
        <v>49</v>
      </c>
      <c r="N34029"/>
      <c r="O34029"/>
      <c r="P34029" t="s">
        <v>154</v>
      </c>
      <c r="Q34029" t="s">
        <v>47</v>
      </c>
      <c r="R34029" t="s">
        <v>155</v>
      </c>
      <c r="S34029" t="s">
        <v>48</v>
      </c>
      <c r="T34029" t="s">
        <v>49</v>
      </c>
      <c r="U34029" t="s">
        <v>48</v>
      </c>
      <c r="V34029"/>
      <c r="W34029" t="s">
        <v>47</v>
      </c>
      <c r="X34029" t="s">
        <v>84</v>
      </c>
      <c r="Y34029"/>
      <c r="Z34029" t="s">
        <v>49</v>
      </c>
      <c r="AA34029" t="s">
        <v>114</v>
      </c>
      <c r="AB34029" t="s">
        <v>56</v>
      </c>
      <c r="AC34029" t="s">
        <v>47</v>
      </c>
      <c r="AD34029" t="s">
        <v>78</v>
      </c>
      <c r="AE34029" t="s">
        <v>4312</v>
      </c>
      <c r="AF34029" t="s">
        <v>125</v>
      </c>
      <c r="AG34029" t="s">
        <v>95</v>
      </c>
      <c r="AH34029" t="s">
        <v>47</v>
      </c>
      <c r="AI34029" t="s">
        <v>47</v>
      </c>
      <c r="AJ34029" t="s">
        <v>57</v>
      </c>
      <c r="AK34029" t="s">
        <v>49</v>
      </c>
      <c r="AL34029" t="s">
        <v>49</v>
      </c>
      <c r="AM34029" t="s">
        <v>62</v>
      </c>
      <c r="AN34029" t="s">
        <v>63</v>
      </c>
      <c r="AO34029" t="n">
        <v>0.07</v>
      </c>
      <c r="AP34029" t="n">
        <v>0.55</v>
      </c>
      <c r="AQ34029" t="n">
        <v>12.19</v>
      </c>
      <c r="AR34029" t="n">
        <v>0.32</v>
      </c>
      <c r="AS34029" t="n">
        <v>2.12</v>
      </c>
      <c r="AT34029" t="n">
        <v>1.6</v>
      </c>
    </row>
    <row r="34030">
      <c r="A34030" t="n">
        <v>41534</v>
      </c>
      <c r="B34030" t="s">
        <v>72</v>
      </c>
      <c r="C34030" t="s">
        <v>47</v>
      </c>
      <c r="D34030" t="s">
        <v>47</v>
      </c>
      <c r="E34030" t="s">
        <v>48</v>
      </c>
      <c r="F34030" t="s">
        <v>49</v>
      </c>
      <c r="G34030" t="s">
        <v>49</v>
      </c>
      <c r="H34030" t="s">
        <v>73</v>
      </c>
      <c r="I34030" t="s">
        <v>48</v>
      </c>
      <c r="J34030" t="s">
        <v>51</v>
      </c>
      <c r="K34030" t="s">
        <v>47</v>
      </c>
      <c r="L34030" t="s">
        <v>52</v>
      </c>
      <c r="M34030" t="s">
        <v>49</v>
      </c>
      <c r="N34030"/>
      <c r="O34030"/>
      <c r="P34030" t="s">
        <v>154</v>
      </c>
      <c r="Q34030" t="s">
        <v>47</v>
      </c>
      <c r="R34030" t="s">
        <v>155</v>
      </c>
      <c r="S34030" t="s">
        <v>48</v>
      </c>
      <c r="T34030" t="s">
        <v>49</v>
      </c>
      <c r="U34030" t="s">
        <v>48</v>
      </c>
      <c r="V34030"/>
      <c r="W34030" t="s">
        <v>47</v>
      </c>
      <c r="X34030" t="s">
        <v>84</v>
      </c>
      <c r="Y34030"/>
      <c r="Z34030" t="s">
        <v>49</v>
      </c>
      <c r="AA34030" t="s">
        <v>114</v>
      </c>
      <c r="AB34030" t="s">
        <v>56</v>
      </c>
      <c r="AC34030" t="s">
        <v>47</v>
      </c>
      <c r="AD34030" t="s">
        <v>78</v>
      </c>
      <c r="AE34030" t="s">
        <v>4313</v>
      </c>
      <c r="AF34030" t="s">
        <v>125</v>
      </c>
      <c r="AG34030" t="s">
        <v>95</v>
      </c>
      <c r="AH34030" t="s">
        <v>47</v>
      </c>
      <c r="AI34030" t="s">
        <v>47</v>
      </c>
      <c r="AJ34030" t="s">
        <v>57</v>
      </c>
      <c r="AK34030" t="s">
        <v>49</v>
      </c>
      <c r="AL34030" t="s">
        <v>49</v>
      </c>
      <c r="AM34030" t="s">
        <v>62</v>
      </c>
      <c r="AN34030" t="s">
        <v>63</v>
      </c>
      <c r="AO34030" t="n">
        <v>0.07</v>
      </c>
      <c r="AP34030" t="n">
        <v>0.91</v>
      </c>
      <c r="AQ34030" t="n">
        <v>15.86</v>
      </c>
      <c r="AR34030" t="n">
        <v>0.54</v>
      </c>
      <c r="AS34030" t="n">
        <v>7.79</v>
      </c>
      <c r="AT34030" t="n">
        <v>1.6</v>
      </c>
    </row>
    <row r="34031">
      <c r="A34031" t="n">
        <v>41535</v>
      </c>
      <c r="B34031" t="s">
        <v>72</v>
      </c>
      <c r="C34031" t="s">
        <v>47</v>
      </c>
      <c r="D34031" t="s">
        <v>47</v>
      </c>
      <c r="E34031" t="s">
        <v>48</v>
      </c>
      <c r="F34031" t="s">
        <v>49</v>
      </c>
      <c r="G34031" t="s">
        <v>49</v>
      </c>
      <c r="H34031" t="s">
        <v>73</v>
      </c>
      <c r="I34031" t="s">
        <v>48</v>
      </c>
      <c r="J34031" t="s">
        <v>51</v>
      </c>
      <c r="K34031" t="s">
        <v>47</v>
      </c>
      <c r="L34031" t="s">
        <v>52</v>
      </c>
      <c r="M34031" t="s">
        <v>49</v>
      </c>
      <c r="N34031"/>
      <c r="O34031"/>
      <c r="P34031" t="s">
        <v>154</v>
      </c>
      <c r="Q34031" t="s">
        <v>47</v>
      </c>
      <c r="R34031" t="s">
        <v>155</v>
      </c>
      <c r="S34031" t="s">
        <v>48</v>
      </c>
      <c r="T34031" t="s">
        <v>49</v>
      </c>
      <c r="U34031" t="s">
        <v>48</v>
      </c>
      <c r="V34031"/>
      <c r="W34031" t="s">
        <v>47</v>
      </c>
      <c r="X34031" t="s">
        <v>84</v>
      </c>
      <c r="Y34031"/>
      <c r="Z34031" t="s">
        <v>49</v>
      </c>
      <c r="AA34031" t="s">
        <v>114</v>
      </c>
      <c r="AB34031" t="s">
        <v>56</v>
      </c>
      <c r="AC34031" t="s">
        <v>47</v>
      </c>
      <c r="AD34031" t="s">
        <v>78</v>
      </c>
      <c r="AE34031" t="s">
        <v>4313</v>
      </c>
      <c r="AF34031" t="s">
        <v>125</v>
      </c>
      <c r="AG34031" t="s">
        <v>95</v>
      </c>
      <c r="AH34031" t="s">
        <v>47</v>
      </c>
      <c r="AI34031" t="s">
        <v>47</v>
      </c>
      <c r="AJ34031" t="s">
        <v>57</v>
      </c>
      <c r="AK34031" t="s">
        <v>49</v>
      </c>
      <c r="AL34031" t="s">
        <v>49</v>
      </c>
      <c r="AM34031" t="s">
        <v>62</v>
      </c>
      <c r="AN34031" t="s">
        <v>63</v>
      </c>
      <c r="AO34031" t="n">
        <v>0.07</v>
      </c>
      <c r="AP34031" t="n">
        <v>0.88</v>
      </c>
      <c r="AQ34031" t="n">
        <v>15.28</v>
      </c>
      <c r="AR34031" t="n">
        <v>0.55</v>
      </c>
      <c r="AS34031" t="n">
        <v>7.34</v>
      </c>
      <c r="AT34031" t="n">
        <v>1.6</v>
      </c>
    </row>
    <row r="34032">
      <c r="A34032" t="n">
        <v>41536</v>
      </c>
      <c r="B34032" t="s">
        <v>72</v>
      </c>
      <c r="C34032" t="s">
        <v>47</v>
      </c>
      <c r="D34032" t="s">
        <v>47</v>
      </c>
      <c r="E34032" t="s">
        <v>48</v>
      </c>
      <c r="F34032" t="s">
        <v>49</v>
      </c>
      <c r="G34032" t="s">
        <v>49</v>
      </c>
      <c r="H34032" t="s">
        <v>73</v>
      </c>
      <c r="I34032" t="s">
        <v>48</v>
      </c>
      <c r="J34032" t="s">
        <v>51</v>
      </c>
      <c r="K34032" t="s">
        <v>47</v>
      </c>
      <c r="L34032" t="s">
        <v>52</v>
      </c>
      <c r="M34032" t="s">
        <v>49</v>
      </c>
      <c r="N34032"/>
      <c r="O34032"/>
      <c r="P34032" t="s">
        <v>154</v>
      </c>
      <c r="Q34032" t="s">
        <v>47</v>
      </c>
      <c r="R34032" t="s">
        <v>155</v>
      </c>
      <c r="S34032" t="s">
        <v>48</v>
      </c>
      <c r="T34032" t="s">
        <v>49</v>
      </c>
      <c r="U34032" t="s">
        <v>48</v>
      </c>
      <c r="V34032"/>
      <c r="W34032" t="s">
        <v>47</v>
      </c>
      <c r="X34032" t="s">
        <v>84</v>
      </c>
      <c r="Y34032"/>
      <c r="Z34032" t="s">
        <v>49</v>
      </c>
      <c r="AA34032" t="s">
        <v>114</v>
      </c>
      <c r="AB34032" t="s">
        <v>56</v>
      </c>
      <c r="AC34032" t="s">
        <v>47</v>
      </c>
      <c r="AD34032" t="s">
        <v>78</v>
      </c>
      <c r="AE34032" t="s">
        <v>4314</v>
      </c>
      <c r="AF34032" t="s">
        <v>125</v>
      </c>
      <c r="AG34032" t="s">
        <v>95</v>
      </c>
      <c r="AH34032" t="s">
        <v>47</v>
      </c>
      <c r="AI34032" t="s">
        <v>47</v>
      </c>
      <c r="AJ34032" t="s">
        <v>57</v>
      </c>
      <c r="AK34032" t="s">
        <v>49</v>
      </c>
      <c r="AL34032" t="s">
        <v>49</v>
      </c>
      <c r="AM34032" t="s">
        <v>62</v>
      </c>
      <c r="AN34032" t="s">
        <v>63</v>
      </c>
      <c r="AO34032" t="n">
        <v>0.07</v>
      </c>
      <c r="AP34032" t="n">
        <v>0.95</v>
      </c>
      <c r="AQ34032" t="n">
        <v>19.84</v>
      </c>
      <c r="AR34032" t="n">
        <v>0.65</v>
      </c>
      <c r="AS34032" t="n">
        <v>12.71</v>
      </c>
      <c r="AT34032" t="n">
        <v>1.6</v>
      </c>
    </row>
    <row r="34033">
      <c r="A34033" t="n">
        <v>41537</v>
      </c>
      <c r="B34033" t="s">
        <v>72</v>
      </c>
      <c r="C34033" t="s">
        <v>47</v>
      </c>
      <c r="D34033" t="s">
        <v>47</v>
      </c>
      <c r="E34033" t="s">
        <v>48</v>
      </c>
      <c r="F34033" t="s">
        <v>49</v>
      </c>
      <c r="G34033" t="s">
        <v>49</v>
      </c>
      <c r="H34033" t="s">
        <v>73</v>
      </c>
      <c r="I34033" t="s">
        <v>48</v>
      </c>
      <c r="J34033" t="s">
        <v>51</v>
      </c>
      <c r="K34033" t="s">
        <v>47</v>
      </c>
      <c r="L34033" t="s">
        <v>52</v>
      </c>
      <c r="M34033" t="s">
        <v>49</v>
      </c>
      <c r="N34033"/>
      <c r="O34033"/>
      <c r="P34033" t="s">
        <v>154</v>
      </c>
      <c r="Q34033" t="s">
        <v>47</v>
      </c>
      <c r="R34033" t="s">
        <v>155</v>
      </c>
      <c r="S34033" t="s">
        <v>48</v>
      </c>
      <c r="T34033" t="s">
        <v>49</v>
      </c>
      <c r="U34033" t="s">
        <v>48</v>
      </c>
      <c r="V34033"/>
      <c r="W34033" t="s">
        <v>47</v>
      </c>
      <c r="X34033" t="s">
        <v>84</v>
      </c>
      <c r="Y34033"/>
      <c r="Z34033" t="s">
        <v>49</v>
      </c>
      <c r="AA34033" t="s">
        <v>114</v>
      </c>
      <c r="AB34033" t="s">
        <v>56</v>
      </c>
      <c r="AC34033" t="s">
        <v>47</v>
      </c>
      <c r="AD34033" t="s">
        <v>78</v>
      </c>
      <c r="AE34033" t="s">
        <v>4314</v>
      </c>
      <c r="AF34033" t="s">
        <v>125</v>
      </c>
      <c r="AG34033" t="s">
        <v>95</v>
      </c>
      <c r="AH34033" t="s">
        <v>47</v>
      </c>
      <c r="AI34033" t="s">
        <v>47</v>
      </c>
      <c r="AJ34033" t="s">
        <v>57</v>
      </c>
      <c r="AK34033" t="s">
        <v>49</v>
      </c>
      <c r="AL34033" t="s">
        <v>49</v>
      </c>
      <c r="AM34033" t="s">
        <v>62</v>
      </c>
      <c r="AN34033" t="s">
        <v>63</v>
      </c>
      <c r="AO34033" t="n">
        <v>0.07</v>
      </c>
      <c r="AP34033" t="n">
        <v>0.91</v>
      </c>
      <c r="AQ34033" t="n">
        <v>19.72</v>
      </c>
      <c r="AR34033" t="n">
        <v>0.65</v>
      </c>
      <c r="AS34033" t="n">
        <v>11.6</v>
      </c>
      <c r="AT34033" t="n">
        <v>1.6</v>
      </c>
    </row>
    <row r="34034">
      <c r="A34034" t="n">
        <v>41538</v>
      </c>
      <c r="B34034" t="s">
        <v>72</v>
      </c>
      <c r="C34034" t="s">
        <v>47</v>
      </c>
      <c r="D34034" t="s">
        <v>47</v>
      </c>
      <c r="E34034" t="s">
        <v>48</v>
      </c>
      <c r="F34034" t="s">
        <v>49</v>
      </c>
      <c r="G34034" t="s">
        <v>49</v>
      </c>
      <c r="H34034" t="s">
        <v>73</v>
      </c>
      <c r="I34034" t="s">
        <v>48</v>
      </c>
      <c r="J34034" t="s">
        <v>51</v>
      </c>
      <c r="K34034" t="s">
        <v>47</v>
      </c>
      <c r="L34034" t="s">
        <v>52</v>
      </c>
      <c r="M34034" t="s">
        <v>49</v>
      </c>
      <c r="N34034"/>
      <c r="O34034"/>
      <c r="P34034" t="s">
        <v>154</v>
      </c>
      <c r="Q34034" t="s">
        <v>47</v>
      </c>
      <c r="R34034" t="s">
        <v>155</v>
      </c>
      <c r="S34034" t="s">
        <v>48</v>
      </c>
      <c r="T34034" t="s">
        <v>49</v>
      </c>
      <c r="U34034" t="s">
        <v>48</v>
      </c>
      <c r="V34034"/>
      <c r="W34034" t="s">
        <v>47</v>
      </c>
      <c r="X34034" t="s">
        <v>84</v>
      </c>
      <c r="Y34034"/>
      <c r="Z34034" t="s">
        <v>49</v>
      </c>
      <c r="AA34034" t="s">
        <v>114</v>
      </c>
      <c r="AB34034" t="s">
        <v>56</v>
      </c>
      <c r="AC34034" t="s">
        <v>47</v>
      </c>
      <c r="AD34034" t="s">
        <v>78</v>
      </c>
      <c r="AE34034" t="s">
        <v>58</v>
      </c>
      <c r="AF34034" t="s">
        <v>232</v>
      </c>
      <c r="AG34034" t="s">
        <v>95</v>
      </c>
      <c r="AH34034" t="s">
        <v>47</v>
      </c>
      <c r="AI34034" t="s">
        <v>47</v>
      </c>
      <c r="AJ34034" t="s">
        <v>57</v>
      </c>
      <c r="AK34034" t="s">
        <v>49</v>
      </c>
      <c r="AL34034" t="s">
        <v>49</v>
      </c>
      <c r="AM34034" t="s">
        <v>62</v>
      </c>
      <c r="AN34034" t="s">
        <v>63</v>
      </c>
      <c r="AO34034" t="n">
        <v>0.07</v>
      </c>
      <c r="AP34034" t="n">
        <v>0.95</v>
      </c>
      <c r="AQ34034" t="n">
        <v>20.5</v>
      </c>
      <c r="AR34034" t="n">
        <v>0.3</v>
      </c>
      <c r="AS34034" t="n">
        <v>5.91</v>
      </c>
      <c r="AT34034" t="n">
        <v>1.6</v>
      </c>
    </row>
    <row r="34035">
      <c r="A34035" t="n">
        <v>41539</v>
      </c>
      <c r="B34035" t="s">
        <v>72</v>
      </c>
      <c r="C34035" t="s">
        <v>47</v>
      </c>
      <c r="D34035" t="s">
        <v>47</v>
      </c>
      <c r="E34035" t="s">
        <v>48</v>
      </c>
      <c r="F34035" t="s">
        <v>49</v>
      </c>
      <c r="G34035" t="s">
        <v>49</v>
      </c>
      <c r="H34035" t="s">
        <v>73</v>
      </c>
      <c r="I34035" t="s">
        <v>48</v>
      </c>
      <c r="J34035" t="s">
        <v>51</v>
      </c>
      <c r="K34035" t="s">
        <v>47</v>
      </c>
      <c r="L34035" t="s">
        <v>52</v>
      </c>
      <c r="M34035" t="s">
        <v>49</v>
      </c>
      <c r="N34035"/>
      <c r="O34035"/>
      <c r="P34035" t="s">
        <v>154</v>
      </c>
      <c r="Q34035" t="s">
        <v>47</v>
      </c>
      <c r="R34035" t="s">
        <v>155</v>
      </c>
      <c r="S34035" t="s">
        <v>48</v>
      </c>
      <c r="T34035" t="s">
        <v>49</v>
      </c>
      <c r="U34035" t="s">
        <v>48</v>
      </c>
      <c r="V34035"/>
      <c r="W34035" t="s">
        <v>47</v>
      </c>
      <c r="X34035" t="s">
        <v>84</v>
      </c>
      <c r="Y34035"/>
      <c r="Z34035" t="s">
        <v>49</v>
      </c>
      <c r="AA34035" t="s">
        <v>114</v>
      </c>
      <c r="AB34035" t="s">
        <v>56</v>
      </c>
      <c r="AC34035" t="s">
        <v>47</v>
      </c>
      <c r="AD34035" t="s">
        <v>78</v>
      </c>
      <c r="AE34035" t="s">
        <v>58</v>
      </c>
      <c r="AF34035" t="s">
        <v>232</v>
      </c>
      <c r="AG34035" t="s">
        <v>95</v>
      </c>
      <c r="AH34035" t="s">
        <v>47</v>
      </c>
      <c r="AI34035" t="s">
        <v>47</v>
      </c>
      <c r="AJ34035" t="s">
        <v>57</v>
      </c>
      <c r="AK34035" t="s">
        <v>49</v>
      </c>
      <c r="AL34035" t="s">
        <v>49</v>
      </c>
      <c r="AM34035" t="s">
        <v>62</v>
      </c>
      <c r="AN34035" t="s">
        <v>63</v>
      </c>
      <c r="AO34035" t="n">
        <v>0.07</v>
      </c>
      <c r="AP34035" t="n">
        <v>0.94</v>
      </c>
      <c r="AQ34035" t="n">
        <v>18.5</v>
      </c>
      <c r="AR34035" t="n">
        <v>0.26</v>
      </c>
      <c r="AS34035" t="n">
        <v>4.52</v>
      </c>
      <c r="AT34035" t="n">
        <v>1.6</v>
      </c>
    </row>
    <row r="34036">
      <c r="A34036" t="n">
        <v>41540</v>
      </c>
      <c r="B34036" t="s">
        <v>72</v>
      </c>
      <c r="C34036" t="s">
        <v>47</v>
      </c>
      <c r="D34036" t="s">
        <v>47</v>
      </c>
      <c r="E34036" t="s">
        <v>48</v>
      </c>
      <c r="F34036" t="s">
        <v>49</v>
      </c>
      <c r="G34036" t="s">
        <v>49</v>
      </c>
      <c r="H34036" t="s">
        <v>73</v>
      </c>
      <c r="I34036" t="s">
        <v>48</v>
      </c>
      <c r="J34036" t="s">
        <v>51</v>
      </c>
      <c r="K34036" t="s">
        <v>47</v>
      </c>
      <c r="L34036" t="s">
        <v>52</v>
      </c>
      <c r="M34036" t="s">
        <v>49</v>
      </c>
      <c r="N34036"/>
      <c r="O34036"/>
      <c r="P34036" t="s">
        <v>154</v>
      </c>
      <c r="Q34036" t="s">
        <v>47</v>
      </c>
      <c r="R34036" t="s">
        <v>155</v>
      </c>
      <c r="S34036" t="s">
        <v>48</v>
      </c>
      <c r="T34036" t="s">
        <v>49</v>
      </c>
      <c r="U34036" t="s">
        <v>48</v>
      </c>
      <c r="V34036"/>
      <c r="W34036" t="s">
        <v>47</v>
      </c>
      <c r="X34036" t="s">
        <v>84</v>
      </c>
      <c r="Y34036"/>
      <c r="Z34036" t="s">
        <v>49</v>
      </c>
      <c r="AA34036" t="s">
        <v>114</v>
      </c>
      <c r="AB34036" t="s">
        <v>56</v>
      </c>
      <c r="AC34036" t="s">
        <v>47</v>
      </c>
      <c r="AD34036" t="s">
        <v>78</v>
      </c>
      <c r="AE34036" t="s">
        <v>58</v>
      </c>
      <c r="AF34036" t="s">
        <v>232</v>
      </c>
      <c r="AG34036" t="s">
        <v>95</v>
      </c>
      <c r="AH34036" t="s">
        <v>47</v>
      </c>
      <c r="AI34036" t="s">
        <v>47</v>
      </c>
      <c r="AJ34036" t="s">
        <v>57</v>
      </c>
      <c r="AK34036" t="s">
        <v>49</v>
      </c>
      <c r="AL34036" t="s">
        <v>49</v>
      </c>
      <c r="AM34036" t="s">
        <v>62</v>
      </c>
      <c r="AN34036" t="s">
        <v>63</v>
      </c>
      <c r="AO34036" t="n">
        <v>0.07</v>
      </c>
      <c r="AP34036" t="n">
        <v>0.95</v>
      </c>
      <c r="AQ34036" t="n">
        <v>19.79</v>
      </c>
      <c r="AR34036" t="n">
        <v>0.67</v>
      </c>
      <c r="AS34036" t="n">
        <v>12.58</v>
      </c>
      <c r="AT34036" t="n">
        <v>1.6</v>
      </c>
    </row>
    <row r="34037">
      <c r="A34037" t="n">
        <v>41541</v>
      </c>
      <c r="B34037" t="s">
        <v>72</v>
      </c>
      <c r="C34037" t="s">
        <v>47</v>
      </c>
      <c r="D34037" t="s">
        <v>47</v>
      </c>
      <c r="E34037" t="s">
        <v>48</v>
      </c>
      <c r="F34037" t="s">
        <v>49</v>
      </c>
      <c r="G34037" t="s">
        <v>49</v>
      </c>
      <c r="H34037" t="s">
        <v>73</v>
      </c>
      <c r="I34037" t="s">
        <v>48</v>
      </c>
      <c r="J34037" t="s">
        <v>51</v>
      </c>
      <c r="K34037" t="s">
        <v>47</v>
      </c>
      <c r="L34037" t="s">
        <v>52</v>
      </c>
      <c r="M34037" t="s">
        <v>49</v>
      </c>
      <c r="N34037"/>
      <c r="O34037"/>
      <c r="P34037" t="s">
        <v>154</v>
      </c>
      <c r="Q34037" t="s">
        <v>47</v>
      </c>
      <c r="R34037" t="s">
        <v>155</v>
      </c>
      <c r="S34037" t="s">
        <v>48</v>
      </c>
      <c r="T34037" t="s">
        <v>49</v>
      </c>
      <c r="U34037" t="s">
        <v>48</v>
      </c>
      <c r="V34037"/>
      <c r="W34037" t="s">
        <v>47</v>
      </c>
      <c r="X34037" t="s">
        <v>84</v>
      </c>
      <c r="Y34037"/>
      <c r="Z34037" t="s">
        <v>49</v>
      </c>
      <c r="AA34037" t="s">
        <v>114</v>
      </c>
      <c r="AB34037" t="s">
        <v>56</v>
      </c>
      <c r="AC34037" t="s">
        <v>47</v>
      </c>
      <c r="AD34037" t="s">
        <v>78</v>
      </c>
      <c r="AE34037" t="s">
        <v>58</v>
      </c>
      <c r="AF34037" t="s">
        <v>232</v>
      </c>
      <c r="AG34037" t="s">
        <v>95</v>
      </c>
      <c r="AH34037" t="s">
        <v>47</v>
      </c>
      <c r="AI34037" t="s">
        <v>47</v>
      </c>
      <c r="AJ34037" t="s">
        <v>57</v>
      </c>
      <c r="AK34037" t="s">
        <v>49</v>
      </c>
      <c r="AL34037" t="s">
        <v>49</v>
      </c>
      <c r="AM34037" t="s">
        <v>62</v>
      </c>
      <c r="AN34037" t="s">
        <v>63</v>
      </c>
      <c r="AO34037" t="n">
        <v>0.07</v>
      </c>
      <c r="AP34037" t="n">
        <v>0.92</v>
      </c>
      <c r="AQ34037" t="n">
        <v>19.5</v>
      </c>
      <c r="AR34037" t="n">
        <v>0.67</v>
      </c>
      <c r="AS34037" t="n">
        <v>11.88</v>
      </c>
      <c r="AT34037" t="n">
        <v>1.6</v>
      </c>
    </row>
    <row r="34038">
      <c r="A34038" t="n">
        <v>41542</v>
      </c>
      <c r="B34038" t="s">
        <v>46</v>
      </c>
      <c r="C34038" t="s">
        <v>47</v>
      </c>
      <c r="D34038" t="s">
        <v>47</v>
      </c>
      <c r="E34038" t="s">
        <v>48</v>
      </c>
      <c r="F34038" t="s">
        <v>49</v>
      </c>
      <c r="G34038" t="s">
        <v>49</v>
      </c>
      <c r="H34038" t="s">
        <v>73</v>
      </c>
      <c r="I34038" t="s">
        <v>48</v>
      </c>
      <c r="J34038" t="s">
        <v>51</v>
      </c>
      <c r="K34038" t="s">
        <v>47</v>
      </c>
      <c r="L34038" t="s">
        <v>52</v>
      </c>
      <c r="M34038" t="s">
        <v>49</v>
      </c>
      <c r="N34038"/>
      <c r="O34038"/>
      <c r="P34038" t="s">
        <v>433</v>
      </c>
      <c r="Q34038" t="s">
        <v>47</v>
      </c>
      <c r="R34038" t="s">
        <v>219</v>
      </c>
      <c r="S34038"/>
      <c r="T34038" t="s">
        <v>49</v>
      </c>
      <c r="U34038"/>
      <c r="V34038"/>
      <c r="W34038" t="s">
        <v>47</v>
      </c>
      <c r="X34038" t="s">
        <v>82</v>
      </c>
      <c r="Y34038"/>
      <c r="Z34038" t="s">
        <v>49</v>
      </c>
      <c r="AA34038" t="s">
        <v>130</v>
      </c>
      <c r="AB34038" t="s">
        <v>89</v>
      </c>
      <c r="AC34038" t="s">
        <v>47</v>
      </c>
      <c r="AD34038" t="s">
        <v>78</v>
      </c>
      <c r="AE34038" t="s">
        <v>159</v>
      </c>
      <c r="AF34038"/>
      <c r="AG34038" t="s">
        <v>95</v>
      </c>
      <c r="AH34038" t="s">
        <v>47</v>
      </c>
      <c r="AI34038" t="s">
        <v>47</v>
      </c>
      <c r="AJ34038" t="s">
        <v>78</v>
      </c>
      <c r="AK34038" t="s">
        <v>49</v>
      </c>
      <c r="AL34038" t="s">
        <v>49</v>
      </c>
      <c r="AM34038" t="s">
        <v>62</v>
      </c>
      <c r="AN34038" t="s">
        <v>63</v>
      </c>
      <c r="AO34038" t="n">
        <v>0.04</v>
      </c>
      <c r="AP34038" t="n">
        <v>0.77</v>
      </c>
      <c r="AQ34038" t="n">
        <v>11.3</v>
      </c>
      <c r="AR34038" t="n">
        <v>0.47</v>
      </c>
      <c r="AS34038" t="n">
        <v>4.1</v>
      </c>
      <c r="AT34038"/>
    </row>
    <row r="34039">
      <c r="A34039" t="n">
        <v>41543</v>
      </c>
      <c r="B34039" t="s">
        <v>46</v>
      </c>
      <c r="C34039" t="s">
        <v>47</v>
      </c>
      <c r="D34039" t="s">
        <v>47</v>
      </c>
      <c r="E34039" t="s">
        <v>48</v>
      </c>
      <c r="F34039" t="s">
        <v>49</v>
      </c>
      <c r="G34039" t="s">
        <v>49</v>
      </c>
      <c r="H34039" t="s">
        <v>73</v>
      </c>
      <c r="I34039" t="s">
        <v>48</v>
      </c>
      <c r="J34039" t="s">
        <v>51</v>
      </c>
      <c r="K34039" t="s">
        <v>47</v>
      </c>
      <c r="L34039" t="s">
        <v>52</v>
      </c>
      <c r="M34039" t="s">
        <v>49</v>
      </c>
      <c r="N34039"/>
      <c r="O34039"/>
      <c r="P34039" t="s">
        <v>433</v>
      </c>
      <c r="Q34039" t="s">
        <v>47</v>
      </c>
      <c r="R34039" t="s">
        <v>219</v>
      </c>
      <c r="S34039"/>
      <c r="T34039" t="s">
        <v>49</v>
      </c>
      <c r="U34039"/>
      <c r="V34039"/>
      <c r="W34039" t="s">
        <v>47</v>
      </c>
      <c r="X34039" t="s">
        <v>82</v>
      </c>
      <c r="Y34039"/>
      <c r="Z34039" t="s">
        <v>49</v>
      </c>
      <c r="AA34039" t="s">
        <v>48</v>
      </c>
      <c r="AB34039" t="s">
        <v>89</v>
      </c>
      <c r="AC34039" t="s">
        <v>47</v>
      </c>
      <c r="AD34039" t="s">
        <v>78</v>
      </c>
      <c r="AE34039" t="s">
        <v>159</v>
      </c>
      <c r="AF34039"/>
      <c r="AG34039" t="s">
        <v>95</v>
      </c>
      <c r="AH34039" t="s">
        <v>47</v>
      </c>
      <c r="AI34039" t="s">
        <v>47</v>
      </c>
      <c r="AJ34039" t="s">
        <v>78</v>
      </c>
      <c r="AK34039" t="s">
        <v>49</v>
      </c>
      <c r="AL34039" t="s">
        <v>49</v>
      </c>
      <c r="AM34039" t="s">
        <v>62</v>
      </c>
      <c r="AN34039" t="s">
        <v>63</v>
      </c>
      <c r="AO34039" t="n">
        <v>0.04</v>
      </c>
      <c r="AP34039" t="n">
        <v>0.71</v>
      </c>
      <c r="AQ34039" t="n">
        <v>12.06</v>
      </c>
      <c r="AR34039" t="n">
        <v>0.67</v>
      </c>
      <c r="AS34039" t="n">
        <v>5.71</v>
      </c>
      <c r="AT34039"/>
    </row>
    <row r="34040">
      <c r="A34040" t="n">
        <v>41544</v>
      </c>
      <c r="B34040" t="s">
        <v>46</v>
      </c>
      <c r="C34040" t="s">
        <v>47</v>
      </c>
      <c r="D34040" t="s">
        <v>47</v>
      </c>
      <c r="E34040" t="s">
        <v>48</v>
      </c>
      <c r="F34040" t="s">
        <v>49</v>
      </c>
      <c r="G34040" t="s">
        <v>49</v>
      </c>
      <c r="H34040" t="s">
        <v>73</v>
      </c>
      <c r="I34040" t="s">
        <v>48</v>
      </c>
      <c r="J34040" t="s">
        <v>51</v>
      </c>
      <c r="K34040" t="s">
        <v>47</v>
      </c>
      <c r="L34040" t="s">
        <v>52</v>
      </c>
      <c r="M34040" t="s">
        <v>49</v>
      </c>
      <c r="N34040"/>
      <c r="O34040"/>
      <c r="P34040" t="s">
        <v>433</v>
      </c>
      <c r="Q34040" t="s">
        <v>47</v>
      </c>
      <c r="R34040" t="s">
        <v>219</v>
      </c>
      <c r="S34040"/>
      <c r="T34040" t="s">
        <v>49</v>
      </c>
      <c r="U34040"/>
      <c r="V34040"/>
      <c r="W34040" t="s">
        <v>47</v>
      </c>
      <c r="X34040" t="s">
        <v>82</v>
      </c>
      <c r="Y34040"/>
      <c r="Z34040" t="s">
        <v>49</v>
      </c>
      <c r="AA34040" t="s">
        <v>158</v>
      </c>
      <c r="AB34040" t="s">
        <v>89</v>
      </c>
      <c r="AC34040" t="s">
        <v>47</v>
      </c>
      <c r="AD34040" t="s">
        <v>78</v>
      </c>
      <c r="AE34040" t="s">
        <v>159</v>
      </c>
      <c r="AF34040"/>
      <c r="AG34040" t="s">
        <v>95</v>
      </c>
      <c r="AH34040" t="s">
        <v>47</v>
      </c>
      <c r="AI34040" t="s">
        <v>47</v>
      </c>
      <c r="AJ34040" t="s">
        <v>78</v>
      </c>
      <c r="AK34040" t="s">
        <v>49</v>
      </c>
      <c r="AL34040" t="s">
        <v>49</v>
      </c>
      <c r="AM34040" t="s">
        <v>62</v>
      </c>
      <c r="AN34040" t="s">
        <v>63</v>
      </c>
      <c r="AO34040" t="n">
        <v>0.04</v>
      </c>
      <c r="AP34040" t="n">
        <v>0.71</v>
      </c>
      <c r="AQ34040" t="n">
        <v>9.78</v>
      </c>
      <c r="AR34040" t="n">
        <v>0.66</v>
      </c>
      <c r="AS34040" t="n">
        <v>4.58</v>
      </c>
      <c r="AT34040"/>
    </row>
    <row r="34041">
      <c r="A34041" t="n">
        <v>41545</v>
      </c>
      <c r="B34041" t="s">
        <v>46</v>
      </c>
      <c r="C34041" t="s">
        <v>47</v>
      </c>
      <c r="D34041" t="s">
        <v>47</v>
      </c>
      <c r="E34041" t="s">
        <v>48</v>
      </c>
      <c r="F34041" t="s">
        <v>49</v>
      </c>
      <c r="G34041" t="s">
        <v>49</v>
      </c>
      <c r="H34041" t="s">
        <v>73</v>
      </c>
      <c r="I34041" t="s">
        <v>48</v>
      </c>
      <c r="J34041" t="s">
        <v>51</v>
      </c>
      <c r="K34041" t="s">
        <v>47</v>
      </c>
      <c r="L34041" t="s">
        <v>52</v>
      </c>
      <c r="M34041" t="s">
        <v>49</v>
      </c>
      <c r="N34041"/>
      <c r="O34041"/>
      <c r="P34041" t="s">
        <v>433</v>
      </c>
      <c r="Q34041" t="s">
        <v>47</v>
      </c>
      <c r="R34041" t="s">
        <v>219</v>
      </c>
      <c r="S34041"/>
      <c r="T34041" t="s">
        <v>49</v>
      </c>
      <c r="U34041"/>
      <c r="V34041"/>
      <c r="W34041" t="s">
        <v>47</v>
      </c>
      <c r="X34041" t="s">
        <v>82</v>
      </c>
      <c r="Y34041"/>
      <c r="Z34041" t="s">
        <v>49</v>
      </c>
      <c r="AA34041" t="s">
        <v>55</v>
      </c>
      <c r="AB34041" t="s">
        <v>89</v>
      </c>
      <c r="AC34041" t="s">
        <v>47</v>
      </c>
      <c r="AD34041" t="s">
        <v>78</v>
      </c>
      <c r="AE34041" t="s">
        <v>159</v>
      </c>
      <c r="AF34041"/>
      <c r="AG34041" t="s">
        <v>95</v>
      </c>
      <c r="AH34041" t="s">
        <v>47</v>
      </c>
      <c r="AI34041" t="s">
        <v>47</v>
      </c>
      <c r="AJ34041" t="s">
        <v>78</v>
      </c>
      <c r="AK34041" t="s">
        <v>49</v>
      </c>
      <c r="AL34041" t="s">
        <v>49</v>
      </c>
      <c r="AM34041" t="s">
        <v>62</v>
      </c>
      <c r="AN34041" t="s">
        <v>63</v>
      </c>
      <c r="AO34041" t="n">
        <v>0.04</v>
      </c>
      <c r="AP34041" t="n">
        <v>0.73</v>
      </c>
      <c r="AQ34041" t="n">
        <v>9.84</v>
      </c>
      <c r="AR34041" t="n">
        <v>0.66</v>
      </c>
      <c r="AS34041" t="n">
        <v>4.85</v>
      </c>
      <c r="AT34041"/>
    </row>
    <row r="34042">
      <c r="A34042" t="n">
        <v>41546</v>
      </c>
      <c r="B34042" t="s">
        <v>72</v>
      </c>
      <c r="C34042" t="s">
        <v>47</v>
      </c>
      <c r="D34042" t="s">
        <v>47</v>
      </c>
      <c r="E34042" t="s">
        <v>48</v>
      </c>
      <c r="F34042" t="s">
        <v>49</v>
      </c>
      <c r="G34042" t="s">
        <v>49</v>
      </c>
      <c r="H34042" t="s">
        <v>73</v>
      </c>
      <c r="I34042" t="s">
        <v>48</v>
      </c>
      <c r="J34042" t="s">
        <v>51</v>
      </c>
      <c r="K34042" t="s">
        <v>47</v>
      </c>
      <c r="L34042" t="s">
        <v>52</v>
      </c>
      <c r="M34042" t="s">
        <v>49</v>
      </c>
      <c r="N34042"/>
      <c r="O34042"/>
      <c r="P34042" t="s">
        <v>53</v>
      </c>
      <c r="Q34042" t="s">
        <v>47</v>
      </c>
      <c r="R34042" t="s">
        <v>47</v>
      </c>
      <c r="S34042" t="s">
        <v>48</v>
      </c>
      <c r="T34042" t="s">
        <v>49</v>
      </c>
      <c r="U34042" t="s">
        <v>49</v>
      </c>
      <c r="V34042" t="s">
        <v>54</v>
      </c>
      <c r="W34042" t="s">
        <v>47</v>
      </c>
      <c r="X34042" t="s">
        <v>47</v>
      </c>
      <c r="Y34042" t="s">
        <v>78</v>
      </c>
      <c r="Z34042" t="s">
        <v>49</v>
      </c>
      <c r="AA34042" t="s">
        <v>49</v>
      </c>
      <c r="AB34042" t="s">
        <v>56</v>
      </c>
      <c r="AC34042" t="s">
        <v>47</v>
      </c>
      <c r="AD34042" t="s">
        <v>79</v>
      </c>
      <c r="AE34042" t="s">
        <v>58</v>
      </c>
      <c r="AF34042"/>
      <c r="AG34042" t="s">
        <v>59</v>
      </c>
      <c r="AH34042" t="s">
        <v>60</v>
      </c>
      <c r="AI34042" t="s">
        <v>47</v>
      </c>
      <c r="AJ34042" t="s">
        <v>169</v>
      </c>
      <c r="AK34042"/>
      <c r="AL34042" t="s">
        <v>49</v>
      </c>
      <c r="AM34042" t="s">
        <v>62</v>
      </c>
      <c r="AN34042" t="s">
        <v>63</v>
      </c>
      <c r="AO34042" t="n">
        <v>0.16</v>
      </c>
      <c r="AP34042" t="n">
        <v>1.09</v>
      </c>
      <c r="AQ34042" t="n">
        <v>19.61</v>
      </c>
      <c r="AR34042" t="n">
        <v>0.76</v>
      </c>
      <c r="AS34042" t="n">
        <v>17.1</v>
      </c>
      <c r="AT34042" t="n">
        <v>1.55</v>
      </c>
    </row>
    <row r="34043">
      <c r="A34043" t="n">
        <v>41547</v>
      </c>
      <c r="B34043" t="s">
        <v>3364</v>
      </c>
      <c r="C34043" t="s">
        <v>97</v>
      </c>
      <c r="D34043" t="s">
        <v>47</v>
      </c>
      <c r="E34043" t="s">
        <v>452</v>
      </c>
      <c r="F34043" t="s">
        <v>453</v>
      </c>
      <c r="G34043" t="s">
        <v>49</v>
      </c>
      <c r="H34043" t="s">
        <v>73</v>
      </c>
      <c r="I34043" t="s">
        <v>48</v>
      </c>
      <c r="J34043" t="s">
        <v>51</v>
      </c>
      <c r="K34043" t="s">
        <v>47</v>
      </c>
      <c r="L34043" t="s">
        <v>52</v>
      </c>
      <c r="M34043" t="s">
        <v>49</v>
      </c>
      <c r="N34043"/>
      <c r="O34043"/>
      <c r="P34043" t="s">
        <v>53</v>
      </c>
      <c r="Q34043" t="s">
        <v>47</v>
      </c>
      <c r="R34043" t="s">
        <v>47</v>
      </c>
      <c r="S34043" t="s">
        <v>48</v>
      </c>
      <c r="T34043" t="s">
        <v>49</v>
      </c>
      <c r="U34043" t="s">
        <v>49</v>
      </c>
      <c r="V34043" t="s">
        <v>54</v>
      </c>
      <c r="W34043" t="s">
        <v>47</v>
      </c>
      <c r="X34043" t="s">
        <v>47</v>
      </c>
      <c r="Y34043" t="s">
        <v>78</v>
      </c>
      <c r="Z34043" t="s">
        <v>49</v>
      </c>
      <c r="AA34043" t="s">
        <v>49</v>
      </c>
      <c r="AB34043" t="s">
        <v>56</v>
      </c>
      <c r="AC34043" t="s">
        <v>47</v>
      </c>
      <c r="AD34043" t="s">
        <v>79</v>
      </c>
      <c r="AE34043" t="s">
        <v>58</v>
      </c>
      <c r="AF34043"/>
      <c r="AG34043" t="s">
        <v>59</v>
      </c>
      <c r="AH34043" t="s">
        <v>60</v>
      </c>
      <c r="AI34043" t="s">
        <v>47</v>
      </c>
      <c r="AJ34043" t="s">
        <v>169</v>
      </c>
      <c r="AK34043"/>
      <c r="AL34043" t="s">
        <v>49</v>
      </c>
      <c r="AM34043" t="s">
        <v>62</v>
      </c>
      <c r="AN34043" t="s">
        <v>63</v>
      </c>
      <c r="AO34043" t="n">
        <v>0.16</v>
      </c>
      <c r="AP34043" t="n">
        <v>1.11</v>
      </c>
      <c r="AQ34043" t="n">
        <v>19.92</v>
      </c>
      <c r="AR34043" t="n">
        <v>0.75</v>
      </c>
      <c r="AS34043" t="n">
        <v>17.5</v>
      </c>
      <c r="AT34043" t="n">
        <v>1.55</v>
      </c>
    </row>
    <row r="34044">
      <c r="A34044" t="n">
        <v>41548</v>
      </c>
      <c r="B34044" t="s">
        <v>3364</v>
      </c>
      <c r="C34044" t="s">
        <v>97</v>
      </c>
      <c r="D34044" t="s">
        <v>47</v>
      </c>
      <c r="E34044" t="s">
        <v>98</v>
      </c>
      <c r="F34044" t="s">
        <v>190</v>
      </c>
      <c r="G34044" t="s">
        <v>49</v>
      </c>
      <c r="H34044" t="s">
        <v>73</v>
      </c>
      <c r="I34044" t="s">
        <v>48</v>
      </c>
      <c r="J34044" t="s">
        <v>51</v>
      </c>
      <c r="K34044" t="s">
        <v>47</v>
      </c>
      <c r="L34044" t="s">
        <v>52</v>
      </c>
      <c r="M34044" t="s">
        <v>49</v>
      </c>
      <c r="N34044"/>
      <c r="O34044"/>
      <c r="P34044" t="s">
        <v>53</v>
      </c>
      <c r="Q34044" t="s">
        <v>47</v>
      </c>
      <c r="R34044" t="s">
        <v>47</v>
      </c>
      <c r="S34044" t="s">
        <v>48</v>
      </c>
      <c r="T34044" t="s">
        <v>49</v>
      </c>
      <c r="U34044" t="s">
        <v>49</v>
      </c>
      <c r="V34044" t="s">
        <v>54</v>
      </c>
      <c r="W34044" t="s">
        <v>47</v>
      </c>
      <c r="X34044" t="s">
        <v>47</v>
      </c>
      <c r="Y34044" t="s">
        <v>78</v>
      </c>
      <c r="Z34044" t="s">
        <v>49</v>
      </c>
      <c r="AA34044" t="s">
        <v>49</v>
      </c>
      <c r="AB34044" t="s">
        <v>56</v>
      </c>
      <c r="AC34044" t="s">
        <v>47</v>
      </c>
      <c r="AD34044" t="s">
        <v>79</v>
      </c>
      <c r="AE34044" t="s">
        <v>58</v>
      </c>
      <c r="AF34044"/>
      <c r="AG34044" t="s">
        <v>59</v>
      </c>
      <c r="AH34044" t="s">
        <v>60</v>
      </c>
      <c r="AI34044" t="s">
        <v>47</v>
      </c>
      <c r="AJ34044" t="s">
        <v>169</v>
      </c>
      <c r="AK34044"/>
      <c r="AL34044" t="s">
        <v>49</v>
      </c>
      <c r="AM34044" t="s">
        <v>62</v>
      </c>
      <c r="AN34044" t="s">
        <v>63</v>
      </c>
      <c r="AO34044" t="n">
        <v>0.16</v>
      </c>
      <c r="AP34044" t="n">
        <v>1.1</v>
      </c>
      <c r="AQ34044" t="n">
        <v>21.09</v>
      </c>
      <c r="AR34044" t="n">
        <v>0.76</v>
      </c>
      <c r="AS34044" t="n">
        <v>18.6</v>
      </c>
      <c r="AT34044" t="n">
        <v>1.55</v>
      </c>
    </row>
    <row r="34045">
      <c r="A34045" t="n">
        <v>41549</v>
      </c>
      <c r="B34045" t="s">
        <v>3364</v>
      </c>
      <c r="C34045" t="s">
        <v>97</v>
      </c>
      <c r="D34045" t="s">
        <v>47</v>
      </c>
      <c r="E34045" t="s">
        <v>454</v>
      </c>
      <c r="F34045" t="s">
        <v>455</v>
      </c>
      <c r="G34045" t="s">
        <v>49</v>
      </c>
      <c r="H34045" t="s">
        <v>73</v>
      </c>
      <c r="I34045" t="s">
        <v>48</v>
      </c>
      <c r="J34045" t="s">
        <v>51</v>
      </c>
      <c r="K34045" t="s">
        <v>47</v>
      </c>
      <c r="L34045" t="s">
        <v>52</v>
      </c>
      <c r="M34045" t="s">
        <v>49</v>
      </c>
      <c r="N34045"/>
      <c r="O34045"/>
      <c r="P34045" t="s">
        <v>53</v>
      </c>
      <c r="Q34045" t="s">
        <v>47</v>
      </c>
      <c r="R34045" t="s">
        <v>47</v>
      </c>
      <c r="S34045" t="s">
        <v>48</v>
      </c>
      <c r="T34045" t="s">
        <v>49</v>
      </c>
      <c r="U34045" t="s">
        <v>49</v>
      </c>
      <c r="V34045" t="s">
        <v>54</v>
      </c>
      <c r="W34045" t="s">
        <v>47</v>
      </c>
      <c r="X34045" t="s">
        <v>47</v>
      </c>
      <c r="Y34045" t="s">
        <v>78</v>
      </c>
      <c r="Z34045" t="s">
        <v>49</v>
      </c>
      <c r="AA34045" t="s">
        <v>49</v>
      </c>
      <c r="AB34045" t="s">
        <v>56</v>
      </c>
      <c r="AC34045" t="s">
        <v>47</v>
      </c>
      <c r="AD34045" t="s">
        <v>79</v>
      </c>
      <c r="AE34045" t="s">
        <v>58</v>
      </c>
      <c r="AF34045"/>
      <c r="AG34045" t="s">
        <v>59</v>
      </c>
      <c r="AH34045" t="s">
        <v>60</v>
      </c>
      <c r="AI34045" t="s">
        <v>47</v>
      </c>
      <c r="AJ34045" t="s">
        <v>169</v>
      </c>
      <c r="AK34045"/>
      <c r="AL34045" t="s">
        <v>49</v>
      </c>
      <c r="AM34045" t="s">
        <v>62</v>
      </c>
      <c r="AN34045" t="s">
        <v>63</v>
      </c>
      <c r="AO34045" t="n">
        <v>0.16</v>
      </c>
      <c r="AP34045" t="n">
        <v>1.09</v>
      </c>
      <c r="AQ34045" t="n">
        <v>19.62</v>
      </c>
      <c r="AR34045" t="n">
        <v>0.76</v>
      </c>
      <c r="AS34045" t="n">
        <v>17.1</v>
      </c>
      <c r="AT34045" t="n">
        <v>1.55</v>
      </c>
    </row>
    <row r="34046">
      <c r="A34046" t="n">
        <v>41550</v>
      </c>
      <c r="B34046" t="s">
        <v>3364</v>
      </c>
      <c r="C34046" t="s">
        <v>97</v>
      </c>
      <c r="D34046" t="s">
        <v>47</v>
      </c>
      <c r="E34046" t="s">
        <v>193</v>
      </c>
      <c r="F34046" t="s">
        <v>194</v>
      </c>
      <c r="G34046" t="s">
        <v>49</v>
      </c>
      <c r="H34046" t="s">
        <v>73</v>
      </c>
      <c r="I34046" t="s">
        <v>48</v>
      </c>
      <c r="J34046" t="s">
        <v>51</v>
      </c>
      <c r="K34046" t="s">
        <v>47</v>
      </c>
      <c r="L34046" t="s">
        <v>52</v>
      </c>
      <c r="M34046" t="s">
        <v>49</v>
      </c>
      <c r="N34046"/>
      <c r="O34046"/>
      <c r="P34046" t="s">
        <v>53</v>
      </c>
      <c r="Q34046" t="s">
        <v>47</v>
      </c>
      <c r="R34046" t="s">
        <v>47</v>
      </c>
      <c r="S34046" t="s">
        <v>48</v>
      </c>
      <c r="T34046" t="s">
        <v>49</v>
      </c>
      <c r="U34046" t="s">
        <v>49</v>
      </c>
      <c r="V34046" t="s">
        <v>54</v>
      </c>
      <c r="W34046" t="s">
        <v>47</v>
      </c>
      <c r="X34046" t="s">
        <v>47</v>
      </c>
      <c r="Y34046" t="s">
        <v>78</v>
      </c>
      <c r="Z34046" t="s">
        <v>49</v>
      </c>
      <c r="AA34046" t="s">
        <v>49</v>
      </c>
      <c r="AB34046" t="s">
        <v>56</v>
      </c>
      <c r="AC34046" t="s">
        <v>47</v>
      </c>
      <c r="AD34046" t="s">
        <v>79</v>
      </c>
      <c r="AE34046" t="s">
        <v>58</v>
      </c>
      <c r="AF34046"/>
      <c r="AG34046" t="s">
        <v>59</v>
      </c>
      <c r="AH34046" t="s">
        <v>60</v>
      </c>
      <c r="AI34046" t="s">
        <v>47</v>
      </c>
      <c r="AJ34046" t="s">
        <v>169</v>
      </c>
      <c r="AK34046"/>
      <c r="AL34046" t="s">
        <v>49</v>
      </c>
      <c r="AM34046" t="s">
        <v>62</v>
      </c>
      <c r="AN34046" t="s">
        <v>63</v>
      </c>
      <c r="AO34046" t="n">
        <v>0.16</v>
      </c>
      <c r="AP34046" t="n">
        <v>1.06</v>
      </c>
      <c r="AQ34046" t="n">
        <v>19.13</v>
      </c>
      <c r="AR34046" t="n">
        <v>0.73</v>
      </c>
      <c r="AS34046" t="n">
        <v>15.6</v>
      </c>
      <c r="AT34046" t="n">
        <v>1.55</v>
      </c>
    </row>
    <row r="34047">
      <c r="A34047" t="n">
        <v>41551</v>
      </c>
      <c r="B34047" t="s">
        <v>72</v>
      </c>
      <c r="C34047" t="s">
        <v>47</v>
      </c>
      <c r="D34047" t="s">
        <v>47</v>
      </c>
      <c r="E34047" t="s">
        <v>48</v>
      </c>
      <c r="F34047" t="s">
        <v>49</v>
      </c>
      <c r="G34047" t="s">
        <v>49</v>
      </c>
      <c r="H34047" t="s">
        <v>73</v>
      </c>
      <c r="I34047" t="s">
        <v>48</v>
      </c>
      <c r="J34047" t="s">
        <v>51</v>
      </c>
      <c r="K34047" t="s">
        <v>47</v>
      </c>
      <c r="L34047" t="s">
        <v>52</v>
      </c>
      <c r="M34047" t="s">
        <v>49</v>
      </c>
      <c r="N34047" t="s">
        <v>4086</v>
      </c>
      <c r="O34047"/>
      <c r="P34047" t="s">
        <v>76</v>
      </c>
      <c r="Q34047" t="s">
        <v>86</v>
      </c>
      <c r="R34047" t="s">
        <v>47</v>
      </c>
      <c r="S34047" t="s">
        <v>52</v>
      </c>
      <c r="T34047" t="s">
        <v>48</v>
      </c>
      <c r="U34047" t="s">
        <v>49</v>
      </c>
      <c r="V34047" t="s">
        <v>79</v>
      </c>
      <c r="W34047" t="s">
        <v>47</v>
      </c>
      <c r="X34047" t="s">
        <v>47</v>
      </c>
      <c r="Y34047" t="s">
        <v>55</v>
      </c>
      <c r="Z34047" t="s">
        <v>49</v>
      </c>
      <c r="AA34047" t="s">
        <v>49</v>
      </c>
      <c r="AB34047" t="s">
        <v>89</v>
      </c>
      <c r="AC34047" t="s">
        <v>47</v>
      </c>
      <c r="AD34047" t="s">
        <v>79</v>
      </c>
      <c r="AE34047"/>
      <c r="AF34047" t="s">
        <v>1207</v>
      </c>
      <c r="AG34047" t="s">
        <v>249</v>
      </c>
      <c r="AH34047" t="s">
        <v>47</v>
      </c>
      <c r="AI34047" t="s">
        <v>47</v>
      </c>
      <c r="AJ34047" t="s">
        <v>188</v>
      </c>
      <c r="AK34047" t="s">
        <v>49</v>
      </c>
      <c r="AL34047" t="s">
        <v>49</v>
      </c>
      <c r="AM34047" t="s">
        <v>62</v>
      </c>
      <c r="AN34047" t="s">
        <v>94</v>
      </c>
      <c r="AO34047" t="n">
        <v>0.0485</v>
      </c>
      <c r="AP34047" t="n">
        <v>0.9</v>
      </c>
      <c r="AQ34047" t="n">
        <v>2.67</v>
      </c>
      <c r="AR34047" t="n">
        <v>0.25</v>
      </c>
      <c r="AS34047" t="n">
        <v>0.6</v>
      </c>
      <c r="AT34047" t="n">
        <v>1.6</v>
      </c>
    </row>
    <row r="34048">
      <c r="A34048" t="n">
        <v>41552</v>
      </c>
      <c r="B34048" t="s">
        <v>72</v>
      </c>
      <c r="C34048" t="s">
        <v>47</v>
      </c>
      <c r="D34048" t="s">
        <v>47</v>
      </c>
      <c r="E34048" t="s">
        <v>48</v>
      </c>
      <c r="F34048" t="s">
        <v>49</v>
      </c>
      <c r="G34048" t="s">
        <v>49</v>
      </c>
      <c r="H34048" t="s">
        <v>73</v>
      </c>
      <c r="I34048" t="s">
        <v>48</v>
      </c>
      <c r="J34048" t="s">
        <v>51</v>
      </c>
      <c r="K34048" t="s">
        <v>47</v>
      </c>
      <c r="L34048" t="s">
        <v>52</v>
      </c>
      <c r="M34048" t="s">
        <v>49</v>
      </c>
      <c r="N34048" t="s">
        <v>4086</v>
      </c>
      <c r="O34048"/>
      <c r="P34048" t="s">
        <v>76</v>
      </c>
      <c r="Q34048" t="s">
        <v>86</v>
      </c>
      <c r="R34048" t="s">
        <v>47</v>
      </c>
      <c r="S34048" t="s">
        <v>52</v>
      </c>
      <c r="T34048" t="s">
        <v>48</v>
      </c>
      <c r="U34048" t="s">
        <v>49</v>
      </c>
      <c r="V34048" t="s">
        <v>79</v>
      </c>
      <c r="W34048" t="s">
        <v>47</v>
      </c>
      <c r="X34048" t="s">
        <v>47</v>
      </c>
      <c r="Y34048" t="s">
        <v>55</v>
      </c>
      <c r="Z34048" t="s">
        <v>49</v>
      </c>
      <c r="AA34048" t="s">
        <v>49</v>
      </c>
      <c r="AB34048" t="s">
        <v>89</v>
      </c>
      <c r="AC34048" t="s">
        <v>47</v>
      </c>
      <c r="AD34048" t="s">
        <v>79</v>
      </c>
      <c r="AE34048" t="s">
        <v>1787</v>
      </c>
      <c r="AF34048" t="s">
        <v>1207</v>
      </c>
      <c r="AG34048" t="s">
        <v>231</v>
      </c>
      <c r="AH34048" t="s">
        <v>93</v>
      </c>
      <c r="AI34048" t="s">
        <v>47</v>
      </c>
      <c r="AJ34048" t="s">
        <v>48</v>
      </c>
      <c r="AK34048" t="s">
        <v>188</v>
      </c>
      <c r="AL34048" t="s">
        <v>49</v>
      </c>
      <c r="AM34048" t="s">
        <v>62</v>
      </c>
      <c r="AN34048" t="s">
        <v>94</v>
      </c>
      <c r="AO34048" t="n">
        <v>0.0485</v>
      </c>
      <c r="AP34048" t="n">
        <v>1.08</v>
      </c>
      <c r="AQ34048" t="n">
        <v>22</v>
      </c>
      <c r="AR34048" t="n">
        <v>0.759</v>
      </c>
      <c r="AS34048" t="n">
        <v>18</v>
      </c>
      <c r="AT34048" t="n">
        <v>1.6</v>
      </c>
    </row>
    <row r="34049">
      <c r="A34049" t="n">
        <v>41553</v>
      </c>
      <c r="B34049" t="s">
        <v>72</v>
      </c>
      <c r="C34049" t="s">
        <v>47</v>
      </c>
      <c r="D34049" t="s">
        <v>47</v>
      </c>
      <c r="E34049" t="s">
        <v>48</v>
      </c>
      <c r="F34049" t="s">
        <v>49</v>
      </c>
      <c r="G34049" t="s">
        <v>49</v>
      </c>
      <c r="H34049" t="s">
        <v>73</v>
      </c>
      <c r="I34049" t="s">
        <v>48</v>
      </c>
      <c r="J34049" t="s">
        <v>51</v>
      </c>
      <c r="K34049" t="s">
        <v>47</v>
      </c>
      <c r="L34049" t="s">
        <v>52</v>
      </c>
      <c r="M34049" t="s">
        <v>49</v>
      </c>
      <c r="N34049" t="s">
        <v>4086</v>
      </c>
      <c r="O34049"/>
      <c r="P34049" t="s">
        <v>76</v>
      </c>
      <c r="Q34049" t="s">
        <v>86</v>
      </c>
      <c r="R34049" t="s">
        <v>47</v>
      </c>
      <c r="S34049" t="s">
        <v>52</v>
      </c>
      <c r="T34049" t="s">
        <v>48</v>
      </c>
      <c r="U34049" t="s">
        <v>49</v>
      </c>
      <c r="V34049" t="s">
        <v>79</v>
      </c>
      <c r="W34049" t="s">
        <v>47</v>
      </c>
      <c r="X34049" t="s">
        <v>47</v>
      </c>
      <c r="Y34049" t="s">
        <v>55</v>
      </c>
      <c r="Z34049" t="s">
        <v>49</v>
      </c>
      <c r="AA34049" t="s">
        <v>49</v>
      </c>
      <c r="AB34049" t="s">
        <v>89</v>
      </c>
      <c r="AC34049" t="s">
        <v>47</v>
      </c>
      <c r="AD34049" t="s">
        <v>79</v>
      </c>
      <c r="AE34049" t="s">
        <v>1787</v>
      </c>
      <c r="AF34049" t="s">
        <v>1207</v>
      </c>
      <c r="AG34049" t="s">
        <v>231</v>
      </c>
      <c r="AH34049" t="s">
        <v>93</v>
      </c>
      <c r="AI34049" t="s">
        <v>47</v>
      </c>
      <c r="AJ34049" t="s">
        <v>48</v>
      </c>
      <c r="AK34049" t="s">
        <v>188</v>
      </c>
      <c r="AL34049" t="s">
        <v>49</v>
      </c>
      <c r="AM34049" t="s">
        <v>62</v>
      </c>
      <c r="AN34049" t="s">
        <v>94</v>
      </c>
      <c r="AO34049" t="n">
        <v>0.0485</v>
      </c>
      <c r="AP34049"/>
      <c r="AQ34049"/>
      <c r="AR34049"/>
      <c r="AS34049" t="n">
        <v>16.2</v>
      </c>
      <c r="AT34049" t="n">
        <v>1.6</v>
      </c>
    </row>
    <row r="34050">
      <c r="A34050" t="n">
        <v>41554</v>
      </c>
      <c r="B34050" t="s">
        <v>107</v>
      </c>
      <c r="C34050" t="s">
        <v>97</v>
      </c>
      <c r="D34050" t="s">
        <v>47</v>
      </c>
      <c r="E34050" t="s">
        <v>705</v>
      </c>
      <c r="F34050" t="s">
        <v>150</v>
      </c>
      <c r="G34050" t="s">
        <v>49</v>
      </c>
      <c r="H34050" t="s">
        <v>73</v>
      </c>
      <c r="I34050" t="s">
        <v>48</v>
      </c>
      <c r="J34050" t="s">
        <v>51</v>
      </c>
      <c r="K34050" t="s">
        <v>47</v>
      </c>
      <c r="L34050" t="s">
        <v>52</v>
      </c>
      <c r="M34050" t="s">
        <v>49</v>
      </c>
      <c r="N34050" t="s">
        <v>1293</v>
      </c>
      <c r="O34050"/>
      <c r="P34050" t="s">
        <v>154</v>
      </c>
      <c r="Q34050" t="s">
        <v>47</v>
      </c>
      <c r="R34050" t="s">
        <v>155</v>
      </c>
      <c r="S34050" t="s">
        <v>48</v>
      </c>
      <c r="T34050" t="s">
        <v>49</v>
      </c>
      <c r="U34050" t="s">
        <v>48</v>
      </c>
      <c r="V34050" t="s">
        <v>54</v>
      </c>
      <c r="W34050" t="s">
        <v>47</v>
      </c>
      <c r="X34050" t="s">
        <v>577</v>
      </c>
      <c r="Y34050" t="s">
        <v>78</v>
      </c>
      <c r="Z34050" t="s">
        <v>49</v>
      </c>
      <c r="AA34050" t="s">
        <v>55</v>
      </c>
      <c r="AB34050" t="s">
        <v>89</v>
      </c>
      <c r="AC34050" t="s">
        <v>47</v>
      </c>
      <c r="AD34050" t="s">
        <v>54</v>
      </c>
      <c r="AE34050" t="s">
        <v>58</v>
      </c>
      <c r="AF34050"/>
      <c r="AG34050" t="s">
        <v>681</v>
      </c>
      <c r="AH34050" t="s">
        <v>47</v>
      </c>
      <c r="AI34050" t="s">
        <v>47</v>
      </c>
      <c r="AJ34050"/>
      <c r="AK34050" t="s">
        <v>49</v>
      </c>
      <c r="AL34050" t="s">
        <v>49</v>
      </c>
      <c r="AM34050" t="s">
        <v>62</v>
      </c>
      <c r="AN34050" t="s">
        <v>94</v>
      </c>
      <c r="AO34050" t="n">
        <v>0.1</v>
      </c>
      <c r="AP34050" t="n">
        <v>0.984</v>
      </c>
      <c r="AQ34050" t="n">
        <v>22.39</v>
      </c>
      <c r="AR34050" t="n">
        <v>0.607</v>
      </c>
      <c r="AS34050" t="n">
        <v>13.4</v>
      </c>
      <c r="AT34050" t="n">
        <v>1.54</v>
      </c>
    </row>
    <row r="34051">
      <c r="A34051" t="n">
        <v>41555</v>
      </c>
      <c r="B34051" t="s">
        <v>107</v>
      </c>
      <c r="C34051" t="s">
        <v>97</v>
      </c>
      <c r="D34051" t="s">
        <v>47</v>
      </c>
      <c r="E34051" t="s">
        <v>705</v>
      </c>
      <c r="F34051" t="s">
        <v>150</v>
      </c>
      <c r="G34051" t="s">
        <v>49</v>
      </c>
      <c r="H34051" t="s">
        <v>73</v>
      </c>
      <c r="I34051" t="s">
        <v>48</v>
      </c>
      <c r="J34051" t="s">
        <v>51</v>
      </c>
      <c r="K34051" t="s">
        <v>47</v>
      </c>
      <c r="L34051" t="s">
        <v>52</v>
      </c>
      <c r="M34051" t="s">
        <v>49</v>
      </c>
      <c r="N34051" t="s">
        <v>1293</v>
      </c>
      <c r="O34051"/>
      <c r="P34051" t="s">
        <v>154</v>
      </c>
      <c r="Q34051" t="s">
        <v>47</v>
      </c>
      <c r="R34051" t="s">
        <v>155</v>
      </c>
      <c r="S34051" t="s">
        <v>48</v>
      </c>
      <c r="T34051" t="s">
        <v>49</v>
      </c>
      <c r="U34051" t="s">
        <v>48</v>
      </c>
      <c r="V34051" t="s">
        <v>54</v>
      </c>
      <c r="W34051" t="s">
        <v>47</v>
      </c>
      <c r="X34051" t="s">
        <v>577</v>
      </c>
      <c r="Y34051" t="s">
        <v>78</v>
      </c>
      <c r="Z34051" t="s">
        <v>49</v>
      </c>
      <c r="AA34051" t="s">
        <v>55</v>
      </c>
      <c r="AB34051" t="s">
        <v>89</v>
      </c>
      <c r="AC34051" t="s">
        <v>47</v>
      </c>
      <c r="AD34051" t="s">
        <v>54</v>
      </c>
      <c r="AE34051" t="s">
        <v>58</v>
      </c>
      <c r="AF34051"/>
      <c r="AG34051" t="s">
        <v>681</v>
      </c>
      <c r="AH34051" t="s">
        <v>47</v>
      </c>
      <c r="AI34051" t="s">
        <v>47</v>
      </c>
      <c r="AJ34051"/>
      <c r="AK34051" t="s">
        <v>49</v>
      </c>
      <c r="AL34051" t="s">
        <v>49</v>
      </c>
      <c r="AM34051" t="s">
        <v>62</v>
      </c>
      <c r="AN34051" t="s">
        <v>94</v>
      </c>
      <c r="AO34051" t="n">
        <v>0.1</v>
      </c>
      <c r="AP34051" t="n">
        <v>0.973</v>
      </c>
      <c r="AQ34051" t="n">
        <v>21.44</v>
      </c>
      <c r="AR34051" t="n">
        <v>0.567</v>
      </c>
      <c r="AS34051" t="n">
        <v>11.82</v>
      </c>
      <c r="AT34051" t="n">
        <v>1.54</v>
      </c>
    </row>
    <row r="34052">
      <c r="A34052" t="n">
        <v>41556</v>
      </c>
      <c r="B34052" t="s">
        <v>107</v>
      </c>
      <c r="C34052" t="s">
        <v>97</v>
      </c>
      <c r="D34052" t="s">
        <v>47</v>
      </c>
      <c r="E34052" t="s">
        <v>705</v>
      </c>
      <c r="F34052" t="s">
        <v>150</v>
      </c>
      <c r="G34052" t="s">
        <v>49</v>
      </c>
      <c r="H34052" t="s">
        <v>73</v>
      </c>
      <c r="I34052" t="s">
        <v>48</v>
      </c>
      <c r="J34052" t="s">
        <v>51</v>
      </c>
      <c r="K34052" t="s">
        <v>47</v>
      </c>
      <c r="L34052" t="s">
        <v>52</v>
      </c>
      <c r="M34052" t="s">
        <v>49</v>
      </c>
      <c r="N34052" t="s">
        <v>1293</v>
      </c>
      <c r="O34052"/>
      <c r="P34052" t="s">
        <v>154</v>
      </c>
      <c r="Q34052" t="s">
        <v>47</v>
      </c>
      <c r="R34052" t="s">
        <v>155</v>
      </c>
      <c r="S34052" t="s">
        <v>48</v>
      </c>
      <c r="T34052" t="s">
        <v>49</v>
      </c>
      <c r="U34052" t="s">
        <v>48</v>
      </c>
      <c r="V34052" t="s">
        <v>54</v>
      </c>
      <c r="W34052" t="s">
        <v>47</v>
      </c>
      <c r="X34052" t="s">
        <v>577</v>
      </c>
      <c r="Y34052" t="s">
        <v>78</v>
      </c>
      <c r="Z34052" t="s">
        <v>49</v>
      </c>
      <c r="AA34052" t="s">
        <v>55</v>
      </c>
      <c r="AB34052" t="s">
        <v>89</v>
      </c>
      <c r="AC34052" t="s">
        <v>47</v>
      </c>
      <c r="AD34052" t="s">
        <v>54</v>
      </c>
      <c r="AE34052" t="s">
        <v>58</v>
      </c>
      <c r="AF34052"/>
      <c r="AG34052" t="s">
        <v>681</v>
      </c>
      <c r="AH34052" t="s">
        <v>47</v>
      </c>
      <c r="AI34052" t="s">
        <v>47</v>
      </c>
      <c r="AJ34052"/>
      <c r="AK34052" t="s">
        <v>49</v>
      </c>
      <c r="AL34052" t="s">
        <v>49</v>
      </c>
      <c r="AM34052" t="s">
        <v>62</v>
      </c>
      <c r="AN34052" t="s">
        <v>94</v>
      </c>
      <c r="AO34052" t="n">
        <v>0.1</v>
      </c>
      <c r="AP34052" t="n">
        <v>1.014</v>
      </c>
      <c r="AQ34052" t="n">
        <v>20.2</v>
      </c>
      <c r="AR34052" t="n">
        <v>0.71</v>
      </c>
      <c r="AS34052" t="n">
        <v>14.54</v>
      </c>
      <c r="AT34052" t="n">
        <v>1.54</v>
      </c>
    </row>
    <row r="34053">
      <c r="A34053" t="n">
        <v>41557</v>
      </c>
      <c r="B34053" t="s">
        <v>107</v>
      </c>
      <c r="C34053" t="s">
        <v>97</v>
      </c>
      <c r="D34053" t="s">
        <v>47</v>
      </c>
      <c r="E34053" t="s">
        <v>705</v>
      </c>
      <c r="F34053" t="s">
        <v>150</v>
      </c>
      <c r="G34053" t="s">
        <v>49</v>
      </c>
      <c r="H34053" t="s">
        <v>73</v>
      </c>
      <c r="I34053" t="s">
        <v>48</v>
      </c>
      <c r="J34053" t="s">
        <v>51</v>
      </c>
      <c r="K34053" t="s">
        <v>47</v>
      </c>
      <c r="L34053" t="s">
        <v>52</v>
      </c>
      <c r="M34053" t="s">
        <v>49</v>
      </c>
      <c r="N34053" t="s">
        <v>1293</v>
      </c>
      <c r="O34053"/>
      <c r="P34053" t="s">
        <v>154</v>
      </c>
      <c r="Q34053" t="s">
        <v>47</v>
      </c>
      <c r="R34053" t="s">
        <v>155</v>
      </c>
      <c r="S34053" t="s">
        <v>48</v>
      </c>
      <c r="T34053" t="s">
        <v>49</v>
      </c>
      <c r="U34053" t="s">
        <v>48</v>
      </c>
      <c r="V34053" t="s">
        <v>54</v>
      </c>
      <c r="W34053" t="s">
        <v>47</v>
      </c>
      <c r="X34053" t="s">
        <v>577</v>
      </c>
      <c r="Y34053" t="s">
        <v>78</v>
      </c>
      <c r="Z34053" t="s">
        <v>49</v>
      </c>
      <c r="AA34053" t="s">
        <v>55</v>
      </c>
      <c r="AB34053" t="s">
        <v>89</v>
      </c>
      <c r="AC34053" t="s">
        <v>47</v>
      </c>
      <c r="AD34053" t="s">
        <v>54</v>
      </c>
      <c r="AE34053" t="s">
        <v>58</v>
      </c>
      <c r="AF34053"/>
      <c r="AG34053" t="s">
        <v>681</v>
      </c>
      <c r="AH34053" t="s">
        <v>47</v>
      </c>
      <c r="AI34053" t="s">
        <v>47</v>
      </c>
      <c r="AJ34053"/>
      <c r="AK34053" t="s">
        <v>49</v>
      </c>
      <c r="AL34053" t="s">
        <v>49</v>
      </c>
      <c r="AM34053" t="s">
        <v>62</v>
      </c>
      <c r="AN34053" t="s">
        <v>94</v>
      </c>
      <c r="AO34053" t="n">
        <v>0.1</v>
      </c>
      <c r="AP34053" t="n">
        <v>1.004</v>
      </c>
      <c r="AQ34053" t="n">
        <v>20.18</v>
      </c>
      <c r="AR34053" t="n">
        <v>0.689</v>
      </c>
      <c r="AS34053" t="n">
        <v>13.95</v>
      </c>
      <c r="AT34053" t="n">
        <v>1.54</v>
      </c>
    </row>
    <row r="34054">
      <c r="A34054" t="n">
        <v>41558</v>
      </c>
      <c r="B34054" t="s">
        <v>107</v>
      </c>
      <c r="C34054" t="s">
        <v>97</v>
      </c>
      <c r="D34054" t="s">
        <v>47</v>
      </c>
      <c r="E34054" t="s">
        <v>705</v>
      </c>
      <c r="F34054" t="s">
        <v>150</v>
      </c>
      <c r="G34054" t="s">
        <v>49</v>
      </c>
      <c r="H34054" t="s">
        <v>73</v>
      </c>
      <c r="I34054" t="s">
        <v>48</v>
      </c>
      <c r="J34054" t="s">
        <v>51</v>
      </c>
      <c r="K34054" t="s">
        <v>47</v>
      </c>
      <c r="L34054" t="s">
        <v>52</v>
      </c>
      <c r="M34054" t="s">
        <v>49</v>
      </c>
      <c r="N34054" t="s">
        <v>1293</v>
      </c>
      <c r="O34054"/>
      <c r="P34054" t="s">
        <v>154</v>
      </c>
      <c r="Q34054" t="s">
        <v>47</v>
      </c>
      <c r="R34054" t="s">
        <v>155</v>
      </c>
      <c r="S34054" t="s">
        <v>48</v>
      </c>
      <c r="T34054" t="s">
        <v>49</v>
      </c>
      <c r="U34054" t="s">
        <v>48</v>
      </c>
      <c r="V34054" t="s">
        <v>54</v>
      </c>
      <c r="W34054" t="s">
        <v>47</v>
      </c>
      <c r="X34054" t="s">
        <v>577</v>
      </c>
      <c r="Y34054" t="s">
        <v>78</v>
      </c>
      <c r="Z34054" t="s">
        <v>49</v>
      </c>
      <c r="AA34054" t="s">
        <v>55</v>
      </c>
      <c r="AB34054" t="s">
        <v>89</v>
      </c>
      <c r="AC34054" t="s">
        <v>47</v>
      </c>
      <c r="AD34054" t="s">
        <v>54</v>
      </c>
      <c r="AE34054" t="s">
        <v>58</v>
      </c>
      <c r="AF34054"/>
      <c r="AG34054" t="s">
        <v>681</v>
      </c>
      <c r="AH34054" t="s">
        <v>47</v>
      </c>
      <c r="AI34054" t="s">
        <v>47</v>
      </c>
      <c r="AJ34054"/>
      <c r="AK34054" t="s">
        <v>49</v>
      </c>
      <c r="AL34054" t="s">
        <v>49</v>
      </c>
      <c r="AM34054" t="s">
        <v>62</v>
      </c>
      <c r="AN34054" t="s">
        <v>94</v>
      </c>
      <c r="AO34054" t="n">
        <v>0.1</v>
      </c>
      <c r="AP34054" t="n">
        <v>0.992</v>
      </c>
      <c r="AQ34054" t="n">
        <v>20.16</v>
      </c>
      <c r="AR34054" t="n">
        <v>0.642</v>
      </c>
      <c r="AS34054" t="n">
        <v>12.84</v>
      </c>
      <c r="AT34054" t="n">
        <v>1.54</v>
      </c>
    </row>
    <row r="34055">
      <c r="A34055" t="n">
        <v>41559</v>
      </c>
      <c r="B34055" t="s">
        <v>107</v>
      </c>
      <c r="C34055" t="s">
        <v>97</v>
      </c>
      <c r="D34055" t="s">
        <v>47</v>
      </c>
      <c r="E34055" t="s">
        <v>705</v>
      </c>
      <c r="F34055" t="s">
        <v>150</v>
      </c>
      <c r="G34055" t="s">
        <v>49</v>
      </c>
      <c r="H34055" t="s">
        <v>73</v>
      </c>
      <c r="I34055" t="s">
        <v>48</v>
      </c>
      <c r="J34055" t="s">
        <v>51</v>
      </c>
      <c r="K34055" t="s">
        <v>47</v>
      </c>
      <c r="L34055" t="s">
        <v>52</v>
      </c>
      <c r="M34055" t="s">
        <v>49</v>
      </c>
      <c r="N34055" t="s">
        <v>1293</v>
      </c>
      <c r="O34055"/>
      <c r="P34055" t="s">
        <v>154</v>
      </c>
      <c r="Q34055" t="s">
        <v>47</v>
      </c>
      <c r="R34055" t="s">
        <v>155</v>
      </c>
      <c r="S34055" t="s">
        <v>48</v>
      </c>
      <c r="T34055" t="s">
        <v>49</v>
      </c>
      <c r="U34055" t="s">
        <v>48</v>
      </c>
      <c r="V34055" t="s">
        <v>54</v>
      </c>
      <c r="W34055" t="s">
        <v>47</v>
      </c>
      <c r="X34055" t="s">
        <v>577</v>
      </c>
      <c r="Y34055" t="s">
        <v>78</v>
      </c>
      <c r="Z34055" t="s">
        <v>49</v>
      </c>
      <c r="AA34055" t="s">
        <v>55</v>
      </c>
      <c r="AB34055" t="s">
        <v>89</v>
      </c>
      <c r="AC34055" t="s">
        <v>47</v>
      </c>
      <c r="AD34055" t="s">
        <v>54</v>
      </c>
      <c r="AE34055" t="s">
        <v>58</v>
      </c>
      <c r="AF34055"/>
      <c r="AG34055" t="s">
        <v>681</v>
      </c>
      <c r="AH34055" t="s">
        <v>47</v>
      </c>
      <c r="AI34055" t="s">
        <v>47</v>
      </c>
      <c r="AJ34055"/>
      <c r="AK34055" t="s">
        <v>49</v>
      </c>
      <c r="AL34055" t="s">
        <v>49</v>
      </c>
      <c r="AM34055" t="s">
        <v>62</v>
      </c>
      <c r="AN34055" t="s">
        <v>94</v>
      </c>
      <c r="AO34055" t="n">
        <v>0.1</v>
      </c>
      <c r="AP34055" t="n">
        <v>0.999</v>
      </c>
      <c r="AQ34055" t="n">
        <v>20.34</v>
      </c>
      <c r="AR34055" t="n">
        <v>0.663</v>
      </c>
      <c r="AS34055" t="n">
        <v>13.48</v>
      </c>
      <c r="AT34055" t="n">
        <v>1.54</v>
      </c>
    </row>
    <row r="34056">
      <c r="A34056" t="n">
        <v>41560</v>
      </c>
      <c r="B34056" t="s">
        <v>107</v>
      </c>
      <c r="C34056" t="s">
        <v>97</v>
      </c>
      <c r="D34056" t="s">
        <v>47</v>
      </c>
      <c r="E34056" t="s">
        <v>705</v>
      </c>
      <c r="F34056" t="s">
        <v>150</v>
      </c>
      <c r="G34056" t="s">
        <v>49</v>
      </c>
      <c r="H34056" t="s">
        <v>73</v>
      </c>
      <c r="I34056" t="s">
        <v>48</v>
      </c>
      <c r="J34056" t="s">
        <v>51</v>
      </c>
      <c r="K34056" t="s">
        <v>47</v>
      </c>
      <c r="L34056" t="s">
        <v>52</v>
      </c>
      <c r="M34056" t="s">
        <v>49</v>
      </c>
      <c r="N34056" t="s">
        <v>1293</v>
      </c>
      <c r="O34056"/>
      <c r="P34056" t="s">
        <v>154</v>
      </c>
      <c r="Q34056" t="s">
        <v>47</v>
      </c>
      <c r="R34056" t="s">
        <v>155</v>
      </c>
      <c r="S34056" t="s">
        <v>48</v>
      </c>
      <c r="T34056" t="s">
        <v>49</v>
      </c>
      <c r="U34056" t="s">
        <v>48</v>
      </c>
      <c r="V34056" t="s">
        <v>54</v>
      </c>
      <c r="W34056" t="s">
        <v>47</v>
      </c>
      <c r="X34056" t="s">
        <v>577</v>
      </c>
      <c r="Y34056" t="s">
        <v>78</v>
      </c>
      <c r="Z34056" t="s">
        <v>49</v>
      </c>
      <c r="AA34056" t="s">
        <v>55</v>
      </c>
      <c r="AB34056" t="s">
        <v>89</v>
      </c>
      <c r="AC34056" t="s">
        <v>47</v>
      </c>
      <c r="AD34056" t="s">
        <v>54</v>
      </c>
      <c r="AE34056" t="s">
        <v>58</v>
      </c>
      <c r="AF34056"/>
      <c r="AG34056" t="s">
        <v>681</v>
      </c>
      <c r="AH34056" t="s">
        <v>47</v>
      </c>
      <c r="AI34056" t="s">
        <v>47</v>
      </c>
      <c r="AJ34056"/>
      <c r="AK34056" t="s">
        <v>49</v>
      </c>
      <c r="AL34056" t="s">
        <v>49</v>
      </c>
      <c r="AM34056" t="s">
        <v>62</v>
      </c>
      <c r="AN34056" t="s">
        <v>94</v>
      </c>
      <c r="AO34056" t="n">
        <v>0.1</v>
      </c>
      <c r="AP34056" t="n">
        <v>1.012</v>
      </c>
      <c r="AQ34056" t="n">
        <v>19.77</v>
      </c>
      <c r="AR34056" t="n">
        <v>0.655</v>
      </c>
      <c r="AS34056" t="n">
        <v>13.11</v>
      </c>
      <c r="AT34056" t="n">
        <v>1.54</v>
      </c>
    </row>
    <row r="34057">
      <c r="A34057" t="n">
        <v>41561</v>
      </c>
      <c r="B34057" t="s">
        <v>72</v>
      </c>
      <c r="C34057" t="s">
        <v>47</v>
      </c>
      <c r="D34057" t="s">
        <v>47</v>
      </c>
      <c r="E34057" t="s">
        <v>48</v>
      </c>
      <c r="F34057" t="s">
        <v>49</v>
      </c>
      <c r="G34057" t="s">
        <v>49</v>
      </c>
      <c r="H34057" t="s">
        <v>73</v>
      </c>
      <c r="I34057" t="s">
        <v>48</v>
      </c>
      <c r="J34057" t="s">
        <v>51</v>
      </c>
      <c r="K34057" t="s">
        <v>47</v>
      </c>
      <c r="L34057" t="s">
        <v>52</v>
      </c>
      <c r="M34057" t="s">
        <v>49</v>
      </c>
      <c r="N34057" t="s">
        <v>192</v>
      </c>
      <c r="O34057"/>
      <c r="P34057" t="s">
        <v>154</v>
      </c>
      <c r="Q34057" t="s">
        <v>47</v>
      </c>
      <c r="R34057" t="s">
        <v>155</v>
      </c>
      <c r="S34057" t="s">
        <v>48</v>
      </c>
      <c r="T34057" t="s">
        <v>49</v>
      </c>
      <c r="U34057" t="s">
        <v>48</v>
      </c>
      <c r="V34057" t="s">
        <v>577</v>
      </c>
      <c r="W34057" t="s">
        <v>47</v>
      </c>
      <c r="X34057" t="s">
        <v>366</v>
      </c>
      <c r="Y34057" t="s">
        <v>55</v>
      </c>
      <c r="Z34057" t="s">
        <v>49</v>
      </c>
      <c r="AA34057" t="s">
        <v>105</v>
      </c>
      <c r="AB34057" t="s">
        <v>56</v>
      </c>
      <c r="AC34057" t="s">
        <v>47</v>
      </c>
      <c r="AD34057"/>
      <c r="AE34057" t="s">
        <v>58</v>
      </c>
      <c r="AF34057"/>
      <c r="AG34057" t="s">
        <v>95</v>
      </c>
      <c r="AH34057" t="s">
        <v>47</v>
      </c>
      <c r="AI34057" t="s">
        <v>47</v>
      </c>
      <c r="AJ34057"/>
      <c r="AK34057" t="s">
        <v>49</v>
      </c>
      <c r="AL34057" t="s">
        <v>49</v>
      </c>
      <c r="AM34057" t="s">
        <v>62</v>
      </c>
      <c r="AN34057" t="s">
        <v>94</v>
      </c>
      <c r="AO34057" t="n">
        <v>0.12</v>
      </c>
      <c r="AP34057" t="n">
        <v>0.96</v>
      </c>
      <c r="AQ34057" t="n">
        <v>17.81</v>
      </c>
      <c r="AR34057" t="n">
        <v>0.689</v>
      </c>
      <c r="AS34057" t="n">
        <v>11.8</v>
      </c>
      <c r="AT34057" t="n">
        <v>1.6</v>
      </c>
    </row>
    <row r="34058">
      <c r="A34058" t="n">
        <v>41562</v>
      </c>
      <c r="B34058" t="s">
        <v>72</v>
      </c>
      <c r="C34058" t="s">
        <v>47</v>
      </c>
      <c r="D34058" t="s">
        <v>47</v>
      </c>
      <c r="E34058" t="s">
        <v>48</v>
      </c>
      <c r="F34058" t="s">
        <v>49</v>
      </c>
      <c r="G34058" t="s">
        <v>49</v>
      </c>
      <c r="H34058" t="s">
        <v>73</v>
      </c>
      <c r="I34058" t="s">
        <v>48</v>
      </c>
      <c r="J34058" t="s">
        <v>51</v>
      </c>
      <c r="K34058" t="s">
        <v>47</v>
      </c>
      <c r="L34058" t="s">
        <v>52</v>
      </c>
      <c r="M34058" t="s">
        <v>49</v>
      </c>
      <c r="N34058" t="s">
        <v>1052</v>
      </c>
      <c r="O34058" t="s">
        <v>98</v>
      </c>
      <c r="P34058" t="s">
        <v>154</v>
      </c>
      <c r="Q34058" t="s">
        <v>47</v>
      </c>
      <c r="R34058" t="s">
        <v>155</v>
      </c>
      <c r="S34058" t="s">
        <v>48</v>
      </c>
      <c r="T34058" t="s">
        <v>49</v>
      </c>
      <c r="U34058" t="s">
        <v>48</v>
      </c>
      <c r="V34058" t="s">
        <v>577</v>
      </c>
      <c r="W34058" t="s">
        <v>47</v>
      </c>
      <c r="X34058" t="s">
        <v>366</v>
      </c>
      <c r="Y34058" t="s">
        <v>55</v>
      </c>
      <c r="Z34058" t="s">
        <v>49</v>
      </c>
      <c r="AA34058" t="s">
        <v>105</v>
      </c>
      <c r="AB34058" t="s">
        <v>56</v>
      </c>
      <c r="AC34058" t="s">
        <v>47</v>
      </c>
      <c r="AD34058"/>
      <c r="AE34058" t="s">
        <v>58</v>
      </c>
      <c r="AF34058"/>
      <c r="AG34058" t="s">
        <v>95</v>
      </c>
      <c r="AH34058" t="s">
        <v>47</v>
      </c>
      <c r="AI34058" t="s">
        <v>47</v>
      </c>
      <c r="AJ34058"/>
      <c r="AK34058" t="s">
        <v>49</v>
      </c>
      <c r="AL34058" t="s">
        <v>49</v>
      </c>
      <c r="AM34058" t="s">
        <v>62</v>
      </c>
      <c r="AN34058" t="s">
        <v>94</v>
      </c>
      <c r="AO34058" t="n">
        <v>0.12</v>
      </c>
      <c r="AP34058" t="n">
        <v>0.98</v>
      </c>
      <c r="AQ34058" t="n">
        <v>18.64</v>
      </c>
      <c r="AR34058" t="n">
        <v>0.688</v>
      </c>
      <c r="AS34058" t="n">
        <v>12.5</v>
      </c>
      <c r="AT34058" t="n">
        <v>1.6</v>
      </c>
    </row>
    <row r="34059">
      <c r="A34059" t="n">
        <v>41563</v>
      </c>
      <c r="B34059" t="s">
        <v>72</v>
      </c>
      <c r="C34059" t="s">
        <v>47</v>
      </c>
      <c r="D34059" t="s">
        <v>47</v>
      </c>
      <c r="E34059" t="s">
        <v>48</v>
      </c>
      <c r="F34059" t="s">
        <v>49</v>
      </c>
      <c r="G34059" t="s">
        <v>49</v>
      </c>
      <c r="H34059" t="s">
        <v>73</v>
      </c>
      <c r="I34059" t="s">
        <v>48</v>
      </c>
      <c r="J34059" t="s">
        <v>51</v>
      </c>
      <c r="K34059" t="s">
        <v>47</v>
      </c>
      <c r="L34059" t="s">
        <v>52</v>
      </c>
      <c r="M34059" t="s">
        <v>49</v>
      </c>
      <c r="N34059" t="s">
        <v>1052</v>
      </c>
      <c r="O34059" t="s">
        <v>193</v>
      </c>
      <c r="P34059" t="s">
        <v>154</v>
      </c>
      <c r="Q34059" t="s">
        <v>47</v>
      </c>
      <c r="R34059" t="s">
        <v>155</v>
      </c>
      <c r="S34059" t="s">
        <v>48</v>
      </c>
      <c r="T34059" t="s">
        <v>49</v>
      </c>
      <c r="U34059" t="s">
        <v>48</v>
      </c>
      <c r="V34059" t="s">
        <v>577</v>
      </c>
      <c r="W34059" t="s">
        <v>47</v>
      </c>
      <c r="X34059" t="s">
        <v>366</v>
      </c>
      <c r="Y34059" t="s">
        <v>55</v>
      </c>
      <c r="Z34059" t="s">
        <v>49</v>
      </c>
      <c r="AA34059" t="s">
        <v>105</v>
      </c>
      <c r="AB34059" t="s">
        <v>56</v>
      </c>
      <c r="AC34059" t="s">
        <v>47</v>
      </c>
      <c r="AD34059"/>
      <c r="AE34059" t="s">
        <v>58</v>
      </c>
      <c r="AF34059"/>
      <c r="AG34059" t="s">
        <v>95</v>
      </c>
      <c r="AH34059" t="s">
        <v>47</v>
      </c>
      <c r="AI34059" t="s">
        <v>47</v>
      </c>
      <c r="AJ34059"/>
      <c r="AK34059" t="s">
        <v>49</v>
      </c>
      <c r="AL34059" t="s">
        <v>49</v>
      </c>
      <c r="AM34059" t="s">
        <v>62</v>
      </c>
      <c r="AN34059" t="s">
        <v>94</v>
      </c>
      <c r="AO34059" t="n">
        <v>0.12</v>
      </c>
      <c r="AP34059" t="n">
        <v>1.05</v>
      </c>
      <c r="AQ34059" t="n">
        <v>20.35</v>
      </c>
      <c r="AR34059" t="n">
        <v>0.727</v>
      </c>
      <c r="AS34059" t="n">
        <v>15.6</v>
      </c>
      <c r="AT34059" t="n">
        <v>1.6</v>
      </c>
    </row>
    <row r="34060">
      <c r="A34060" t="n">
        <v>41564</v>
      </c>
      <c r="B34060" t="s">
        <v>72</v>
      </c>
      <c r="C34060" t="s">
        <v>47</v>
      </c>
      <c r="D34060" t="s">
        <v>47</v>
      </c>
      <c r="E34060" t="s">
        <v>48</v>
      </c>
      <c r="F34060" t="s">
        <v>49</v>
      </c>
      <c r="G34060" t="s">
        <v>49</v>
      </c>
      <c r="H34060" t="s">
        <v>73</v>
      </c>
      <c r="I34060" t="s">
        <v>48</v>
      </c>
      <c r="J34060" t="s">
        <v>51</v>
      </c>
      <c r="K34060" t="s">
        <v>47</v>
      </c>
      <c r="L34060" t="s">
        <v>52</v>
      </c>
      <c r="M34060" t="s">
        <v>49</v>
      </c>
      <c r="N34060" t="s">
        <v>1052</v>
      </c>
      <c r="O34060" t="s">
        <v>109</v>
      </c>
      <c r="P34060" t="s">
        <v>154</v>
      </c>
      <c r="Q34060" t="s">
        <v>47</v>
      </c>
      <c r="R34060" t="s">
        <v>155</v>
      </c>
      <c r="S34060" t="s">
        <v>48</v>
      </c>
      <c r="T34060" t="s">
        <v>49</v>
      </c>
      <c r="U34060" t="s">
        <v>48</v>
      </c>
      <c r="V34060" t="s">
        <v>577</v>
      </c>
      <c r="W34060" t="s">
        <v>47</v>
      </c>
      <c r="X34060" t="s">
        <v>366</v>
      </c>
      <c r="Y34060" t="s">
        <v>55</v>
      </c>
      <c r="Z34060" t="s">
        <v>49</v>
      </c>
      <c r="AA34060" t="s">
        <v>105</v>
      </c>
      <c r="AB34060" t="s">
        <v>56</v>
      </c>
      <c r="AC34060" t="s">
        <v>47</v>
      </c>
      <c r="AD34060"/>
      <c r="AE34060" t="s">
        <v>58</v>
      </c>
      <c r="AF34060"/>
      <c r="AG34060" t="s">
        <v>95</v>
      </c>
      <c r="AH34060" t="s">
        <v>47</v>
      </c>
      <c r="AI34060" t="s">
        <v>47</v>
      </c>
      <c r="AJ34060"/>
      <c r="AK34060" t="s">
        <v>49</v>
      </c>
      <c r="AL34060" t="s">
        <v>49</v>
      </c>
      <c r="AM34060" t="s">
        <v>62</v>
      </c>
      <c r="AN34060" t="s">
        <v>94</v>
      </c>
      <c r="AO34060" t="n">
        <v>0.12</v>
      </c>
      <c r="AP34060" t="n">
        <v>1.03</v>
      </c>
      <c r="AQ34060" t="n">
        <v>17.54</v>
      </c>
      <c r="AR34060" t="n">
        <v>0.735</v>
      </c>
      <c r="AS34060" t="n">
        <v>13.3</v>
      </c>
      <c r="AT34060" t="n">
        <v>1.6</v>
      </c>
    </row>
    <row r="34061">
      <c r="A34061" t="n">
        <v>41565</v>
      </c>
      <c r="B34061" t="s">
        <v>72</v>
      </c>
      <c r="C34061" t="s">
        <v>47</v>
      </c>
      <c r="D34061" t="s">
        <v>47</v>
      </c>
      <c r="E34061" t="s">
        <v>48</v>
      </c>
      <c r="F34061" t="s">
        <v>49</v>
      </c>
      <c r="G34061" t="s">
        <v>49</v>
      </c>
      <c r="H34061" t="s">
        <v>73</v>
      </c>
      <c r="I34061" t="s">
        <v>48</v>
      </c>
      <c r="J34061" t="s">
        <v>51</v>
      </c>
      <c r="K34061" t="s">
        <v>47</v>
      </c>
      <c r="L34061" t="s">
        <v>52</v>
      </c>
      <c r="M34061" t="s">
        <v>49</v>
      </c>
      <c r="N34061"/>
      <c r="O34061"/>
      <c r="P34061" t="s">
        <v>53</v>
      </c>
      <c r="Q34061" t="s">
        <v>83</v>
      </c>
      <c r="R34061" t="s">
        <v>47</v>
      </c>
      <c r="S34061" t="s">
        <v>52</v>
      </c>
      <c r="T34061" t="s">
        <v>140</v>
      </c>
      <c r="U34061" t="s">
        <v>49</v>
      </c>
      <c r="V34061" t="s">
        <v>54</v>
      </c>
      <c r="W34061" t="s">
        <v>47</v>
      </c>
      <c r="X34061" t="s">
        <v>47</v>
      </c>
      <c r="Y34061" t="s">
        <v>158</v>
      </c>
      <c r="Z34061" t="s">
        <v>49</v>
      </c>
      <c r="AA34061" t="s">
        <v>49</v>
      </c>
      <c r="AB34061" t="s">
        <v>89</v>
      </c>
      <c r="AC34061" t="s">
        <v>47</v>
      </c>
      <c r="AD34061" t="s">
        <v>54</v>
      </c>
      <c r="AE34061" t="s">
        <v>90</v>
      </c>
      <c r="AF34061"/>
      <c r="AG34061" t="s">
        <v>138</v>
      </c>
      <c r="AH34061" t="s">
        <v>466</v>
      </c>
      <c r="AI34061" t="s">
        <v>47</v>
      </c>
      <c r="AJ34061"/>
      <c r="AK34061"/>
      <c r="AL34061" t="s">
        <v>49</v>
      </c>
      <c r="AM34061" t="s">
        <v>62</v>
      </c>
      <c r="AN34061" t="s">
        <v>94</v>
      </c>
      <c r="AO34061" t="n">
        <v>0.1058</v>
      </c>
      <c r="AP34061" t="n">
        <v>0.88</v>
      </c>
      <c r="AQ34061" t="n">
        <v>20.25</v>
      </c>
      <c r="AR34061" t="n">
        <v>0.75</v>
      </c>
      <c r="AS34061" t="n">
        <v>13.37</v>
      </c>
      <c r="AT34061" t="n">
        <v>1.6</v>
      </c>
    </row>
    <row r="34062">
      <c r="A34062" t="n">
        <v>41566</v>
      </c>
      <c r="B34062" t="s">
        <v>72</v>
      </c>
      <c r="C34062" t="s">
        <v>47</v>
      </c>
      <c r="D34062" t="s">
        <v>47</v>
      </c>
      <c r="E34062" t="s">
        <v>48</v>
      </c>
      <c r="F34062" t="s">
        <v>49</v>
      </c>
      <c r="G34062" t="s">
        <v>49</v>
      </c>
      <c r="H34062" t="s">
        <v>73</v>
      </c>
      <c r="I34062" t="s">
        <v>48</v>
      </c>
      <c r="J34062" t="s">
        <v>51</v>
      </c>
      <c r="K34062" t="s">
        <v>47</v>
      </c>
      <c r="L34062" t="s">
        <v>52</v>
      </c>
      <c r="M34062" t="s">
        <v>49</v>
      </c>
      <c r="N34062"/>
      <c r="O34062"/>
      <c r="P34062" t="s">
        <v>53</v>
      </c>
      <c r="Q34062" t="s">
        <v>83</v>
      </c>
      <c r="R34062" t="s">
        <v>47</v>
      </c>
      <c r="S34062" t="s">
        <v>52</v>
      </c>
      <c r="T34062" t="s">
        <v>140</v>
      </c>
      <c r="U34062" t="s">
        <v>49</v>
      </c>
      <c r="V34062" t="s">
        <v>54</v>
      </c>
      <c r="W34062" t="s">
        <v>47</v>
      </c>
      <c r="X34062" t="s">
        <v>47</v>
      </c>
      <c r="Y34062" t="s">
        <v>158</v>
      </c>
      <c r="Z34062" t="s">
        <v>49</v>
      </c>
      <c r="AA34062" t="s">
        <v>49</v>
      </c>
      <c r="AB34062" t="s">
        <v>89</v>
      </c>
      <c r="AC34062" t="s">
        <v>47</v>
      </c>
      <c r="AD34062" t="s">
        <v>54</v>
      </c>
      <c r="AE34062" t="s">
        <v>90</v>
      </c>
      <c r="AF34062"/>
      <c r="AG34062" t="s">
        <v>138</v>
      </c>
      <c r="AH34062" t="s">
        <v>466</v>
      </c>
      <c r="AI34062" t="s">
        <v>47</v>
      </c>
      <c r="AJ34062"/>
      <c r="AK34062"/>
      <c r="AL34062" t="s">
        <v>49</v>
      </c>
      <c r="AM34062" t="s">
        <v>62</v>
      </c>
      <c r="AN34062" t="s">
        <v>94</v>
      </c>
      <c r="AO34062" t="n">
        <v>0.1058</v>
      </c>
      <c r="AP34062" t="n">
        <v>0.88</v>
      </c>
      <c r="AQ34062" t="n">
        <v>18.08</v>
      </c>
      <c r="AR34062" t="n">
        <v>0.77</v>
      </c>
      <c r="AS34062" t="n">
        <v>12.24</v>
      </c>
      <c r="AT34062" t="n">
        <v>1.6</v>
      </c>
    </row>
    <row r="34063">
      <c r="A34063" t="n">
        <v>41567</v>
      </c>
      <c r="B34063" t="s">
        <v>72</v>
      </c>
      <c r="C34063" t="s">
        <v>47</v>
      </c>
      <c r="D34063" t="s">
        <v>47</v>
      </c>
      <c r="E34063" t="s">
        <v>48</v>
      </c>
      <c r="F34063" t="s">
        <v>49</v>
      </c>
      <c r="G34063" t="s">
        <v>49</v>
      </c>
      <c r="H34063" t="s">
        <v>73</v>
      </c>
      <c r="I34063" t="s">
        <v>48</v>
      </c>
      <c r="J34063" t="s">
        <v>51</v>
      </c>
      <c r="K34063" t="s">
        <v>47</v>
      </c>
      <c r="L34063" t="s">
        <v>52</v>
      </c>
      <c r="M34063" t="s">
        <v>49</v>
      </c>
      <c r="N34063"/>
      <c r="O34063"/>
      <c r="P34063" t="s">
        <v>53</v>
      </c>
      <c r="Q34063" t="s">
        <v>83</v>
      </c>
      <c r="R34063" t="s">
        <v>47</v>
      </c>
      <c r="S34063" t="s">
        <v>52</v>
      </c>
      <c r="T34063" t="s">
        <v>140</v>
      </c>
      <c r="U34063" t="s">
        <v>49</v>
      </c>
      <c r="V34063" t="s">
        <v>54</v>
      </c>
      <c r="W34063" t="s">
        <v>47</v>
      </c>
      <c r="X34063" t="s">
        <v>47</v>
      </c>
      <c r="Y34063" t="s">
        <v>158</v>
      </c>
      <c r="Z34063" t="s">
        <v>49</v>
      </c>
      <c r="AA34063" t="s">
        <v>49</v>
      </c>
      <c r="AB34063" t="s">
        <v>89</v>
      </c>
      <c r="AC34063" t="s">
        <v>47</v>
      </c>
      <c r="AD34063" t="s">
        <v>54</v>
      </c>
      <c r="AE34063" t="s">
        <v>159</v>
      </c>
      <c r="AF34063" t="s">
        <v>105</v>
      </c>
      <c r="AG34063" t="s">
        <v>138</v>
      </c>
      <c r="AH34063" t="s">
        <v>466</v>
      </c>
      <c r="AI34063" t="s">
        <v>47</v>
      </c>
      <c r="AJ34063"/>
      <c r="AK34063"/>
      <c r="AL34063" t="s">
        <v>49</v>
      </c>
      <c r="AM34063" t="s">
        <v>62</v>
      </c>
      <c r="AN34063" t="s">
        <v>94</v>
      </c>
      <c r="AO34063" t="n">
        <v>0.1058</v>
      </c>
      <c r="AP34063" t="n">
        <v>1.02</v>
      </c>
      <c r="AQ34063" t="n">
        <v>21.87</v>
      </c>
      <c r="AR34063" t="n">
        <v>0.75</v>
      </c>
      <c r="AS34063" t="n">
        <v>16.8</v>
      </c>
      <c r="AT34063" t="n">
        <v>1.6</v>
      </c>
    </row>
    <row r="34064">
      <c r="A34064" t="n">
        <v>41568</v>
      </c>
      <c r="B34064" t="s">
        <v>72</v>
      </c>
      <c r="C34064" t="s">
        <v>47</v>
      </c>
      <c r="D34064" t="s">
        <v>47</v>
      </c>
      <c r="E34064" t="s">
        <v>48</v>
      </c>
      <c r="F34064" t="s">
        <v>49</v>
      </c>
      <c r="G34064" t="s">
        <v>49</v>
      </c>
      <c r="H34064" t="s">
        <v>73</v>
      </c>
      <c r="I34064" t="s">
        <v>48</v>
      </c>
      <c r="J34064" t="s">
        <v>51</v>
      </c>
      <c r="K34064" t="s">
        <v>47</v>
      </c>
      <c r="L34064" t="s">
        <v>52</v>
      </c>
      <c r="M34064" t="s">
        <v>49</v>
      </c>
      <c r="N34064"/>
      <c r="O34064"/>
      <c r="P34064" t="s">
        <v>53</v>
      </c>
      <c r="Q34064" t="s">
        <v>83</v>
      </c>
      <c r="R34064" t="s">
        <v>47</v>
      </c>
      <c r="S34064" t="s">
        <v>52</v>
      </c>
      <c r="T34064" t="s">
        <v>140</v>
      </c>
      <c r="U34064" t="s">
        <v>49</v>
      </c>
      <c r="V34064" t="s">
        <v>54</v>
      </c>
      <c r="W34064" t="s">
        <v>47</v>
      </c>
      <c r="X34064" t="s">
        <v>47</v>
      </c>
      <c r="Y34064" t="s">
        <v>158</v>
      </c>
      <c r="Z34064" t="s">
        <v>49</v>
      </c>
      <c r="AA34064" t="s">
        <v>49</v>
      </c>
      <c r="AB34064" t="s">
        <v>89</v>
      </c>
      <c r="AC34064" t="s">
        <v>47</v>
      </c>
      <c r="AD34064" t="s">
        <v>54</v>
      </c>
      <c r="AE34064" t="s">
        <v>159</v>
      </c>
      <c r="AF34064" t="s">
        <v>105</v>
      </c>
      <c r="AG34064" t="s">
        <v>138</v>
      </c>
      <c r="AH34064" t="s">
        <v>466</v>
      </c>
      <c r="AI34064" t="s">
        <v>47</v>
      </c>
      <c r="AJ34064"/>
      <c r="AK34064"/>
      <c r="AL34064" t="s">
        <v>49</v>
      </c>
      <c r="AM34064" t="s">
        <v>62</v>
      </c>
      <c r="AN34064" t="s">
        <v>94</v>
      </c>
      <c r="AO34064" t="n">
        <v>0.1058</v>
      </c>
      <c r="AP34064" t="n">
        <v>1.02</v>
      </c>
      <c r="AQ34064" t="n">
        <v>19.21</v>
      </c>
      <c r="AR34064" t="n">
        <v>0.77</v>
      </c>
      <c r="AS34064" t="n">
        <v>15.02</v>
      </c>
      <c r="AT34064" t="n">
        <v>1.6</v>
      </c>
    </row>
    <row r="34065">
      <c r="A34065" t="n">
        <v>41569</v>
      </c>
      <c r="B34065" t="s">
        <v>72</v>
      </c>
      <c r="C34065" t="s">
        <v>47</v>
      </c>
      <c r="D34065" t="s">
        <v>47</v>
      </c>
      <c r="E34065" t="s">
        <v>48</v>
      </c>
      <c r="F34065" t="s">
        <v>49</v>
      </c>
      <c r="G34065" t="s">
        <v>49</v>
      </c>
      <c r="H34065" t="s">
        <v>73</v>
      </c>
      <c r="I34065" t="s">
        <v>48</v>
      </c>
      <c r="J34065" t="s">
        <v>51</v>
      </c>
      <c r="K34065" t="s">
        <v>47</v>
      </c>
      <c r="L34065" t="s">
        <v>52</v>
      </c>
      <c r="M34065" t="s">
        <v>49</v>
      </c>
      <c r="N34065"/>
      <c r="O34065"/>
      <c r="P34065" t="s">
        <v>53</v>
      </c>
      <c r="Q34065" t="s">
        <v>83</v>
      </c>
      <c r="R34065" t="s">
        <v>47</v>
      </c>
      <c r="S34065" t="s">
        <v>52</v>
      </c>
      <c r="T34065" t="s">
        <v>140</v>
      </c>
      <c r="U34065" t="s">
        <v>49</v>
      </c>
      <c r="V34065" t="s">
        <v>54</v>
      </c>
      <c r="W34065" t="s">
        <v>47</v>
      </c>
      <c r="X34065" t="s">
        <v>47</v>
      </c>
      <c r="Y34065" t="s">
        <v>158</v>
      </c>
      <c r="Z34065" t="s">
        <v>49</v>
      </c>
      <c r="AA34065" t="s">
        <v>49</v>
      </c>
      <c r="AB34065" t="s">
        <v>89</v>
      </c>
      <c r="AC34065" t="s">
        <v>47</v>
      </c>
      <c r="AD34065" t="s">
        <v>54</v>
      </c>
      <c r="AE34065" t="s">
        <v>551</v>
      </c>
      <c r="AF34065" t="s">
        <v>105</v>
      </c>
      <c r="AG34065" t="s">
        <v>138</v>
      </c>
      <c r="AH34065" t="s">
        <v>466</v>
      </c>
      <c r="AI34065" t="s">
        <v>47</v>
      </c>
      <c r="AJ34065"/>
      <c r="AK34065"/>
      <c r="AL34065" t="s">
        <v>49</v>
      </c>
      <c r="AM34065" t="s">
        <v>62</v>
      </c>
      <c r="AN34065" t="s">
        <v>94</v>
      </c>
      <c r="AO34065" t="n">
        <v>0.1058</v>
      </c>
      <c r="AP34065" t="n">
        <v>1.07</v>
      </c>
      <c r="AQ34065" t="n">
        <v>20.37</v>
      </c>
      <c r="AR34065" t="n">
        <v>0.78</v>
      </c>
      <c r="AS34065" t="n">
        <v>17.02</v>
      </c>
      <c r="AT34065" t="n">
        <v>1.6</v>
      </c>
    </row>
    <row r="34066">
      <c r="A34066" t="n">
        <v>41570</v>
      </c>
      <c r="B34066" t="s">
        <v>72</v>
      </c>
      <c r="C34066" t="s">
        <v>47</v>
      </c>
      <c r="D34066" t="s">
        <v>47</v>
      </c>
      <c r="E34066" t="s">
        <v>48</v>
      </c>
      <c r="F34066" t="s">
        <v>49</v>
      </c>
      <c r="G34066" t="s">
        <v>49</v>
      </c>
      <c r="H34066" t="s">
        <v>73</v>
      </c>
      <c r="I34066" t="s">
        <v>48</v>
      </c>
      <c r="J34066" t="s">
        <v>51</v>
      </c>
      <c r="K34066" t="s">
        <v>47</v>
      </c>
      <c r="L34066" t="s">
        <v>52</v>
      </c>
      <c r="M34066" t="s">
        <v>49</v>
      </c>
      <c r="N34066"/>
      <c r="O34066"/>
      <c r="P34066" t="s">
        <v>53</v>
      </c>
      <c r="Q34066" t="s">
        <v>83</v>
      </c>
      <c r="R34066" t="s">
        <v>47</v>
      </c>
      <c r="S34066" t="s">
        <v>52</v>
      </c>
      <c r="T34066" t="s">
        <v>140</v>
      </c>
      <c r="U34066" t="s">
        <v>49</v>
      </c>
      <c r="V34066" t="s">
        <v>54</v>
      </c>
      <c r="W34066" t="s">
        <v>47</v>
      </c>
      <c r="X34066" t="s">
        <v>47</v>
      </c>
      <c r="Y34066" t="s">
        <v>158</v>
      </c>
      <c r="Z34066" t="s">
        <v>49</v>
      </c>
      <c r="AA34066" t="s">
        <v>49</v>
      </c>
      <c r="AB34066" t="s">
        <v>89</v>
      </c>
      <c r="AC34066" t="s">
        <v>47</v>
      </c>
      <c r="AD34066" t="s">
        <v>54</v>
      </c>
      <c r="AE34066" t="s">
        <v>551</v>
      </c>
      <c r="AF34066" t="s">
        <v>105</v>
      </c>
      <c r="AG34066" t="s">
        <v>138</v>
      </c>
      <c r="AH34066" t="s">
        <v>466</v>
      </c>
      <c r="AI34066" t="s">
        <v>47</v>
      </c>
      <c r="AJ34066"/>
      <c r="AK34066"/>
      <c r="AL34066" t="s">
        <v>49</v>
      </c>
      <c r="AM34066" t="s">
        <v>62</v>
      </c>
      <c r="AN34066" t="s">
        <v>94</v>
      </c>
      <c r="AO34066" t="n">
        <v>0.1058</v>
      </c>
      <c r="AP34066" t="n">
        <v>1.04</v>
      </c>
      <c r="AQ34066" t="n">
        <v>18.77</v>
      </c>
      <c r="AR34066" t="n">
        <v>0.74</v>
      </c>
      <c r="AS34066" t="n">
        <v>14.49</v>
      </c>
      <c r="AT34066" t="n">
        <v>1.6</v>
      </c>
    </row>
    <row r="34067">
      <c r="A34067" t="n">
        <v>41571</v>
      </c>
      <c r="B34067" t="s">
        <v>72</v>
      </c>
      <c r="C34067" t="s">
        <v>47</v>
      </c>
      <c r="D34067" t="s">
        <v>47</v>
      </c>
      <c r="E34067" t="s">
        <v>48</v>
      </c>
      <c r="F34067" t="s">
        <v>49</v>
      </c>
      <c r="G34067" t="s">
        <v>49</v>
      </c>
      <c r="H34067" t="s">
        <v>73</v>
      </c>
      <c r="I34067" t="s">
        <v>48</v>
      </c>
      <c r="J34067" t="s">
        <v>51</v>
      </c>
      <c r="K34067" t="s">
        <v>47</v>
      </c>
      <c r="L34067" t="s">
        <v>52</v>
      </c>
      <c r="M34067" t="s">
        <v>49</v>
      </c>
      <c r="N34067"/>
      <c r="O34067"/>
      <c r="P34067" t="s">
        <v>53</v>
      </c>
      <c r="Q34067" t="s">
        <v>83</v>
      </c>
      <c r="R34067" t="s">
        <v>47</v>
      </c>
      <c r="S34067" t="s">
        <v>52</v>
      </c>
      <c r="T34067" t="s">
        <v>140</v>
      </c>
      <c r="U34067" t="s">
        <v>49</v>
      </c>
      <c r="V34067" t="s">
        <v>54</v>
      </c>
      <c r="W34067" t="s">
        <v>47</v>
      </c>
      <c r="X34067" t="s">
        <v>47</v>
      </c>
      <c r="Y34067" t="s">
        <v>158</v>
      </c>
      <c r="Z34067" t="s">
        <v>49</v>
      </c>
      <c r="AA34067" t="s">
        <v>49</v>
      </c>
      <c r="AB34067" t="s">
        <v>89</v>
      </c>
      <c r="AC34067" t="s">
        <v>47</v>
      </c>
      <c r="AD34067" t="s">
        <v>54</v>
      </c>
      <c r="AE34067" t="s">
        <v>4315</v>
      </c>
      <c r="AF34067" t="s">
        <v>105</v>
      </c>
      <c r="AG34067" t="s">
        <v>138</v>
      </c>
      <c r="AH34067" t="s">
        <v>466</v>
      </c>
      <c r="AI34067" t="s">
        <v>47</v>
      </c>
      <c r="AJ34067"/>
      <c r="AK34067"/>
      <c r="AL34067" t="s">
        <v>49</v>
      </c>
      <c r="AM34067" t="s">
        <v>62</v>
      </c>
      <c r="AN34067" t="s">
        <v>94</v>
      </c>
      <c r="AO34067" t="n">
        <v>0.1058</v>
      </c>
      <c r="AP34067" t="n">
        <v>1.05</v>
      </c>
      <c r="AQ34067" t="n">
        <v>20.79</v>
      </c>
      <c r="AR34067" t="n">
        <v>0.78</v>
      </c>
      <c r="AS34067" t="n">
        <v>17.08</v>
      </c>
      <c r="AT34067" t="n">
        <v>1.6</v>
      </c>
    </row>
    <row r="34068">
      <c r="A34068" t="n">
        <v>41572</v>
      </c>
      <c r="B34068" t="s">
        <v>72</v>
      </c>
      <c r="C34068" t="s">
        <v>47</v>
      </c>
      <c r="D34068" t="s">
        <v>47</v>
      </c>
      <c r="E34068" t="s">
        <v>48</v>
      </c>
      <c r="F34068" t="s">
        <v>49</v>
      </c>
      <c r="G34068" t="s">
        <v>49</v>
      </c>
      <c r="H34068" t="s">
        <v>73</v>
      </c>
      <c r="I34068" t="s">
        <v>48</v>
      </c>
      <c r="J34068" t="s">
        <v>51</v>
      </c>
      <c r="K34068" t="s">
        <v>47</v>
      </c>
      <c r="L34068" t="s">
        <v>52</v>
      </c>
      <c r="M34068" t="s">
        <v>49</v>
      </c>
      <c r="N34068"/>
      <c r="O34068"/>
      <c r="P34068" t="s">
        <v>53</v>
      </c>
      <c r="Q34068" t="s">
        <v>83</v>
      </c>
      <c r="R34068" t="s">
        <v>47</v>
      </c>
      <c r="S34068" t="s">
        <v>52</v>
      </c>
      <c r="T34068" t="s">
        <v>140</v>
      </c>
      <c r="U34068" t="s">
        <v>49</v>
      </c>
      <c r="V34068" t="s">
        <v>54</v>
      </c>
      <c r="W34068" t="s">
        <v>47</v>
      </c>
      <c r="X34068" t="s">
        <v>47</v>
      </c>
      <c r="Y34068" t="s">
        <v>158</v>
      </c>
      <c r="Z34068" t="s">
        <v>49</v>
      </c>
      <c r="AA34068" t="s">
        <v>49</v>
      </c>
      <c r="AB34068" t="s">
        <v>89</v>
      </c>
      <c r="AC34068" t="s">
        <v>47</v>
      </c>
      <c r="AD34068" t="s">
        <v>54</v>
      </c>
      <c r="AE34068" t="s">
        <v>4315</v>
      </c>
      <c r="AF34068" t="s">
        <v>105</v>
      </c>
      <c r="AG34068" t="s">
        <v>138</v>
      </c>
      <c r="AH34068" t="s">
        <v>466</v>
      </c>
      <c r="AI34068" t="s">
        <v>47</v>
      </c>
      <c r="AJ34068"/>
      <c r="AK34068"/>
      <c r="AL34068" t="s">
        <v>49</v>
      </c>
      <c r="AM34068" t="s">
        <v>62</v>
      </c>
      <c r="AN34068" t="s">
        <v>94</v>
      </c>
      <c r="AO34068" t="n">
        <v>0.1058</v>
      </c>
      <c r="AP34068" t="n">
        <v>1.04</v>
      </c>
      <c r="AQ34068" t="n">
        <v>19.49</v>
      </c>
      <c r="AR34068" t="n">
        <v>0.74</v>
      </c>
      <c r="AS34068" t="n">
        <v>15.01</v>
      </c>
      <c r="AT34068" t="n">
        <v>1.6</v>
      </c>
    </row>
    <row r="34069">
      <c r="A34069" t="n">
        <v>41573</v>
      </c>
      <c r="B34069" t="s">
        <v>72</v>
      </c>
      <c r="C34069" t="s">
        <v>47</v>
      </c>
      <c r="D34069" t="s">
        <v>47</v>
      </c>
      <c r="E34069" t="s">
        <v>48</v>
      </c>
      <c r="F34069" t="s">
        <v>49</v>
      </c>
      <c r="G34069" t="s">
        <v>49</v>
      </c>
      <c r="H34069" t="s">
        <v>73</v>
      </c>
      <c r="I34069" t="s">
        <v>48</v>
      </c>
      <c r="J34069" t="s">
        <v>51</v>
      </c>
      <c r="K34069" t="s">
        <v>47</v>
      </c>
      <c r="L34069" t="s">
        <v>52</v>
      </c>
      <c r="M34069" t="s">
        <v>49</v>
      </c>
      <c r="N34069"/>
      <c r="O34069"/>
      <c r="P34069" t="s">
        <v>227</v>
      </c>
      <c r="Q34069" t="s">
        <v>47</v>
      </c>
      <c r="R34069" t="s">
        <v>47</v>
      </c>
      <c r="S34069" t="s">
        <v>48</v>
      </c>
      <c r="T34069" t="s">
        <v>49</v>
      </c>
      <c r="U34069" t="s">
        <v>49</v>
      </c>
      <c r="V34069" t="s">
        <v>78</v>
      </c>
      <c r="W34069" t="s">
        <v>47</v>
      </c>
      <c r="X34069" t="s">
        <v>47</v>
      </c>
      <c r="Y34069" t="s">
        <v>126</v>
      </c>
      <c r="Z34069" t="s">
        <v>49</v>
      </c>
      <c r="AA34069" t="s">
        <v>49</v>
      </c>
      <c r="AB34069" t="s">
        <v>1331</v>
      </c>
      <c r="AC34069" t="s">
        <v>47</v>
      </c>
      <c r="AD34069" t="s">
        <v>2432</v>
      </c>
      <c r="AE34069"/>
      <c r="AF34069"/>
      <c r="AG34069" t="s">
        <v>59</v>
      </c>
      <c r="AH34069" t="s">
        <v>289</v>
      </c>
      <c r="AI34069" t="s">
        <v>290</v>
      </c>
      <c r="AJ34069" t="s">
        <v>54</v>
      </c>
      <c r="AK34069" t="s">
        <v>181</v>
      </c>
      <c r="AL34069" t="s">
        <v>181</v>
      </c>
      <c r="AM34069" t="s">
        <v>62</v>
      </c>
      <c r="AN34069" t="s">
        <v>63</v>
      </c>
      <c r="AO34069" t="n">
        <v>0.13</v>
      </c>
      <c r="AP34069" t="n">
        <v>0.753</v>
      </c>
      <c r="AQ34069" t="n">
        <v>6.96</v>
      </c>
      <c r="AR34069" t="n">
        <v>0.53</v>
      </c>
      <c r="AS34069" t="n">
        <v>2.75</v>
      </c>
      <c r="AT34069" t="n">
        <v>1.6</v>
      </c>
    </row>
    <row r="34070">
      <c r="A34070" t="n">
        <v>41575</v>
      </c>
      <c r="B34070" t="s">
        <v>72</v>
      </c>
      <c r="C34070" t="s">
        <v>47</v>
      </c>
      <c r="D34070" t="s">
        <v>47</v>
      </c>
      <c r="E34070" t="s">
        <v>48</v>
      </c>
      <c r="F34070" t="s">
        <v>49</v>
      </c>
      <c r="G34070" t="s">
        <v>49</v>
      </c>
      <c r="H34070" t="s">
        <v>73</v>
      </c>
      <c r="I34070" t="s">
        <v>48</v>
      </c>
      <c r="J34070" t="s">
        <v>64</v>
      </c>
      <c r="K34070" t="s">
        <v>65</v>
      </c>
      <c r="L34070" t="s">
        <v>110</v>
      </c>
      <c r="M34070" t="s">
        <v>111</v>
      </c>
      <c r="N34070"/>
      <c r="O34070"/>
      <c r="P34070" t="s">
        <v>576</v>
      </c>
      <c r="Q34070" t="s">
        <v>47</v>
      </c>
      <c r="R34070" t="s">
        <v>155</v>
      </c>
      <c r="S34070" t="s">
        <v>48</v>
      </c>
      <c r="T34070" t="s">
        <v>49</v>
      </c>
      <c r="U34070" t="s">
        <v>48</v>
      </c>
      <c r="V34070"/>
      <c r="W34070" t="s">
        <v>47</v>
      </c>
      <c r="X34070" t="s">
        <v>47</v>
      </c>
      <c r="Y34070"/>
      <c r="Z34070" t="s">
        <v>49</v>
      </c>
      <c r="AA34070" t="s">
        <v>49</v>
      </c>
      <c r="AB34070" t="s">
        <v>56</v>
      </c>
      <c r="AC34070" t="s">
        <v>47</v>
      </c>
      <c r="AD34070" t="s">
        <v>78</v>
      </c>
      <c r="AE34070" t="s">
        <v>58</v>
      </c>
      <c r="AF34070"/>
      <c r="AG34070" t="s">
        <v>59</v>
      </c>
      <c r="AH34070" t="s">
        <v>80</v>
      </c>
      <c r="AI34070" t="s">
        <v>47</v>
      </c>
      <c r="AJ34070" t="s">
        <v>78</v>
      </c>
      <c r="AK34070" t="s">
        <v>168</v>
      </c>
      <c r="AL34070" t="s">
        <v>49</v>
      </c>
      <c r="AM34070" t="s">
        <v>62</v>
      </c>
      <c r="AN34070" t="s">
        <v>63</v>
      </c>
      <c r="AO34070" t="n">
        <v>0.09</v>
      </c>
      <c r="AP34070" t="n">
        <v>0.93</v>
      </c>
      <c r="AQ34070" t="n">
        <v>21.45</v>
      </c>
      <c r="AR34070" t="n">
        <v>0.69</v>
      </c>
      <c r="AS34070" t="n">
        <v>13.77</v>
      </c>
      <c r="AT34070"/>
    </row>
    <row r="34071">
      <c r="A34071" t="n">
        <v>41576</v>
      </c>
      <c r="B34071" t="s">
        <v>72</v>
      </c>
      <c r="C34071" t="s">
        <v>47</v>
      </c>
      <c r="D34071" t="s">
        <v>47</v>
      </c>
      <c r="E34071" t="s">
        <v>48</v>
      </c>
      <c r="F34071" t="s">
        <v>49</v>
      </c>
      <c r="G34071" t="s">
        <v>49</v>
      </c>
      <c r="H34071" t="s">
        <v>73</v>
      </c>
      <c r="I34071" t="s">
        <v>48</v>
      </c>
      <c r="J34071" t="s">
        <v>64</v>
      </c>
      <c r="K34071" t="s">
        <v>65</v>
      </c>
      <c r="L34071" t="s">
        <v>110</v>
      </c>
      <c r="M34071" t="s">
        <v>111</v>
      </c>
      <c r="N34071"/>
      <c r="O34071"/>
      <c r="P34071" t="s">
        <v>576</v>
      </c>
      <c r="Q34071" t="s">
        <v>47</v>
      </c>
      <c r="R34071" t="s">
        <v>155</v>
      </c>
      <c r="S34071" t="s">
        <v>48</v>
      </c>
      <c r="T34071" t="s">
        <v>49</v>
      </c>
      <c r="U34071" t="s">
        <v>48</v>
      </c>
      <c r="V34071"/>
      <c r="W34071" t="s">
        <v>47</v>
      </c>
      <c r="X34071" t="s">
        <v>47</v>
      </c>
      <c r="Y34071"/>
      <c r="Z34071" t="s">
        <v>49</v>
      </c>
      <c r="AA34071" t="s">
        <v>49</v>
      </c>
      <c r="AB34071" t="s">
        <v>56</v>
      </c>
      <c r="AC34071" t="s">
        <v>47</v>
      </c>
      <c r="AD34071" t="s">
        <v>78</v>
      </c>
      <c r="AE34071" t="s">
        <v>58</v>
      </c>
      <c r="AF34071"/>
      <c r="AG34071" t="s">
        <v>59</v>
      </c>
      <c r="AH34071" t="s">
        <v>80</v>
      </c>
      <c r="AI34071" t="s">
        <v>47</v>
      </c>
      <c r="AJ34071" t="s">
        <v>78</v>
      </c>
      <c r="AK34071" t="s">
        <v>168</v>
      </c>
      <c r="AL34071" t="s">
        <v>49</v>
      </c>
      <c r="AM34071" t="s">
        <v>62</v>
      </c>
      <c r="AN34071" t="s">
        <v>63</v>
      </c>
      <c r="AO34071" t="n">
        <v>0.09</v>
      </c>
      <c r="AP34071" t="n">
        <v>0.92</v>
      </c>
      <c r="AQ34071" t="n">
        <v>21.34</v>
      </c>
      <c r="AR34071" t="n">
        <v>0.65</v>
      </c>
      <c r="AS34071" t="n">
        <v>12.78</v>
      </c>
      <c r="AT34071"/>
    </row>
    <row r="34072">
      <c r="A34072" t="n">
        <v>41577</v>
      </c>
      <c r="B34072" t="s">
        <v>72</v>
      </c>
      <c r="C34072" t="s">
        <v>47</v>
      </c>
      <c r="D34072" t="s">
        <v>47</v>
      </c>
      <c r="E34072" t="s">
        <v>48</v>
      </c>
      <c r="F34072" t="s">
        <v>49</v>
      </c>
      <c r="G34072" t="s">
        <v>49</v>
      </c>
      <c r="H34072" t="s">
        <v>73</v>
      </c>
      <c r="I34072" t="s">
        <v>48</v>
      </c>
      <c r="J34072" t="s">
        <v>64</v>
      </c>
      <c r="K34072" t="s">
        <v>65</v>
      </c>
      <c r="L34072" t="s">
        <v>110</v>
      </c>
      <c r="M34072" t="s">
        <v>111</v>
      </c>
      <c r="N34072"/>
      <c r="O34072"/>
      <c r="P34072" t="s">
        <v>576</v>
      </c>
      <c r="Q34072" t="s">
        <v>47</v>
      </c>
      <c r="R34072" t="s">
        <v>155</v>
      </c>
      <c r="S34072" t="s">
        <v>48</v>
      </c>
      <c r="T34072" t="s">
        <v>49</v>
      </c>
      <c r="U34072" t="s">
        <v>48</v>
      </c>
      <c r="V34072"/>
      <c r="W34072" t="s">
        <v>47</v>
      </c>
      <c r="X34072" t="s">
        <v>47</v>
      </c>
      <c r="Y34072"/>
      <c r="Z34072" t="s">
        <v>49</v>
      </c>
      <c r="AA34072" t="s">
        <v>49</v>
      </c>
      <c r="AB34072" t="s">
        <v>56</v>
      </c>
      <c r="AC34072" t="s">
        <v>47</v>
      </c>
      <c r="AD34072" t="s">
        <v>78</v>
      </c>
      <c r="AE34072" t="s">
        <v>58</v>
      </c>
      <c r="AF34072"/>
      <c r="AG34072" t="s">
        <v>59</v>
      </c>
      <c r="AH34072" t="s">
        <v>80</v>
      </c>
      <c r="AI34072" t="s">
        <v>47</v>
      </c>
      <c r="AJ34072" t="s">
        <v>78</v>
      </c>
      <c r="AK34072" t="s">
        <v>232</v>
      </c>
      <c r="AL34072" t="s">
        <v>49</v>
      </c>
      <c r="AM34072" t="s">
        <v>62</v>
      </c>
      <c r="AN34072" t="s">
        <v>63</v>
      </c>
      <c r="AO34072" t="n">
        <v>0.09</v>
      </c>
      <c r="AP34072" t="n">
        <v>0.97</v>
      </c>
      <c r="AQ34072" t="n">
        <v>19.52</v>
      </c>
      <c r="AR34072" t="n">
        <v>0.71</v>
      </c>
      <c r="AS34072" t="n">
        <v>13.39</v>
      </c>
      <c r="AT34072"/>
    </row>
    <row r="34073">
      <c r="A34073" t="n">
        <v>41578</v>
      </c>
      <c r="B34073" t="s">
        <v>72</v>
      </c>
      <c r="C34073" t="s">
        <v>47</v>
      </c>
      <c r="D34073" t="s">
        <v>47</v>
      </c>
      <c r="E34073" t="s">
        <v>48</v>
      </c>
      <c r="F34073" t="s">
        <v>49</v>
      </c>
      <c r="G34073" t="s">
        <v>49</v>
      </c>
      <c r="H34073" t="s">
        <v>73</v>
      </c>
      <c r="I34073" t="s">
        <v>48</v>
      </c>
      <c r="J34073" t="s">
        <v>64</v>
      </c>
      <c r="K34073" t="s">
        <v>65</v>
      </c>
      <c r="L34073" t="s">
        <v>110</v>
      </c>
      <c r="M34073" t="s">
        <v>111</v>
      </c>
      <c r="N34073"/>
      <c r="O34073"/>
      <c r="P34073" t="s">
        <v>576</v>
      </c>
      <c r="Q34073" t="s">
        <v>47</v>
      </c>
      <c r="R34073" t="s">
        <v>155</v>
      </c>
      <c r="S34073" t="s">
        <v>48</v>
      </c>
      <c r="T34073" t="s">
        <v>49</v>
      </c>
      <c r="U34073" t="s">
        <v>48</v>
      </c>
      <c r="V34073"/>
      <c r="W34073" t="s">
        <v>47</v>
      </c>
      <c r="X34073" t="s">
        <v>47</v>
      </c>
      <c r="Y34073"/>
      <c r="Z34073" t="s">
        <v>49</v>
      </c>
      <c r="AA34073" t="s">
        <v>49</v>
      </c>
      <c r="AB34073" t="s">
        <v>56</v>
      </c>
      <c r="AC34073" t="s">
        <v>47</v>
      </c>
      <c r="AD34073" t="s">
        <v>78</v>
      </c>
      <c r="AE34073" t="s">
        <v>58</v>
      </c>
      <c r="AF34073"/>
      <c r="AG34073" t="s">
        <v>59</v>
      </c>
      <c r="AH34073" t="s">
        <v>80</v>
      </c>
      <c r="AI34073" t="s">
        <v>47</v>
      </c>
      <c r="AJ34073" t="s">
        <v>78</v>
      </c>
      <c r="AK34073" t="s">
        <v>232</v>
      </c>
      <c r="AL34073" t="s">
        <v>49</v>
      </c>
      <c r="AM34073" t="s">
        <v>62</v>
      </c>
      <c r="AN34073" t="s">
        <v>63</v>
      </c>
      <c r="AO34073" t="n">
        <v>0.09</v>
      </c>
      <c r="AP34073" t="n">
        <v>0.91</v>
      </c>
      <c r="AQ34073" t="n">
        <v>19.11</v>
      </c>
      <c r="AR34073" t="n">
        <v>0.66</v>
      </c>
      <c r="AS34073" t="n">
        <v>11.43</v>
      </c>
      <c r="AT34073"/>
    </row>
    <row r="34074">
      <c r="A34074" t="n">
        <v>41579</v>
      </c>
      <c r="B34074" t="s">
        <v>72</v>
      </c>
      <c r="C34074" t="s">
        <v>47</v>
      </c>
      <c r="D34074" t="s">
        <v>47</v>
      </c>
      <c r="E34074" t="s">
        <v>48</v>
      </c>
      <c r="F34074" t="s">
        <v>49</v>
      </c>
      <c r="G34074" t="s">
        <v>49</v>
      </c>
      <c r="H34074" t="s">
        <v>73</v>
      </c>
      <c r="I34074" t="s">
        <v>48</v>
      </c>
      <c r="J34074" t="s">
        <v>64</v>
      </c>
      <c r="K34074" t="s">
        <v>65</v>
      </c>
      <c r="L34074" t="s">
        <v>110</v>
      </c>
      <c r="M34074" t="s">
        <v>111</v>
      </c>
      <c r="N34074"/>
      <c r="O34074"/>
      <c r="P34074" t="s">
        <v>576</v>
      </c>
      <c r="Q34074" t="s">
        <v>47</v>
      </c>
      <c r="R34074" t="s">
        <v>155</v>
      </c>
      <c r="S34074" t="s">
        <v>48</v>
      </c>
      <c r="T34074" t="s">
        <v>49</v>
      </c>
      <c r="U34074" t="s">
        <v>48</v>
      </c>
      <c r="V34074"/>
      <c r="W34074" t="s">
        <v>47</v>
      </c>
      <c r="X34074" t="s">
        <v>47</v>
      </c>
      <c r="Y34074"/>
      <c r="Z34074" t="s">
        <v>49</v>
      </c>
      <c r="AA34074" t="s">
        <v>49</v>
      </c>
      <c r="AB34074" t="s">
        <v>56</v>
      </c>
      <c r="AC34074" t="s">
        <v>47</v>
      </c>
      <c r="AD34074" t="s">
        <v>78</v>
      </c>
      <c r="AE34074" t="s">
        <v>58</v>
      </c>
      <c r="AF34074"/>
      <c r="AG34074" t="s">
        <v>59</v>
      </c>
      <c r="AH34074" t="s">
        <v>80</v>
      </c>
      <c r="AI34074" t="s">
        <v>47</v>
      </c>
      <c r="AJ34074" t="s">
        <v>78</v>
      </c>
      <c r="AK34074" t="s">
        <v>317</v>
      </c>
      <c r="AL34074" t="s">
        <v>49</v>
      </c>
      <c r="AM34074" t="s">
        <v>62</v>
      </c>
      <c r="AN34074" t="s">
        <v>63</v>
      </c>
      <c r="AO34074" t="n">
        <v>0.09</v>
      </c>
      <c r="AP34074" t="n">
        <v>0.99</v>
      </c>
      <c r="AQ34074" t="n">
        <v>22.3</v>
      </c>
      <c r="AR34074" t="n">
        <v>0.72</v>
      </c>
      <c r="AS34074" t="n">
        <v>15.93</v>
      </c>
      <c r="AT34074"/>
    </row>
    <row r="34075">
      <c r="A34075" t="n">
        <v>41580</v>
      </c>
      <c r="B34075" t="s">
        <v>72</v>
      </c>
      <c r="C34075" t="s">
        <v>47</v>
      </c>
      <c r="D34075" t="s">
        <v>47</v>
      </c>
      <c r="E34075" t="s">
        <v>48</v>
      </c>
      <c r="F34075" t="s">
        <v>49</v>
      </c>
      <c r="G34075" t="s">
        <v>49</v>
      </c>
      <c r="H34075" t="s">
        <v>73</v>
      </c>
      <c r="I34075" t="s">
        <v>48</v>
      </c>
      <c r="J34075" t="s">
        <v>64</v>
      </c>
      <c r="K34075" t="s">
        <v>65</v>
      </c>
      <c r="L34075" t="s">
        <v>110</v>
      </c>
      <c r="M34075" t="s">
        <v>111</v>
      </c>
      <c r="N34075"/>
      <c r="O34075"/>
      <c r="P34075" t="s">
        <v>576</v>
      </c>
      <c r="Q34075" t="s">
        <v>47</v>
      </c>
      <c r="R34075" t="s">
        <v>155</v>
      </c>
      <c r="S34075" t="s">
        <v>48</v>
      </c>
      <c r="T34075" t="s">
        <v>49</v>
      </c>
      <c r="U34075" t="s">
        <v>48</v>
      </c>
      <c r="V34075"/>
      <c r="W34075" t="s">
        <v>47</v>
      </c>
      <c r="X34075" t="s">
        <v>47</v>
      </c>
      <c r="Y34075"/>
      <c r="Z34075" t="s">
        <v>49</v>
      </c>
      <c r="AA34075" t="s">
        <v>49</v>
      </c>
      <c r="AB34075" t="s">
        <v>56</v>
      </c>
      <c r="AC34075" t="s">
        <v>47</v>
      </c>
      <c r="AD34075" t="s">
        <v>78</v>
      </c>
      <c r="AE34075" t="s">
        <v>58</v>
      </c>
      <c r="AF34075"/>
      <c r="AG34075" t="s">
        <v>59</v>
      </c>
      <c r="AH34075" t="s">
        <v>80</v>
      </c>
      <c r="AI34075" t="s">
        <v>47</v>
      </c>
      <c r="AJ34075" t="s">
        <v>78</v>
      </c>
      <c r="AK34075" t="s">
        <v>317</v>
      </c>
      <c r="AL34075" t="s">
        <v>49</v>
      </c>
      <c r="AM34075" t="s">
        <v>62</v>
      </c>
      <c r="AN34075" t="s">
        <v>63</v>
      </c>
      <c r="AO34075" t="n">
        <v>0.09</v>
      </c>
      <c r="AP34075" t="n">
        <v>0.96</v>
      </c>
      <c r="AQ34075" t="n">
        <v>21.79</v>
      </c>
      <c r="AR34075" t="n">
        <v>0.65</v>
      </c>
      <c r="AS34075" t="n">
        <v>13.41</v>
      </c>
      <c r="AT34075"/>
    </row>
    <row r="34076">
      <c r="A34076" t="n">
        <v>41581</v>
      </c>
      <c r="B34076" t="s">
        <v>72</v>
      </c>
      <c r="C34076" t="s">
        <v>47</v>
      </c>
      <c r="D34076" t="s">
        <v>47</v>
      </c>
      <c r="E34076" t="s">
        <v>48</v>
      </c>
      <c r="F34076" t="s">
        <v>49</v>
      </c>
      <c r="G34076" t="s">
        <v>49</v>
      </c>
      <c r="H34076" t="s">
        <v>73</v>
      </c>
      <c r="I34076" t="s">
        <v>48</v>
      </c>
      <c r="J34076" t="s">
        <v>64</v>
      </c>
      <c r="K34076" t="s">
        <v>65</v>
      </c>
      <c r="L34076" t="s">
        <v>110</v>
      </c>
      <c r="M34076" t="s">
        <v>111</v>
      </c>
      <c r="N34076"/>
      <c r="O34076"/>
      <c r="P34076" t="s">
        <v>576</v>
      </c>
      <c r="Q34076" t="s">
        <v>47</v>
      </c>
      <c r="R34076" t="s">
        <v>155</v>
      </c>
      <c r="S34076" t="s">
        <v>48</v>
      </c>
      <c r="T34076" t="s">
        <v>49</v>
      </c>
      <c r="U34076" t="s">
        <v>48</v>
      </c>
      <c r="V34076"/>
      <c r="W34076" t="s">
        <v>47</v>
      </c>
      <c r="X34076" t="s">
        <v>47</v>
      </c>
      <c r="Y34076"/>
      <c r="Z34076" t="s">
        <v>49</v>
      </c>
      <c r="AA34076" t="s">
        <v>49</v>
      </c>
      <c r="AB34076" t="s">
        <v>56</v>
      </c>
      <c r="AC34076" t="s">
        <v>47</v>
      </c>
      <c r="AD34076" t="s">
        <v>78</v>
      </c>
      <c r="AE34076" t="s">
        <v>58</v>
      </c>
      <c r="AF34076"/>
      <c r="AG34076" t="s">
        <v>95</v>
      </c>
      <c r="AH34076" t="s">
        <v>47</v>
      </c>
      <c r="AI34076" t="s">
        <v>47</v>
      </c>
      <c r="AJ34076" t="s">
        <v>78</v>
      </c>
      <c r="AK34076" t="s">
        <v>49</v>
      </c>
      <c r="AL34076" t="s">
        <v>49</v>
      </c>
      <c r="AM34076" t="s">
        <v>62</v>
      </c>
      <c r="AN34076" t="s">
        <v>63</v>
      </c>
      <c r="AO34076" t="n">
        <v>0.09</v>
      </c>
      <c r="AP34076" t="n">
        <v>0.98</v>
      </c>
      <c r="AQ34076" t="n">
        <v>19.39</v>
      </c>
      <c r="AR34076" t="n">
        <v>0.68</v>
      </c>
      <c r="AS34076" t="n">
        <v>12.82</v>
      </c>
      <c r="AT34076"/>
    </row>
    <row r="34077">
      <c r="A34077" t="n">
        <v>41582</v>
      </c>
      <c r="B34077" t="s">
        <v>72</v>
      </c>
      <c r="C34077" t="s">
        <v>47</v>
      </c>
      <c r="D34077" t="s">
        <v>47</v>
      </c>
      <c r="E34077" t="s">
        <v>48</v>
      </c>
      <c r="F34077" t="s">
        <v>49</v>
      </c>
      <c r="G34077" t="s">
        <v>49</v>
      </c>
      <c r="H34077" t="s">
        <v>73</v>
      </c>
      <c r="I34077" t="s">
        <v>48</v>
      </c>
      <c r="J34077" t="s">
        <v>64</v>
      </c>
      <c r="K34077" t="s">
        <v>65</v>
      </c>
      <c r="L34077" t="s">
        <v>110</v>
      </c>
      <c r="M34077" t="s">
        <v>111</v>
      </c>
      <c r="N34077"/>
      <c r="O34077"/>
      <c r="P34077" t="s">
        <v>576</v>
      </c>
      <c r="Q34077" t="s">
        <v>47</v>
      </c>
      <c r="R34077" t="s">
        <v>155</v>
      </c>
      <c r="S34077" t="s">
        <v>48</v>
      </c>
      <c r="T34077" t="s">
        <v>49</v>
      </c>
      <c r="U34077" t="s">
        <v>48</v>
      </c>
      <c r="V34077"/>
      <c r="W34077" t="s">
        <v>47</v>
      </c>
      <c r="X34077" t="s">
        <v>47</v>
      </c>
      <c r="Y34077"/>
      <c r="Z34077" t="s">
        <v>49</v>
      </c>
      <c r="AA34077" t="s">
        <v>49</v>
      </c>
      <c r="AB34077" t="s">
        <v>56</v>
      </c>
      <c r="AC34077" t="s">
        <v>47</v>
      </c>
      <c r="AD34077" t="s">
        <v>78</v>
      </c>
      <c r="AE34077" t="s">
        <v>58</v>
      </c>
      <c r="AF34077"/>
      <c r="AG34077" t="s">
        <v>95</v>
      </c>
      <c r="AH34077" t="s">
        <v>47</v>
      </c>
      <c r="AI34077" t="s">
        <v>47</v>
      </c>
      <c r="AJ34077" t="s">
        <v>78</v>
      </c>
      <c r="AK34077" t="s">
        <v>49</v>
      </c>
      <c r="AL34077" t="s">
        <v>49</v>
      </c>
      <c r="AM34077" t="s">
        <v>62</v>
      </c>
      <c r="AN34077" t="s">
        <v>63</v>
      </c>
      <c r="AO34077" t="n">
        <v>0.09</v>
      </c>
      <c r="AP34077" t="n">
        <v>0.93</v>
      </c>
      <c r="AQ34077" t="n">
        <v>17.81</v>
      </c>
      <c r="AR34077" t="n">
        <v>0.64</v>
      </c>
      <c r="AS34077" t="n">
        <v>10.54</v>
      </c>
      <c r="AT34077"/>
    </row>
    <row r="34078">
      <c r="A34078" t="n">
        <v>41583</v>
      </c>
      <c r="B34078" t="s">
        <v>72</v>
      </c>
      <c r="C34078" t="s">
        <v>47</v>
      </c>
      <c r="D34078" t="s">
        <v>47</v>
      </c>
      <c r="E34078" t="s">
        <v>48</v>
      </c>
      <c r="F34078" t="s">
        <v>49</v>
      </c>
      <c r="G34078" t="s">
        <v>49</v>
      </c>
      <c r="H34078" t="s">
        <v>73</v>
      </c>
      <c r="I34078" t="s">
        <v>48</v>
      </c>
      <c r="J34078" t="s">
        <v>51</v>
      </c>
      <c r="K34078" t="s">
        <v>47</v>
      </c>
      <c r="L34078" t="s">
        <v>52</v>
      </c>
      <c r="M34078" t="s">
        <v>49</v>
      </c>
      <c r="N34078"/>
      <c r="O34078"/>
      <c r="P34078" t="s">
        <v>76</v>
      </c>
      <c r="Q34078" t="s">
        <v>86</v>
      </c>
      <c r="R34078" t="s">
        <v>47</v>
      </c>
      <c r="S34078" t="s">
        <v>48</v>
      </c>
      <c r="T34078" t="s">
        <v>48</v>
      </c>
      <c r="U34078" t="s">
        <v>49</v>
      </c>
      <c r="V34078" t="s">
        <v>78</v>
      </c>
      <c r="W34078" t="s">
        <v>79</v>
      </c>
      <c r="X34078" t="s">
        <v>47</v>
      </c>
      <c r="Y34078" t="s">
        <v>359</v>
      </c>
      <c r="Z34078" t="s">
        <v>71</v>
      </c>
      <c r="AA34078" t="s">
        <v>49</v>
      </c>
      <c r="AB34078" t="s">
        <v>141</v>
      </c>
      <c r="AC34078" t="s">
        <v>47</v>
      </c>
      <c r="AD34078" t="s">
        <v>84</v>
      </c>
      <c r="AE34078" t="s">
        <v>1200</v>
      </c>
      <c r="AF34078"/>
      <c r="AG34078" t="s">
        <v>4316</v>
      </c>
      <c r="AH34078" t="s">
        <v>47</v>
      </c>
      <c r="AI34078" t="s">
        <v>47</v>
      </c>
      <c r="AJ34078" t="s">
        <v>91</v>
      </c>
      <c r="AK34078" t="s">
        <v>49</v>
      </c>
      <c r="AL34078" t="s">
        <v>49</v>
      </c>
      <c r="AM34078" t="s">
        <v>62</v>
      </c>
      <c r="AN34078" t="s">
        <v>94</v>
      </c>
      <c r="AO34078" t="n">
        <v>0.1</v>
      </c>
      <c r="AP34078" t="n">
        <v>1.103</v>
      </c>
      <c r="AQ34078" t="n">
        <v>20.22</v>
      </c>
      <c r="AR34078" t="n">
        <v>0.782</v>
      </c>
      <c r="AS34078" t="n">
        <v>16.9</v>
      </c>
      <c r="AT34078" t="n">
        <v>1.61</v>
      </c>
    </row>
    <row r="34079">
      <c r="A34079" t="n">
        <v>41584</v>
      </c>
      <c r="B34079" t="s">
        <v>72</v>
      </c>
      <c r="C34079" t="s">
        <v>47</v>
      </c>
      <c r="D34079" t="s">
        <v>47</v>
      </c>
      <c r="E34079" t="s">
        <v>48</v>
      </c>
      <c r="F34079" t="s">
        <v>49</v>
      </c>
      <c r="G34079" t="s">
        <v>49</v>
      </c>
      <c r="H34079" t="s">
        <v>73</v>
      </c>
      <c r="I34079" t="s">
        <v>48</v>
      </c>
      <c r="J34079" t="s">
        <v>51</v>
      </c>
      <c r="K34079" t="s">
        <v>47</v>
      </c>
      <c r="L34079" t="s">
        <v>52</v>
      </c>
      <c r="M34079" t="s">
        <v>49</v>
      </c>
      <c r="N34079"/>
      <c r="O34079"/>
      <c r="P34079" t="s">
        <v>76</v>
      </c>
      <c r="Q34079" t="s">
        <v>86</v>
      </c>
      <c r="R34079" t="s">
        <v>47</v>
      </c>
      <c r="S34079" t="s">
        <v>48</v>
      </c>
      <c r="T34079" t="s">
        <v>48</v>
      </c>
      <c r="U34079" t="s">
        <v>49</v>
      </c>
      <c r="V34079" t="s">
        <v>78</v>
      </c>
      <c r="W34079" t="s">
        <v>79</v>
      </c>
      <c r="X34079" t="s">
        <v>47</v>
      </c>
      <c r="Y34079" t="s">
        <v>359</v>
      </c>
      <c r="Z34079" t="s">
        <v>71</v>
      </c>
      <c r="AA34079" t="s">
        <v>49</v>
      </c>
      <c r="AB34079" t="s">
        <v>141</v>
      </c>
      <c r="AC34079" t="s">
        <v>47</v>
      </c>
      <c r="AD34079" t="s">
        <v>84</v>
      </c>
      <c r="AE34079" t="s">
        <v>1200</v>
      </c>
      <c r="AF34079"/>
      <c r="AG34079" t="s">
        <v>4316</v>
      </c>
      <c r="AH34079" t="s">
        <v>47</v>
      </c>
      <c r="AI34079" t="s">
        <v>47</v>
      </c>
      <c r="AJ34079" t="s">
        <v>91</v>
      </c>
      <c r="AK34079" t="s">
        <v>49</v>
      </c>
      <c r="AL34079" t="s">
        <v>49</v>
      </c>
      <c r="AM34079" t="s">
        <v>62</v>
      </c>
      <c r="AN34079" t="s">
        <v>94</v>
      </c>
      <c r="AO34079" t="n">
        <v>0.1</v>
      </c>
      <c r="AP34079"/>
      <c r="AQ34079"/>
      <c r="AR34079"/>
      <c r="AS34079" t="n">
        <v>16.38</v>
      </c>
      <c r="AT34079" t="n">
        <v>1.61</v>
      </c>
    </row>
    <row r="34080">
      <c r="A34080" t="n">
        <v>41585</v>
      </c>
      <c r="B34080" t="s">
        <v>72</v>
      </c>
      <c r="C34080" t="s">
        <v>47</v>
      </c>
      <c r="D34080" t="s">
        <v>47</v>
      </c>
      <c r="E34080" t="s">
        <v>48</v>
      </c>
      <c r="F34080" t="s">
        <v>49</v>
      </c>
      <c r="G34080" t="s">
        <v>49</v>
      </c>
      <c r="H34080" t="s">
        <v>73</v>
      </c>
      <c r="I34080" t="s">
        <v>48</v>
      </c>
      <c r="J34080" t="s">
        <v>51</v>
      </c>
      <c r="K34080" t="s">
        <v>47</v>
      </c>
      <c r="L34080" t="s">
        <v>52</v>
      </c>
      <c r="M34080" t="s">
        <v>49</v>
      </c>
      <c r="N34080"/>
      <c r="O34080"/>
      <c r="P34080" t="s">
        <v>76</v>
      </c>
      <c r="Q34080" t="s">
        <v>86</v>
      </c>
      <c r="R34080" t="s">
        <v>47</v>
      </c>
      <c r="S34080" t="s">
        <v>48</v>
      </c>
      <c r="T34080" t="s">
        <v>48</v>
      </c>
      <c r="U34080" t="s">
        <v>49</v>
      </c>
      <c r="V34080" t="s">
        <v>78</v>
      </c>
      <c r="W34080" t="s">
        <v>79</v>
      </c>
      <c r="X34080" t="s">
        <v>47</v>
      </c>
      <c r="Y34080" t="s">
        <v>359</v>
      </c>
      <c r="Z34080" t="s">
        <v>71</v>
      </c>
      <c r="AA34080" t="s">
        <v>49</v>
      </c>
      <c r="AB34080" t="s">
        <v>141</v>
      </c>
      <c r="AC34080" t="s">
        <v>47</v>
      </c>
      <c r="AD34080" t="s">
        <v>84</v>
      </c>
      <c r="AE34080" t="s">
        <v>1200</v>
      </c>
      <c r="AF34080"/>
      <c r="AG34080" t="s">
        <v>132</v>
      </c>
      <c r="AH34080" t="s">
        <v>47</v>
      </c>
      <c r="AI34080" t="s">
        <v>47</v>
      </c>
      <c r="AJ34080" t="s">
        <v>91</v>
      </c>
      <c r="AK34080" t="s">
        <v>49</v>
      </c>
      <c r="AL34080" t="s">
        <v>49</v>
      </c>
      <c r="AM34080" t="s">
        <v>62</v>
      </c>
      <c r="AN34080" t="s">
        <v>94</v>
      </c>
      <c r="AO34080" t="n">
        <v>0.1</v>
      </c>
      <c r="AP34080" t="n">
        <v>1.074</v>
      </c>
      <c r="AQ34080" t="n">
        <v>18.36</v>
      </c>
      <c r="AR34080" t="n">
        <v>0.765</v>
      </c>
      <c r="AS34080" t="n">
        <v>10.5</v>
      </c>
      <c r="AT34080" t="n">
        <v>1.61</v>
      </c>
    </row>
    <row r="34081">
      <c r="A34081" t="n">
        <v>41586</v>
      </c>
      <c r="B34081" t="s">
        <v>72</v>
      </c>
      <c r="C34081" t="s">
        <v>47</v>
      </c>
      <c r="D34081" t="s">
        <v>47</v>
      </c>
      <c r="E34081" t="s">
        <v>48</v>
      </c>
      <c r="F34081" t="s">
        <v>49</v>
      </c>
      <c r="G34081" t="s">
        <v>49</v>
      </c>
      <c r="H34081" t="s">
        <v>73</v>
      </c>
      <c r="I34081" t="s">
        <v>48</v>
      </c>
      <c r="J34081" t="s">
        <v>51</v>
      </c>
      <c r="K34081" t="s">
        <v>47</v>
      </c>
      <c r="L34081" t="s">
        <v>52</v>
      </c>
      <c r="M34081" t="s">
        <v>49</v>
      </c>
      <c r="N34081"/>
      <c r="O34081"/>
      <c r="P34081" t="s">
        <v>76</v>
      </c>
      <c r="Q34081" t="s">
        <v>86</v>
      </c>
      <c r="R34081" t="s">
        <v>47</v>
      </c>
      <c r="S34081" t="s">
        <v>48</v>
      </c>
      <c r="T34081" t="s">
        <v>48</v>
      </c>
      <c r="U34081" t="s">
        <v>49</v>
      </c>
      <c r="V34081" t="s">
        <v>78</v>
      </c>
      <c r="W34081" t="s">
        <v>79</v>
      </c>
      <c r="X34081" t="s">
        <v>47</v>
      </c>
      <c r="Y34081" t="s">
        <v>359</v>
      </c>
      <c r="Z34081" t="s">
        <v>71</v>
      </c>
      <c r="AA34081" t="s">
        <v>49</v>
      </c>
      <c r="AB34081" t="s">
        <v>141</v>
      </c>
      <c r="AC34081" t="s">
        <v>47</v>
      </c>
      <c r="AD34081" t="s">
        <v>84</v>
      </c>
      <c r="AE34081" t="s">
        <v>1200</v>
      </c>
      <c r="AF34081"/>
      <c r="AG34081" t="s">
        <v>132</v>
      </c>
      <c r="AH34081" t="s">
        <v>47</v>
      </c>
      <c r="AI34081" t="s">
        <v>47</v>
      </c>
      <c r="AJ34081" t="s">
        <v>91</v>
      </c>
      <c r="AK34081" t="s">
        <v>49</v>
      </c>
      <c r="AL34081" t="s">
        <v>49</v>
      </c>
      <c r="AM34081" t="s">
        <v>62</v>
      </c>
      <c r="AN34081" t="s">
        <v>94</v>
      </c>
      <c r="AO34081" t="n">
        <v>0.1</v>
      </c>
      <c r="AP34081"/>
      <c r="AQ34081"/>
      <c r="AR34081"/>
      <c r="AS34081" t="n">
        <v>14.12</v>
      </c>
      <c r="AT34081" t="n">
        <v>1.61</v>
      </c>
    </row>
    <row r="34082">
      <c r="A34082" t="n">
        <v>41587</v>
      </c>
      <c r="B34082" t="s">
        <v>72</v>
      </c>
      <c r="C34082" t="s">
        <v>47</v>
      </c>
      <c r="D34082" t="s">
        <v>47</v>
      </c>
      <c r="E34082" t="s">
        <v>48</v>
      </c>
      <c r="F34082" t="s">
        <v>49</v>
      </c>
      <c r="G34082" t="s">
        <v>49</v>
      </c>
      <c r="H34082" t="s">
        <v>73</v>
      </c>
      <c r="I34082" t="s">
        <v>48</v>
      </c>
      <c r="J34082" t="s">
        <v>51</v>
      </c>
      <c r="K34082" t="s">
        <v>47</v>
      </c>
      <c r="L34082" t="s">
        <v>52</v>
      </c>
      <c r="M34082" t="s">
        <v>49</v>
      </c>
      <c r="N34082"/>
      <c r="O34082"/>
      <c r="P34082" t="s">
        <v>76</v>
      </c>
      <c r="Q34082" t="s">
        <v>86</v>
      </c>
      <c r="R34082" t="s">
        <v>47</v>
      </c>
      <c r="S34082" t="s">
        <v>48</v>
      </c>
      <c r="T34082" t="s">
        <v>48</v>
      </c>
      <c r="U34082" t="s">
        <v>49</v>
      </c>
      <c r="V34082" t="s">
        <v>78</v>
      </c>
      <c r="W34082" t="s">
        <v>79</v>
      </c>
      <c r="X34082" t="s">
        <v>47</v>
      </c>
      <c r="Y34082" t="s">
        <v>359</v>
      </c>
      <c r="Z34082" t="s">
        <v>71</v>
      </c>
      <c r="AA34082" t="s">
        <v>49</v>
      </c>
      <c r="AB34082" t="s">
        <v>141</v>
      </c>
      <c r="AC34082" t="s">
        <v>47</v>
      </c>
      <c r="AD34082" t="s">
        <v>84</v>
      </c>
      <c r="AE34082" t="s">
        <v>1200</v>
      </c>
      <c r="AF34082"/>
      <c r="AG34082" t="s">
        <v>4316</v>
      </c>
      <c r="AH34082" t="s">
        <v>47</v>
      </c>
      <c r="AI34082" t="s">
        <v>47</v>
      </c>
      <c r="AJ34082" t="s">
        <v>114</v>
      </c>
      <c r="AK34082" t="s">
        <v>49</v>
      </c>
      <c r="AL34082" t="s">
        <v>49</v>
      </c>
      <c r="AM34082" t="s">
        <v>62</v>
      </c>
      <c r="AN34082" t="s">
        <v>94</v>
      </c>
      <c r="AO34082" t="n">
        <v>0.1</v>
      </c>
      <c r="AP34082" t="n">
        <v>0.986</v>
      </c>
      <c r="AQ34082" t="n">
        <v>14.7</v>
      </c>
      <c r="AR34082" t="n">
        <v>0.651</v>
      </c>
      <c r="AS34082" t="n">
        <v>9.43</v>
      </c>
      <c r="AT34082" t="n">
        <v>1.61</v>
      </c>
    </row>
    <row r="34083">
      <c r="A34083" t="n">
        <v>41588</v>
      </c>
      <c r="B34083" t="s">
        <v>72</v>
      </c>
      <c r="C34083" t="s">
        <v>47</v>
      </c>
      <c r="D34083" t="s">
        <v>47</v>
      </c>
      <c r="E34083" t="s">
        <v>48</v>
      </c>
      <c r="F34083" t="s">
        <v>49</v>
      </c>
      <c r="G34083" t="s">
        <v>49</v>
      </c>
      <c r="H34083" t="s">
        <v>73</v>
      </c>
      <c r="I34083" t="s">
        <v>48</v>
      </c>
      <c r="J34083" t="s">
        <v>51</v>
      </c>
      <c r="K34083" t="s">
        <v>47</v>
      </c>
      <c r="L34083" t="s">
        <v>52</v>
      </c>
      <c r="M34083" t="s">
        <v>49</v>
      </c>
      <c r="N34083"/>
      <c r="O34083"/>
      <c r="P34083" t="s">
        <v>76</v>
      </c>
      <c r="Q34083" t="s">
        <v>86</v>
      </c>
      <c r="R34083" t="s">
        <v>47</v>
      </c>
      <c r="S34083" t="s">
        <v>48</v>
      </c>
      <c r="T34083" t="s">
        <v>48</v>
      </c>
      <c r="U34083" t="s">
        <v>49</v>
      </c>
      <c r="V34083" t="s">
        <v>78</v>
      </c>
      <c r="W34083" t="s">
        <v>79</v>
      </c>
      <c r="X34083" t="s">
        <v>47</v>
      </c>
      <c r="Y34083" t="s">
        <v>359</v>
      </c>
      <c r="Z34083" t="s">
        <v>71</v>
      </c>
      <c r="AA34083" t="s">
        <v>49</v>
      </c>
      <c r="AB34083" t="s">
        <v>141</v>
      </c>
      <c r="AC34083" t="s">
        <v>47</v>
      </c>
      <c r="AD34083" t="s">
        <v>84</v>
      </c>
      <c r="AE34083" t="s">
        <v>1200</v>
      </c>
      <c r="AF34083"/>
      <c r="AG34083" t="s">
        <v>4316</v>
      </c>
      <c r="AH34083" t="s">
        <v>47</v>
      </c>
      <c r="AI34083" t="s">
        <v>47</v>
      </c>
      <c r="AJ34083" t="s">
        <v>84</v>
      </c>
      <c r="AK34083" t="s">
        <v>49</v>
      </c>
      <c r="AL34083" t="s">
        <v>49</v>
      </c>
      <c r="AM34083" t="s">
        <v>62</v>
      </c>
      <c r="AN34083" t="s">
        <v>94</v>
      </c>
      <c r="AO34083" t="n">
        <v>0.1</v>
      </c>
      <c r="AP34083" t="n">
        <v>1.082</v>
      </c>
      <c r="AQ34083" t="n">
        <v>19.82</v>
      </c>
      <c r="AR34083" t="n">
        <v>0.769</v>
      </c>
      <c r="AS34083" t="n">
        <v>16.51</v>
      </c>
      <c r="AT34083" t="n">
        <v>1.61</v>
      </c>
    </row>
    <row r="34084">
      <c r="A34084" t="n">
        <v>41589</v>
      </c>
      <c r="B34084" t="s">
        <v>72</v>
      </c>
      <c r="C34084" t="s">
        <v>47</v>
      </c>
      <c r="D34084" t="s">
        <v>47</v>
      </c>
      <c r="E34084" t="s">
        <v>48</v>
      </c>
      <c r="F34084" t="s">
        <v>49</v>
      </c>
      <c r="G34084" t="s">
        <v>49</v>
      </c>
      <c r="H34084" t="s">
        <v>73</v>
      </c>
      <c r="I34084" t="s">
        <v>48</v>
      </c>
      <c r="J34084" t="s">
        <v>51</v>
      </c>
      <c r="K34084" t="s">
        <v>47</v>
      </c>
      <c r="L34084" t="s">
        <v>52</v>
      </c>
      <c r="M34084" t="s">
        <v>49</v>
      </c>
      <c r="N34084"/>
      <c r="O34084"/>
      <c r="P34084" t="s">
        <v>76</v>
      </c>
      <c r="Q34084" t="s">
        <v>86</v>
      </c>
      <c r="R34084" t="s">
        <v>47</v>
      </c>
      <c r="S34084" t="s">
        <v>48</v>
      </c>
      <c r="T34084" t="s">
        <v>48</v>
      </c>
      <c r="U34084" t="s">
        <v>49</v>
      </c>
      <c r="V34084" t="s">
        <v>78</v>
      </c>
      <c r="W34084" t="s">
        <v>79</v>
      </c>
      <c r="X34084" t="s">
        <v>47</v>
      </c>
      <c r="Y34084" t="s">
        <v>359</v>
      </c>
      <c r="Z34084" t="s">
        <v>71</v>
      </c>
      <c r="AA34084" t="s">
        <v>49</v>
      </c>
      <c r="AB34084" t="s">
        <v>141</v>
      </c>
      <c r="AC34084" t="s">
        <v>47</v>
      </c>
      <c r="AD34084" t="s">
        <v>84</v>
      </c>
      <c r="AE34084" t="s">
        <v>1200</v>
      </c>
      <c r="AF34084"/>
      <c r="AG34084" t="s">
        <v>4316</v>
      </c>
      <c r="AH34084" t="s">
        <v>47</v>
      </c>
      <c r="AI34084" t="s">
        <v>47</v>
      </c>
      <c r="AJ34084" t="s">
        <v>57</v>
      </c>
      <c r="AK34084" t="s">
        <v>49</v>
      </c>
      <c r="AL34084" t="s">
        <v>49</v>
      </c>
      <c r="AM34084" t="s">
        <v>62</v>
      </c>
      <c r="AN34084" t="s">
        <v>94</v>
      </c>
      <c r="AO34084" t="n">
        <v>0.1</v>
      </c>
      <c r="AP34084" t="n">
        <v>1.066</v>
      </c>
      <c r="AQ34084" t="n">
        <v>16.68</v>
      </c>
      <c r="AR34084" t="n">
        <v>0.648</v>
      </c>
      <c r="AS34084" t="n">
        <v>11.53</v>
      </c>
      <c r="AT34084" t="n">
        <v>1.61</v>
      </c>
    </row>
    <row r="34085">
      <c r="A34085" t="n">
        <v>41590</v>
      </c>
      <c r="B34085" t="s">
        <v>72</v>
      </c>
      <c r="C34085" t="s">
        <v>47</v>
      </c>
      <c r="D34085" t="s">
        <v>47</v>
      </c>
      <c r="E34085" t="s">
        <v>48</v>
      </c>
      <c r="F34085" t="s">
        <v>49</v>
      </c>
      <c r="G34085" t="s">
        <v>49</v>
      </c>
      <c r="H34085" t="s">
        <v>73</v>
      </c>
      <c r="I34085" t="s">
        <v>48</v>
      </c>
      <c r="J34085" t="s">
        <v>51</v>
      </c>
      <c r="K34085" t="s">
        <v>47</v>
      </c>
      <c r="L34085" t="s">
        <v>52</v>
      </c>
      <c r="M34085" t="s">
        <v>49</v>
      </c>
      <c r="N34085"/>
      <c r="O34085"/>
      <c r="P34085" t="s">
        <v>76</v>
      </c>
      <c r="Q34085" t="s">
        <v>86</v>
      </c>
      <c r="R34085" t="s">
        <v>47</v>
      </c>
      <c r="S34085" t="s">
        <v>48</v>
      </c>
      <c r="T34085" t="s">
        <v>48</v>
      </c>
      <c r="U34085" t="s">
        <v>49</v>
      </c>
      <c r="V34085" t="s">
        <v>78</v>
      </c>
      <c r="W34085" t="s">
        <v>79</v>
      </c>
      <c r="X34085" t="s">
        <v>47</v>
      </c>
      <c r="Y34085" t="s">
        <v>359</v>
      </c>
      <c r="Z34085" t="s">
        <v>71</v>
      </c>
      <c r="AA34085" t="s">
        <v>49</v>
      </c>
      <c r="AB34085" t="s">
        <v>141</v>
      </c>
      <c r="AC34085" t="s">
        <v>47</v>
      </c>
      <c r="AD34085" t="s">
        <v>84</v>
      </c>
      <c r="AE34085" t="s">
        <v>1200</v>
      </c>
      <c r="AF34085"/>
      <c r="AG34085" t="s">
        <v>223</v>
      </c>
      <c r="AH34085" t="s">
        <v>47</v>
      </c>
      <c r="AI34085" t="s">
        <v>47</v>
      </c>
      <c r="AJ34085"/>
      <c r="AK34085" t="s">
        <v>49</v>
      </c>
      <c r="AL34085" t="s">
        <v>49</v>
      </c>
      <c r="AM34085" t="s">
        <v>62</v>
      </c>
      <c r="AN34085" t="s">
        <v>94</v>
      </c>
      <c r="AO34085" t="n">
        <v>0.1</v>
      </c>
      <c r="AP34085" t="n">
        <v>0.996</v>
      </c>
      <c r="AQ34085" t="n">
        <v>19.16</v>
      </c>
      <c r="AR34085" t="n">
        <v>0.717</v>
      </c>
      <c r="AS34085" t="n">
        <v>13.69</v>
      </c>
      <c r="AT34085" t="n">
        <v>1.61</v>
      </c>
    </row>
    <row r="34086">
      <c r="A34086" t="n">
        <v>41591</v>
      </c>
      <c r="B34086" t="s">
        <v>72</v>
      </c>
      <c r="C34086" t="s">
        <v>47</v>
      </c>
      <c r="D34086" t="s">
        <v>47</v>
      </c>
      <c r="E34086" t="s">
        <v>48</v>
      </c>
      <c r="F34086" t="s">
        <v>49</v>
      </c>
      <c r="G34086" t="s">
        <v>49</v>
      </c>
      <c r="H34086" t="s">
        <v>73</v>
      </c>
      <c r="I34086" t="s">
        <v>48</v>
      </c>
      <c r="J34086" t="s">
        <v>51</v>
      </c>
      <c r="K34086" t="s">
        <v>47</v>
      </c>
      <c r="L34086" t="s">
        <v>52</v>
      </c>
      <c r="M34086" t="s">
        <v>49</v>
      </c>
      <c r="N34086" t="s">
        <v>658</v>
      </c>
      <c r="O34086" t="s">
        <v>193</v>
      </c>
      <c r="P34086" t="s">
        <v>76</v>
      </c>
      <c r="Q34086" t="s">
        <v>47</v>
      </c>
      <c r="R34086" t="s">
        <v>47</v>
      </c>
      <c r="S34086" t="s">
        <v>48</v>
      </c>
      <c r="T34086" t="s">
        <v>49</v>
      </c>
      <c r="U34086" t="s">
        <v>49</v>
      </c>
      <c r="V34086" t="s">
        <v>54</v>
      </c>
      <c r="W34086" t="s">
        <v>47</v>
      </c>
      <c r="X34086" t="s">
        <v>47</v>
      </c>
      <c r="Y34086" t="s">
        <v>71</v>
      </c>
      <c r="Z34086" t="s">
        <v>49</v>
      </c>
      <c r="AA34086" t="s">
        <v>49</v>
      </c>
      <c r="AB34086" t="s">
        <v>787</v>
      </c>
      <c r="AC34086" t="s">
        <v>2536</v>
      </c>
      <c r="AD34086"/>
      <c r="AE34086" t="s">
        <v>143</v>
      </c>
      <c r="AF34086"/>
      <c r="AG34086" t="s">
        <v>95</v>
      </c>
      <c r="AH34086" t="s">
        <v>47</v>
      </c>
      <c r="AI34086" t="s">
        <v>47</v>
      </c>
      <c r="AJ34086"/>
      <c r="AK34086" t="s">
        <v>49</v>
      </c>
      <c r="AL34086" t="s">
        <v>49</v>
      </c>
      <c r="AM34086" t="s">
        <v>1980</v>
      </c>
      <c r="AN34086" t="s">
        <v>47</v>
      </c>
      <c r="AO34086" t="n">
        <v>1</v>
      </c>
      <c r="AP34086" t="n">
        <v>1.06</v>
      </c>
      <c r="AQ34086" t="n">
        <v>18.5</v>
      </c>
      <c r="AR34086" t="n">
        <v>0.688</v>
      </c>
      <c r="AS34086" t="n">
        <v>13.5</v>
      </c>
      <c r="AT34086" t="n">
        <v>1.53</v>
      </c>
    </row>
    <row r="34087">
      <c r="A34087" t="n">
        <v>41592</v>
      </c>
      <c r="B34087" t="s">
        <v>72</v>
      </c>
      <c r="C34087" t="s">
        <v>47</v>
      </c>
      <c r="D34087" t="s">
        <v>47</v>
      </c>
      <c r="E34087" t="s">
        <v>48</v>
      </c>
      <c r="F34087" t="s">
        <v>49</v>
      </c>
      <c r="G34087" t="s">
        <v>49</v>
      </c>
      <c r="H34087" t="s">
        <v>73</v>
      </c>
      <c r="I34087" t="s">
        <v>48</v>
      </c>
      <c r="J34087" t="s">
        <v>51</v>
      </c>
      <c r="K34087" t="s">
        <v>47</v>
      </c>
      <c r="L34087" t="s">
        <v>52</v>
      </c>
      <c r="M34087" t="s">
        <v>49</v>
      </c>
      <c r="N34087" t="s">
        <v>658</v>
      </c>
      <c r="O34087" t="s">
        <v>193</v>
      </c>
      <c r="P34087" t="s">
        <v>76</v>
      </c>
      <c r="Q34087" t="s">
        <v>47</v>
      </c>
      <c r="R34087" t="s">
        <v>47</v>
      </c>
      <c r="S34087" t="s">
        <v>48</v>
      </c>
      <c r="T34087" t="s">
        <v>49</v>
      </c>
      <c r="U34087" t="s">
        <v>49</v>
      </c>
      <c r="V34087" t="s">
        <v>54</v>
      </c>
      <c r="W34087" t="s">
        <v>47</v>
      </c>
      <c r="X34087" t="s">
        <v>47</v>
      </c>
      <c r="Y34087" t="s">
        <v>71</v>
      </c>
      <c r="Z34087" t="s">
        <v>49</v>
      </c>
      <c r="AA34087" t="s">
        <v>49</v>
      </c>
      <c r="AB34087" t="s">
        <v>787</v>
      </c>
      <c r="AC34087" t="s">
        <v>2536</v>
      </c>
      <c r="AD34087"/>
      <c r="AE34087" t="s">
        <v>143</v>
      </c>
      <c r="AF34087"/>
      <c r="AG34087" t="s">
        <v>95</v>
      </c>
      <c r="AH34087" t="s">
        <v>47</v>
      </c>
      <c r="AI34087" t="s">
        <v>47</v>
      </c>
      <c r="AJ34087"/>
      <c r="AK34087" t="s">
        <v>49</v>
      </c>
      <c r="AL34087" t="s">
        <v>49</v>
      </c>
      <c r="AM34087" t="s">
        <v>1980</v>
      </c>
      <c r="AN34087" t="s">
        <v>47</v>
      </c>
      <c r="AO34087" t="n">
        <v>1</v>
      </c>
      <c r="AP34087"/>
      <c r="AQ34087"/>
      <c r="AR34087"/>
      <c r="AS34087" t="n">
        <v>11.53</v>
      </c>
      <c r="AT34087" t="n">
        <v>1.53</v>
      </c>
    </row>
    <row r="34088">
      <c r="A34088" t="n">
        <v>41593</v>
      </c>
      <c r="B34088" t="s">
        <v>72</v>
      </c>
      <c r="C34088" t="s">
        <v>47</v>
      </c>
      <c r="D34088" t="s">
        <v>47</v>
      </c>
      <c r="E34088" t="s">
        <v>48</v>
      </c>
      <c r="F34088" t="s">
        <v>49</v>
      </c>
      <c r="G34088" t="s">
        <v>49</v>
      </c>
      <c r="H34088" t="s">
        <v>73</v>
      </c>
      <c r="I34088" t="s">
        <v>48</v>
      </c>
      <c r="J34088" t="s">
        <v>51</v>
      </c>
      <c r="K34088" t="s">
        <v>47</v>
      </c>
      <c r="L34088" t="s">
        <v>52</v>
      </c>
      <c r="M34088" t="s">
        <v>49</v>
      </c>
      <c r="N34088" t="s">
        <v>658</v>
      </c>
      <c r="O34088" t="s">
        <v>193</v>
      </c>
      <c r="P34088" t="s">
        <v>76</v>
      </c>
      <c r="Q34088" t="s">
        <v>47</v>
      </c>
      <c r="R34088" t="s">
        <v>47</v>
      </c>
      <c r="S34088" t="s">
        <v>48</v>
      </c>
      <c r="T34088" t="s">
        <v>49</v>
      </c>
      <c r="U34088" t="s">
        <v>49</v>
      </c>
      <c r="V34088" t="s">
        <v>54</v>
      </c>
      <c r="W34088" t="s">
        <v>47</v>
      </c>
      <c r="X34088" t="s">
        <v>47</v>
      </c>
      <c r="Y34088" t="s">
        <v>71</v>
      </c>
      <c r="Z34088" t="s">
        <v>49</v>
      </c>
      <c r="AA34088" t="s">
        <v>49</v>
      </c>
      <c r="AB34088" t="s">
        <v>787</v>
      </c>
      <c r="AC34088" t="s">
        <v>2536</v>
      </c>
      <c r="AD34088"/>
      <c r="AE34088" t="s">
        <v>143</v>
      </c>
      <c r="AF34088"/>
      <c r="AG34088" t="s">
        <v>95</v>
      </c>
      <c r="AH34088" t="s">
        <v>47</v>
      </c>
      <c r="AI34088" t="s">
        <v>47</v>
      </c>
      <c r="AJ34088"/>
      <c r="AK34088" t="s">
        <v>49</v>
      </c>
      <c r="AL34088" t="s">
        <v>49</v>
      </c>
      <c r="AM34088" t="s">
        <v>1980</v>
      </c>
      <c r="AN34088" t="s">
        <v>47</v>
      </c>
      <c r="AO34088" t="n">
        <v>1</v>
      </c>
      <c r="AP34088" t="n">
        <v>1.06</v>
      </c>
      <c r="AQ34088" t="n">
        <v>18.6</v>
      </c>
      <c r="AR34088" t="n">
        <v>0.716</v>
      </c>
      <c r="AS34088" t="n">
        <v>14.1</v>
      </c>
      <c r="AT34088" t="n">
        <v>1.53</v>
      </c>
    </row>
    <row r="34089">
      <c r="A34089" t="n">
        <v>41594</v>
      </c>
      <c r="B34089" t="s">
        <v>72</v>
      </c>
      <c r="C34089" t="s">
        <v>47</v>
      </c>
      <c r="D34089" t="s">
        <v>47</v>
      </c>
      <c r="E34089" t="s">
        <v>48</v>
      </c>
      <c r="F34089" t="s">
        <v>49</v>
      </c>
      <c r="G34089" t="s">
        <v>49</v>
      </c>
      <c r="H34089" t="s">
        <v>73</v>
      </c>
      <c r="I34089" t="s">
        <v>48</v>
      </c>
      <c r="J34089" t="s">
        <v>51</v>
      </c>
      <c r="K34089" t="s">
        <v>47</v>
      </c>
      <c r="L34089" t="s">
        <v>52</v>
      </c>
      <c r="M34089" t="s">
        <v>49</v>
      </c>
      <c r="N34089" t="s">
        <v>658</v>
      </c>
      <c r="O34089" t="s">
        <v>193</v>
      </c>
      <c r="P34089" t="s">
        <v>76</v>
      </c>
      <c r="Q34089" t="s">
        <v>47</v>
      </c>
      <c r="R34089" t="s">
        <v>47</v>
      </c>
      <c r="S34089" t="s">
        <v>48</v>
      </c>
      <c r="T34089" t="s">
        <v>49</v>
      </c>
      <c r="U34089" t="s">
        <v>49</v>
      </c>
      <c r="V34089" t="s">
        <v>54</v>
      </c>
      <c r="W34089" t="s">
        <v>47</v>
      </c>
      <c r="X34089" t="s">
        <v>47</v>
      </c>
      <c r="Y34089" t="s">
        <v>71</v>
      </c>
      <c r="Z34089" t="s">
        <v>49</v>
      </c>
      <c r="AA34089" t="s">
        <v>49</v>
      </c>
      <c r="AB34089" t="s">
        <v>787</v>
      </c>
      <c r="AC34089" t="s">
        <v>2536</v>
      </c>
      <c r="AD34089"/>
      <c r="AE34089" t="s">
        <v>143</v>
      </c>
      <c r="AF34089"/>
      <c r="AG34089" t="s">
        <v>95</v>
      </c>
      <c r="AH34089" t="s">
        <v>47</v>
      </c>
      <c r="AI34089" t="s">
        <v>47</v>
      </c>
      <c r="AJ34089"/>
      <c r="AK34089" t="s">
        <v>49</v>
      </c>
      <c r="AL34089" t="s">
        <v>49</v>
      </c>
      <c r="AM34089" t="s">
        <v>1980</v>
      </c>
      <c r="AN34089" t="s">
        <v>47</v>
      </c>
      <c r="AO34089" t="n">
        <v>1</v>
      </c>
      <c r="AP34089"/>
      <c r="AQ34089"/>
      <c r="AR34089"/>
      <c r="AS34089" t="n">
        <v>11.97</v>
      </c>
      <c r="AT34089" t="n">
        <v>1.53</v>
      </c>
    </row>
    <row r="34090">
      <c r="A34090" t="n">
        <v>41595</v>
      </c>
      <c r="B34090" t="s">
        <v>72</v>
      </c>
      <c r="C34090" t="s">
        <v>47</v>
      </c>
      <c r="D34090" t="s">
        <v>47</v>
      </c>
      <c r="E34090" t="s">
        <v>48</v>
      </c>
      <c r="F34090" t="s">
        <v>49</v>
      </c>
      <c r="G34090" t="s">
        <v>49</v>
      </c>
      <c r="H34090" t="s">
        <v>73</v>
      </c>
      <c r="I34090" t="s">
        <v>48</v>
      </c>
      <c r="J34090" t="s">
        <v>51</v>
      </c>
      <c r="K34090" t="s">
        <v>47</v>
      </c>
      <c r="L34090" t="s">
        <v>52</v>
      </c>
      <c r="M34090" t="s">
        <v>49</v>
      </c>
      <c r="N34090" t="s">
        <v>658</v>
      </c>
      <c r="O34090" t="s">
        <v>193</v>
      </c>
      <c r="P34090" t="s">
        <v>76</v>
      </c>
      <c r="Q34090" t="s">
        <v>47</v>
      </c>
      <c r="R34090" t="s">
        <v>47</v>
      </c>
      <c r="S34090" t="s">
        <v>48</v>
      </c>
      <c r="T34090" t="s">
        <v>49</v>
      </c>
      <c r="U34090" t="s">
        <v>49</v>
      </c>
      <c r="V34090" t="s">
        <v>54</v>
      </c>
      <c r="W34090" t="s">
        <v>47</v>
      </c>
      <c r="X34090" t="s">
        <v>47</v>
      </c>
      <c r="Y34090" t="s">
        <v>71</v>
      </c>
      <c r="Z34090" t="s">
        <v>49</v>
      </c>
      <c r="AA34090" t="s">
        <v>49</v>
      </c>
      <c r="AB34090" t="s">
        <v>787</v>
      </c>
      <c r="AC34090" t="s">
        <v>2536</v>
      </c>
      <c r="AD34090"/>
      <c r="AE34090" t="s">
        <v>143</v>
      </c>
      <c r="AF34090"/>
      <c r="AG34090" t="s">
        <v>95</v>
      </c>
      <c r="AH34090" t="s">
        <v>47</v>
      </c>
      <c r="AI34090" t="s">
        <v>47</v>
      </c>
      <c r="AJ34090"/>
      <c r="AK34090" t="s">
        <v>49</v>
      </c>
      <c r="AL34090" t="s">
        <v>49</v>
      </c>
      <c r="AM34090" t="s">
        <v>1980</v>
      </c>
      <c r="AN34090" t="s">
        <v>47</v>
      </c>
      <c r="AO34090" t="n">
        <v>1</v>
      </c>
      <c r="AP34090" t="n">
        <v>1.08</v>
      </c>
      <c r="AQ34090" t="n">
        <v>18.7</v>
      </c>
      <c r="AR34090" t="n">
        <v>0.744</v>
      </c>
      <c r="AS34090" t="n">
        <v>15</v>
      </c>
      <c r="AT34090" t="n">
        <v>1.53</v>
      </c>
    </row>
    <row r="34091">
      <c r="A34091" t="n">
        <v>41596</v>
      </c>
      <c r="B34091" t="s">
        <v>72</v>
      </c>
      <c r="C34091" t="s">
        <v>47</v>
      </c>
      <c r="D34091" t="s">
        <v>47</v>
      </c>
      <c r="E34091" t="s">
        <v>48</v>
      </c>
      <c r="F34091" t="s">
        <v>49</v>
      </c>
      <c r="G34091" t="s">
        <v>49</v>
      </c>
      <c r="H34091" t="s">
        <v>73</v>
      </c>
      <c r="I34091" t="s">
        <v>48</v>
      </c>
      <c r="J34091" t="s">
        <v>51</v>
      </c>
      <c r="K34091" t="s">
        <v>47</v>
      </c>
      <c r="L34091" t="s">
        <v>52</v>
      </c>
      <c r="M34091" t="s">
        <v>49</v>
      </c>
      <c r="N34091" t="s">
        <v>658</v>
      </c>
      <c r="O34091" t="s">
        <v>193</v>
      </c>
      <c r="P34091" t="s">
        <v>76</v>
      </c>
      <c r="Q34091" t="s">
        <v>47</v>
      </c>
      <c r="R34091" t="s">
        <v>47</v>
      </c>
      <c r="S34091" t="s">
        <v>48</v>
      </c>
      <c r="T34091" t="s">
        <v>49</v>
      </c>
      <c r="U34091" t="s">
        <v>49</v>
      </c>
      <c r="V34091" t="s">
        <v>54</v>
      </c>
      <c r="W34091" t="s">
        <v>47</v>
      </c>
      <c r="X34091" t="s">
        <v>47</v>
      </c>
      <c r="Y34091" t="s">
        <v>71</v>
      </c>
      <c r="Z34091" t="s">
        <v>49</v>
      </c>
      <c r="AA34091" t="s">
        <v>49</v>
      </c>
      <c r="AB34091" t="s">
        <v>787</v>
      </c>
      <c r="AC34091" t="s">
        <v>2536</v>
      </c>
      <c r="AD34091"/>
      <c r="AE34091" t="s">
        <v>143</v>
      </c>
      <c r="AF34091"/>
      <c r="AG34091" t="s">
        <v>95</v>
      </c>
      <c r="AH34091" t="s">
        <v>47</v>
      </c>
      <c r="AI34091" t="s">
        <v>47</v>
      </c>
      <c r="AJ34091"/>
      <c r="AK34091" t="s">
        <v>49</v>
      </c>
      <c r="AL34091" t="s">
        <v>49</v>
      </c>
      <c r="AM34091" t="s">
        <v>1980</v>
      </c>
      <c r="AN34091" t="s">
        <v>47</v>
      </c>
      <c r="AO34091" t="n">
        <v>1</v>
      </c>
      <c r="AP34091"/>
      <c r="AQ34091"/>
      <c r="AR34091"/>
      <c r="AS34091" t="n">
        <v>13.06</v>
      </c>
      <c r="AT34091" t="n">
        <v>1.53</v>
      </c>
    </row>
    <row r="34092">
      <c r="A34092" t="n">
        <v>41597</v>
      </c>
      <c r="B34092" t="s">
        <v>72</v>
      </c>
      <c r="C34092" t="s">
        <v>47</v>
      </c>
      <c r="D34092" t="s">
        <v>47</v>
      </c>
      <c r="E34092" t="s">
        <v>48</v>
      </c>
      <c r="F34092" t="s">
        <v>49</v>
      </c>
      <c r="G34092" t="s">
        <v>49</v>
      </c>
      <c r="H34092" t="s">
        <v>73</v>
      </c>
      <c r="I34092" t="s">
        <v>48</v>
      </c>
      <c r="J34092" t="s">
        <v>51</v>
      </c>
      <c r="K34092" t="s">
        <v>47</v>
      </c>
      <c r="L34092" t="s">
        <v>52</v>
      </c>
      <c r="M34092" t="s">
        <v>49</v>
      </c>
      <c r="N34092" t="s">
        <v>658</v>
      </c>
      <c r="O34092" t="s">
        <v>193</v>
      </c>
      <c r="P34092" t="s">
        <v>76</v>
      </c>
      <c r="Q34092" t="s">
        <v>47</v>
      </c>
      <c r="R34092" t="s">
        <v>47</v>
      </c>
      <c r="S34092" t="s">
        <v>48</v>
      </c>
      <c r="T34092" t="s">
        <v>49</v>
      </c>
      <c r="U34092" t="s">
        <v>49</v>
      </c>
      <c r="V34092" t="s">
        <v>54</v>
      </c>
      <c r="W34092" t="s">
        <v>47</v>
      </c>
      <c r="X34092" t="s">
        <v>47</v>
      </c>
      <c r="Y34092" t="s">
        <v>71</v>
      </c>
      <c r="Z34092" t="s">
        <v>49</v>
      </c>
      <c r="AA34092" t="s">
        <v>49</v>
      </c>
      <c r="AB34092" t="s">
        <v>787</v>
      </c>
      <c r="AC34092" t="s">
        <v>2536</v>
      </c>
      <c r="AD34092"/>
      <c r="AE34092" t="s">
        <v>143</v>
      </c>
      <c r="AF34092"/>
      <c r="AG34092" t="s">
        <v>95</v>
      </c>
      <c r="AH34092" t="s">
        <v>47</v>
      </c>
      <c r="AI34092" t="s">
        <v>47</v>
      </c>
      <c r="AJ34092"/>
      <c r="AK34092" t="s">
        <v>49</v>
      </c>
      <c r="AL34092" t="s">
        <v>49</v>
      </c>
      <c r="AM34092" t="s">
        <v>1980</v>
      </c>
      <c r="AN34092" t="s">
        <v>47</v>
      </c>
      <c r="AO34092" t="n">
        <v>1</v>
      </c>
      <c r="AP34092" t="n">
        <v>1.07</v>
      </c>
      <c r="AQ34092" t="n">
        <v>18.6</v>
      </c>
      <c r="AR34092" t="n">
        <v>0.731</v>
      </c>
      <c r="AS34092" t="n">
        <v>14.5</v>
      </c>
      <c r="AT34092" t="n">
        <v>1.53</v>
      </c>
    </row>
    <row r="34093">
      <c r="A34093" t="n">
        <v>41598</v>
      </c>
      <c r="B34093" t="s">
        <v>72</v>
      </c>
      <c r="C34093" t="s">
        <v>47</v>
      </c>
      <c r="D34093" t="s">
        <v>47</v>
      </c>
      <c r="E34093" t="s">
        <v>48</v>
      </c>
      <c r="F34093" t="s">
        <v>49</v>
      </c>
      <c r="G34093" t="s">
        <v>49</v>
      </c>
      <c r="H34093" t="s">
        <v>73</v>
      </c>
      <c r="I34093" t="s">
        <v>48</v>
      </c>
      <c r="J34093" t="s">
        <v>51</v>
      </c>
      <c r="K34093" t="s">
        <v>47</v>
      </c>
      <c r="L34093" t="s">
        <v>52</v>
      </c>
      <c r="M34093" t="s">
        <v>49</v>
      </c>
      <c r="N34093" t="s">
        <v>658</v>
      </c>
      <c r="O34093" t="s">
        <v>193</v>
      </c>
      <c r="P34093" t="s">
        <v>76</v>
      </c>
      <c r="Q34093" t="s">
        <v>47</v>
      </c>
      <c r="R34093" t="s">
        <v>47</v>
      </c>
      <c r="S34093" t="s">
        <v>48</v>
      </c>
      <c r="T34093" t="s">
        <v>49</v>
      </c>
      <c r="U34093" t="s">
        <v>49</v>
      </c>
      <c r="V34093" t="s">
        <v>54</v>
      </c>
      <c r="W34093" t="s">
        <v>47</v>
      </c>
      <c r="X34093" t="s">
        <v>47</v>
      </c>
      <c r="Y34093" t="s">
        <v>71</v>
      </c>
      <c r="Z34093" t="s">
        <v>49</v>
      </c>
      <c r="AA34093" t="s">
        <v>49</v>
      </c>
      <c r="AB34093" t="s">
        <v>787</v>
      </c>
      <c r="AC34093" t="s">
        <v>2536</v>
      </c>
      <c r="AD34093"/>
      <c r="AE34093" t="s">
        <v>143</v>
      </c>
      <c r="AF34093"/>
      <c r="AG34093" t="s">
        <v>95</v>
      </c>
      <c r="AH34093" t="s">
        <v>47</v>
      </c>
      <c r="AI34093" t="s">
        <v>47</v>
      </c>
      <c r="AJ34093"/>
      <c r="AK34093" t="s">
        <v>49</v>
      </c>
      <c r="AL34093" t="s">
        <v>49</v>
      </c>
      <c r="AM34093" t="s">
        <v>1980</v>
      </c>
      <c r="AN34093" t="s">
        <v>47</v>
      </c>
      <c r="AO34093" t="n">
        <v>1</v>
      </c>
      <c r="AP34093"/>
      <c r="AQ34093"/>
      <c r="AR34093"/>
      <c r="AS34093" t="n">
        <v>12.77</v>
      </c>
      <c r="AT34093" t="n">
        <v>1.53</v>
      </c>
    </row>
    <row r="34094">
      <c r="A34094" t="n">
        <v>41599</v>
      </c>
      <c r="B34094" t="s">
        <v>72</v>
      </c>
      <c r="C34094" t="s">
        <v>47</v>
      </c>
      <c r="D34094" t="s">
        <v>47</v>
      </c>
      <c r="E34094" t="s">
        <v>48</v>
      </c>
      <c r="F34094" t="s">
        <v>49</v>
      </c>
      <c r="G34094" t="s">
        <v>49</v>
      </c>
      <c r="H34094" t="s">
        <v>73</v>
      </c>
      <c r="I34094" t="s">
        <v>48</v>
      </c>
      <c r="J34094" t="s">
        <v>51</v>
      </c>
      <c r="K34094" t="s">
        <v>47</v>
      </c>
      <c r="L34094" t="s">
        <v>52</v>
      </c>
      <c r="M34094" t="s">
        <v>49</v>
      </c>
      <c r="N34094"/>
      <c r="O34094"/>
      <c r="P34094" t="s">
        <v>390</v>
      </c>
      <c r="Q34094" t="s">
        <v>47</v>
      </c>
      <c r="R34094" t="s">
        <v>47</v>
      </c>
      <c r="S34094" t="s">
        <v>48</v>
      </c>
      <c r="T34094" t="s">
        <v>49</v>
      </c>
      <c r="U34094" t="s">
        <v>49</v>
      </c>
      <c r="V34094" t="s">
        <v>168</v>
      </c>
      <c r="W34094" t="s">
        <v>47</v>
      </c>
      <c r="X34094" t="s">
        <v>47</v>
      </c>
      <c r="Y34094" t="s">
        <v>55</v>
      </c>
      <c r="Z34094" t="s">
        <v>49</v>
      </c>
      <c r="AA34094" t="s">
        <v>49</v>
      </c>
      <c r="AB34094" t="s">
        <v>89</v>
      </c>
      <c r="AC34094" t="s">
        <v>47</v>
      </c>
      <c r="AD34094" t="s">
        <v>125</v>
      </c>
      <c r="AE34094" t="s">
        <v>58</v>
      </c>
      <c r="AF34094" t="s">
        <v>217</v>
      </c>
      <c r="AG34094" t="s">
        <v>95</v>
      </c>
      <c r="AH34094" t="s">
        <v>47</v>
      </c>
      <c r="AI34094" t="s">
        <v>47</v>
      </c>
      <c r="AJ34094" t="s">
        <v>121</v>
      </c>
      <c r="AK34094" t="s">
        <v>49</v>
      </c>
      <c r="AL34094" t="s">
        <v>49</v>
      </c>
      <c r="AM34094" t="s">
        <v>62</v>
      </c>
      <c r="AN34094" t="s">
        <v>63</v>
      </c>
      <c r="AO34094" t="n">
        <v>0.0405</v>
      </c>
      <c r="AP34094" t="n">
        <v>1.06</v>
      </c>
      <c r="AQ34094" t="n">
        <v>18.6</v>
      </c>
      <c r="AR34094" t="n">
        <v>0.684</v>
      </c>
      <c r="AS34094" t="n">
        <v>13.5</v>
      </c>
      <c r="AT34094" t="n">
        <v>1.6</v>
      </c>
    </row>
    <row r="34095">
      <c r="A34095" t="n">
        <v>41600</v>
      </c>
      <c r="B34095" t="s">
        <v>72</v>
      </c>
      <c r="C34095" t="s">
        <v>47</v>
      </c>
      <c r="D34095" t="s">
        <v>47</v>
      </c>
      <c r="E34095" t="s">
        <v>48</v>
      </c>
      <c r="F34095" t="s">
        <v>49</v>
      </c>
      <c r="G34095" t="s">
        <v>49</v>
      </c>
      <c r="H34095" t="s">
        <v>73</v>
      </c>
      <c r="I34095" t="s">
        <v>48</v>
      </c>
      <c r="J34095" t="s">
        <v>51</v>
      </c>
      <c r="K34095" t="s">
        <v>47</v>
      </c>
      <c r="L34095" t="s">
        <v>52</v>
      </c>
      <c r="M34095" t="s">
        <v>49</v>
      </c>
      <c r="N34095"/>
      <c r="O34095"/>
      <c r="P34095" t="s">
        <v>390</v>
      </c>
      <c r="Q34095" t="s">
        <v>47</v>
      </c>
      <c r="R34095" t="s">
        <v>47</v>
      </c>
      <c r="S34095" t="s">
        <v>48</v>
      </c>
      <c r="T34095" t="s">
        <v>49</v>
      </c>
      <c r="U34095" t="s">
        <v>49</v>
      </c>
      <c r="V34095" t="s">
        <v>168</v>
      </c>
      <c r="W34095" t="s">
        <v>47</v>
      </c>
      <c r="X34095" t="s">
        <v>47</v>
      </c>
      <c r="Y34095" t="s">
        <v>55</v>
      </c>
      <c r="Z34095" t="s">
        <v>49</v>
      </c>
      <c r="AA34095" t="s">
        <v>49</v>
      </c>
      <c r="AB34095" t="s">
        <v>89</v>
      </c>
      <c r="AC34095" t="s">
        <v>47</v>
      </c>
      <c r="AD34095" t="s">
        <v>125</v>
      </c>
      <c r="AE34095" t="s">
        <v>58</v>
      </c>
      <c r="AF34095" t="s">
        <v>217</v>
      </c>
      <c r="AG34095" t="s">
        <v>95</v>
      </c>
      <c r="AH34095" t="s">
        <v>47</v>
      </c>
      <c r="AI34095" t="s">
        <v>47</v>
      </c>
      <c r="AJ34095" t="s">
        <v>121</v>
      </c>
      <c r="AK34095" t="s">
        <v>49</v>
      </c>
      <c r="AL34095" t="s">
        <v>49</v>
      </c>
      <c r="AM34095" t="s">
        <v>62</v>
      </c>
      <c r="AN34095" t="s">
        <v>63</v>
      </c>
      <c r="AO34095" t="n">
        <v>0.0405</v>
      </c>
      <c r="AP34095" t="n">
        <v>1.05</v>
      </c>
      <c r="AQ34095" t="n">
        <v>18.9</v>
      </c>
      <c r="AR34095" t="n">
        <v>0.695</v>
      </c>
      <c r="AS34095" t="n">
        <v>13.8</v>
      </c>
      <c r="AT34095" t="n">
        <v>1.6</v>
      </c>
    </row>
    <row r="34096">
      <c r="A34096" t="n">
        <v>41601</v>
      </c>
      <c r="B34096" t="s">
        <v>72</v>
      </c>
      <c r="C34096" t="s">
        <v>47</v>
      </c>
      <c r="D34096" t="s">
        <v>47</v>
      </c>
      <c r="E34096" t="s">
        <v>48</v>
      </c>
      <c r="F34096" t="s">
        <v>49</v>
      </c>
      <c r="G34096" t="s">
        <v>49</v>
      </c>
      <c r="H34096" t="s">
        <v>73</v>
      </c>
      <c r="I34096" t="s">
        <v>48</v>
      </c>
      <c r="J34096" t="s">
        <v>51</v>
      </c>
      <c r="K34096" t="s">
        <v>47</v>
      </c>
      <c r="L34096" t="s">
        <v>52</v>
      </c>
      <c r="M34096" t="s">
        <v>49</v>
      </c>
      <c r="N34096"/>
      <c r="O34096"/>
      <c r="P34096" t="s">
        <v>390</v>
      </c>
      <c r="Q34096" t="s">
        <v>47</v>
      </c>
      <c r="R34096" t="s">
        <v>47</v>
      </c>
      <c r="S34096" t="s">
        <v>48</v>
      </c>
      <c r="T34096" t="s">
        <v>49</v>
      </c>
      <c r="U34096" t="s">
        <v>49</v>
      </c>
      <c r="V34096" t="s">
        <v>168</v>
      </c>
      <c r="W34096" t="s">
        <v>47</v>
      </c>
      <c r="X34096" t="s">
        <v>47</v>
      </c>
      <c r="Y34096" t="s">
        <v>55</v>
      </c>
      <c r="Z34096" t="s">
        <v>49</v>
      </c>
      <c r="AA34096" t="s">
        <v>49</v>
      </c>
      <c r="AB34096" t="s">
        <v>89</v>
      </c>
      <c r="AC34096" t="s">
        <v>47</v>
      </c>
      <c r="AD34096" t="s">
        <v>125</v>
      </c>
      <c r="AE34096" t="s">
        <v>58</v>
      </c>
      <c r="AF34096" t="s">
        <v>217</v>
      </c>
      <c r="AG34096" t="s">
        <v>95</v>
      </c>
      <c r="AH34096" t="s">
        <v>47</v>
      </c>
      <c r="AI34096" t="s">
        <v>47</v>
      </c>
      <c r="AJ34096" t="s">
        <v>121</v>
      </c>
      <c r="AK34096" t="s">
        <v>49</v>
      </c>
      <c r="AL34096" t="s">
        <v>49</v>
      </c>
      <c r="AM34096" t="s">
        <v>62</v>
      </c>
      <c r="AN34096" t="s">
        <v>63</v>
      </c>
      <c r="AO34096" t="n">
        <v>0.0405</v>
      </c>
      <c r="AP34096" t="n">
        <v>1.07</v>
      </c>
      <c r="AQ34096" t="n">
        <v>21.4</v>
      </c>
      <c r="AR34096" t="n">
        <v>0.668</v>
      </c>
      <c r="AS34096" t="n">
        <v>15.3</v>
      </c>
      <c r="AT34096" t="n">
        <v>1.6</v>
      </c>
    </row>
    <row r="34097">
      <c r="A34097" t="n">
        <v>41602</v>
      </c>
      <c r="B34097" t="s">
        <v>72</v>
      </c>
      <c r="C34097" t="s">
        <v>47</v>
      </c>
      <c r="D34097" t="s">
        <v>47</v>
      </c>
      <c r="E34097" t="s">
        <v>48</v>
      </c>
      <c r="F34097" t="s">
        <v>49</v>
      </c>
      <c r="G34097" t="s">
        <v>49</v>
      </c>
      <c r="H34097" t="s">
        <v>73</v>
      </c>
      <c r="I34097" t="s">
        <v>48</v>
      </c>
      <c r="J34097" t="s">
        <v>51</v>
      </c>
      <c r="K34097" t="s">
        <v>47</v>
      </c>
      <c r="L34097" t="s">
        <v>52</v>
      </c>
      <c r="M34097" t="s">
        <v>49</v>
      </c>
      <c r="N34097"/>
      <c r="O34097"/>
      <c r="P34097" t="s">
        <v>390</v>
      </c>
      <c r="Q34097" t="s">
        <v>47</v>
      </c>
      <c r="R34097" t="s">
        <v>47</v>
      </c>
      <c r="S34097" t="s">
        <v>48</v>
      </c>
      <c r="T34097" t="s">
        <v>49</v>
      </c>
      <c r="U34097" t="s">
        <v>49</v>
      </c>
      <c r="V34097" t="s">
        <v>168</v>
      </c>
      <c r="W34097" t="s">
        <v>47</v>
      </c>
      <c r="X34097" t="s">
        <v>47</v>
      </c>
      <c r="Y34097" t="s">
        <v>55</v>
      </c>
      <c r="Z34097" t="s">
        <v>49</v>
      </c>
      <c r="AA34097" t="s">
        <v>49</v>
      </c>
      <c r="AB34097" t="s">
        <v>89</v>
      </c>
      <c r="AC34097" t="s">
        <v>47</v>
      </c>
      <c r="AD34097" t="s">
        <v>125</v>
      </c>
      <c r="AE34097" t="s">
        <v>58</v>
      </c>
      <c r="AF34097" t="s">
        <v>217</v>
      </c>
      <c r="AG34097" t="s">
        <v>95</v>
      </c>
      <c r="AH34097" t="s">
        <v>47</v>
      </c>
      <c r="AI34097" t="s">
        <v>47</v>
      </c>
      <c r="AJ34097" t="s">
        <v>121</v>
      </c>
      <c r="AK34097" t="s">
        <v>49</v>
      </c>
      <c r="AL34097" t="s">
        <v>49</v>
      </c>
      <c r="AM34097" t="s">
        <v>62</v>
      </c>
      <c r="AN34097" t="s">
        <v>63</v>
      </c>
      <c r="AO34097" t="n">
        <v>0.0405</v>
      </c>
      <c r="AP34097" t="n">
        <v>1.03</v>
      </c>
      <c r="AQ34097" t="n">
        <v>20.8</v>
      </c>
      <c r="AR34097" t="n">
        <v>0.663</v>
      </c>
      <c r="AS34097" t="n">
        <v>14.2</v>
      </c>
      <c r="AT34097" t="n">
        <v>1.6</v>
      </c>
    </row>
    <row r="34098">
      <c r="A34098" t="n">
        <v>41603</v>
      </c>
      <c r="B34098" t="s">
        <v>72</v>
      </c>
      <c r="C34098" t="s">
        <v>47</v>
      </c>
      <c r="D34098" t="s">
        <v>47</v>
      </c>
      <c r="E34098" t="s">
        <v>48</v>
      </c>
      <c r="F34098" t="s">
        <v>49</v>
      </c>
      <c r="G34098" t="s">
        <v>49</v>
      </c>
      <c r="H34098" t="s">
        <v>73</v>
      </c>
      <c r="I34098" t="s">
        <v>48</v>
      </c>
      <c r="J34098" t="s">
        <v>51</v>
      </c>
      <c r="K34098" t="s">
        <v>47</v>
      </c>
      <c r="L34098" t="s">
        <v>52</v>
      </c>
      <c r="M34098" t="s">
        <v>49</v>
      </c>
      <c r="N34098"/>
      <c r="O34098"/>
      <c r="P34098" t="s">
        <v>390</v>
      </c>
      <c r="Q34098" t="s">
        <v>47</v>
      </c>
      <c r="R34098" t="s">
        <v>47</v>
      </c>
      <c r="S34098" t="s">
        <v>48</v>
      </c>
      <c r="T34098" t="s">
        <v>49</v>
      </c>
      <c r="U34098" t="s">
        <v>49</v>
      </c>
      <c r="V34098" t="s">
        <v>168</v>
      </c>
      <c r="W34098" t="s">
        <v>47</v>
      </c>
      <c r="X34098" t="s">
        <v>47</v>
      </c>
      <c r="Y34098" t="s">
        <v>55</v>
      </c>
      <c r="Z34098" t="s">
        <v>49</v>
      </c>
      <c r="AA34098" t="s">
        <v>49</v>
      </c>
      <c r="AB34098" t="s">
        <v>89</v>
      </c>
      <c r="AC34098" t="s">
        <v>47</v>
      </c>
      <c r="AD34098" t="s">
        <v>125</v>
      </c>
      <c r="AE34098" t="s">
        <v>58</v>
      </c>
      <c r="AF34098" t="s">
        <v>217</v>
      </c>
      <c r="AG34098" t="s">
        <v>95</v>
      </c>
      <c r="AH34098" t="s">
        <v>47</v>
      </c>
      <c r="AI34098" t="s">
        <v>47</v>
      </c>
      <c r="AJ34098" t="s">
        <v>121</v>
      </c>
      <c r="AK34098" t="s">
        <v>49</v>
      </c>
      <c r="AL34098" t="s">
        <v>49</v>
      </c>
      <c r="AM34098" t="s">
        <v>62</v>
      </c>
      <c r="AN34098" t="s">
        <v>63</v>
      </c>
      <c r="AO34098" t="n">
        <v>0.0405</v>
      </c>
      <c r="AP34098" t="n">
        <v>1.06</v>
      </c>
      <c r="AQ34098" t="n">
        <v>17.9</v>
      </c>
      <c r="AR34098" t="n">
        <v>0.685</v>
      </c>
      <c r="AS34098" t="n">
        <v>13</v>
      </c>
      <c r="AT34098" t="n">
        <v>1.6</v>
      </c>
    </row>
    <row r="34099">
      <c r="A34099" t="n">
        <v>41604</v>
      </c>
      <c r="B34099" t="s">
        <v>72</v>
      </c>
      <c r="C34099" t="s">
        <v>47</v>
      </c>
      <c r="D34099" t="s">
        <v>47</v>
      </c>
      <c r="E34099" t="s">
        <v>48</v>
      </c>
      <c r="F34099" t="s">
        <v>49</v>
      </c>
      <c r="G34099" t="s">
        <v>49</v>
      </c>
      <c r="H34099" t="s">
        <v>73</v>
      </c>
      <c r="I34099" t="s">
        <v>48</v>
      </c>
      <c r="J34099" t="s">
        <v>51</v>
      </c>
      <c r="K34099" t="s">
        <v>47</v>
      </c>
      <c r="L34099" t="s">
        <v>52</v>
      </c>
      <c r="M34099" t="s">
        <v>49</v>
      </c>
      <c r="N34099"/>
      <c r="O34099"/>
      <c r="P34099" t="s">
        <v>390</v>
      </c>
      <c r="Q34099" t="s">
        <v>47</v>
      </c>
      <c r="R34099" t="s">
        <v>47</v>
      </c>
      <c r="S34099" t="s">
        <v>48</v>
      </c>
      <c r="T34099" t="s">
        <v>49</v>
      </c>
      <c r="U34099" t="s">
        <v>49</v>
      </c>
      <c r="V34099" t="s">
        <v>168</v>
      </c>
      <c r="W34099" t="s">
        <v>47</v>
      </c>
      <c r="X34099" t="s">
        <v>47</v>
      </c>
      <c r="Y34099" t="s">
        <v>55</v>
      </c>
      <c r="Z34099" t="s">
        <v>49</v>
      </c>
      <c r="AA34099" t="s">
        <v>49</v>
      </c>
      <c r="AB34099" t="s">
        <v>89</v>
      </c>
      <c r="AC34099" t="s">
        <v>47</v>
      </c>
      <c r="AD34099" t="s">
        <v>125</v>
      </c>
      <c r="AE34099" t="s">
        <v>58</v>
      </c>
      <c r="AF34099" t="s">
        <v>217</v>
      </c>
      <c r="AG34099" t="s">
        <v>95</v>
      </c>
      <c r="AH34099" t="s">
        <v>47</v>
      </c>
      <c r="AI34099" t="s">
        <v>47</v>
      </c>
      <c r="AJ34099" t="s">
        <v>121</v>
      </c>
      <c r="AK34099" t="s">
        <v>49</v>
      </c>
      <c r="AL34099" t="s">
        <v>49</v>
      </c>
      <c r="AM34099" t="s">
        <v>62</v>
      </c>
      <c r="AN34099" t="s">
        <v>63</v>
      </c>
      <c r="AO34099" t="n">
        <v>0.0405</v>
      </c>
      <c r="AP34099" t="n">
        <v>1.04</v>
      </c>
      <c r="AQ34099" t="n">
        <v>17.4</v>
      </c>
      <c r="AR34099" t="n">
        <v>0.641</v>
      </c>
      <c r="AS34099" t="n">
        <v>11.6</v>
      </c>
      <c r="AT34099" t="n">
        <v>1.6</v>
      </c>
    </row>
    <row r="34100">
      <c r="A34100" t="n">
        <v>41605</v>
      </c>
      <c r="B34100" t="s">
        <v>72</v>
      </c>
      <c r="C34100" t="s">
        <v>47</v>
      </c>
      <c r="D34100" t="s">
        <v>47</v>
      </c>
      <c r="E34100" t="s">
        <v>48</v>
      </c>
      <c r="F34100" t="s">
        <v>49</v>
      </c>
      <c r="G34100" t="s">
        <v>49</v>
      </c>
      <c r="H34100" t="s">
        <v>73</v>
      </c>
      <c r="I34100" t="s">
        <v>48</v>
      </c>
      <c r="J34100" t="s">
        <v>51</v>
      </c>
      <c r="K34100" t="s">
        <v>47</v>
      </c>
      <c r="L34100" t="s">
        <v>52</v>
      </c>
      <c r="M34100" t="s">
        <v>49</v>
      </c>
      <c r="N34100"/>
      <c r="O34100"/>
      <c r="P34100" t="s">
        <v>390</v>
      </c>
      <c r="Q34100" t="s">
        <v>47</v>
      </c>
      <c r="R34100" t="s">
        <v>47</v>
      </c>
      <c r="S34100" t="s">
        <v>48</v>
      </c>
      <c r="T34100" t="s">
        <v>49</v>
      </c>
      <c r="U34100" t="s">
        <v>49</v>
      </c>
      <c r="V34100" t="s">
        <v>168</v>
      </c>
      <c r="W34100" t="s">
        <v>47</v>
      </c>
      <c r="X34100" t="s">
        <v>47</v>
      </c>
      <c r="Y34100" t="s">
        <v>55</v>
      </c>
      <c r="Z34100" t="s">
        <v>49</v>
      </c>
      <c r="AA34100" t="s">
        <v>49</v>
      </c>
      <c r="AB34100" t="s">
        <v>89</v>
      </c>
      <c r="AC34100" t="s">
        <v>47</v>
      </c>
      <c r="AD34100" t="s">
        <v>125</v>
      </c>
      <c r="AE34100" t="s">
        <v>58</v>
      </c>
      <c r="AF34100" t="s">
        <v>217</v>
      </c>
      <c r="AG34100" t="s">
        <v>95</v>
      </c>
      <c r="AH34100" t="s">
        <v>47</v>
      </c>
      <c r="AI34100" t="s">
        <v>47</v>
      </c>
      <c r="AJ34100" t="s">
        <v>121</v>
      </c>
      <c r="AK34100" t="s">
        <v>49</v>
      </c>
      <c r="AL34100" t="s">
        <v>49</v>
      </c>
      <c r="AM34100" t="s">
        <v>62</v>
      </c>
      <c r="AN34100" t="s">
        <v>63</v>
      </c>
      <c r="AO34100" t="n">
        <v>0.0405</v>
      </c>
      <c r="AP34100" t="n">
        <v>1.05</v>
      </c>
      <c r="AQ34100" t="n">
        <v>19.6</v>
      </c>
      <c r="AR34100" t="n">
        <v>0.711</v>
      </c>
      <c r="AS34100" t="n">
        <v>14.6</v>
      </c>
      <c r="AT34100" t="n">
        <v>1.6</v>
      </c>
    </row>
    <row r="34101">
      <c r="A34101" t="n">
        <v>41606</v>
      </c>
      <c r="B34101" t="s">
        <v>72</v>
      </c>
      <c r="C34101" t="s">
        <v>47</v>
      </c>
      <c r="D34101" t="s">
        <v>47</v>
      </c>
      <c r="E34101" t="s">
        <v>48</v>
      </c>
      <c r="F34101" t="s">
        <v>49</v>
      </c>
      <c r="G34101" t="s">
        <v>49</v>
      </c>
      <c r="H34101" t="s">
        <v>73</v>
      </c>
      <c r="I34101" t="s">
        <v>48</v>
      </c>
      <c r="J34101" t="s">
        <v>51</v>
      </c>
      <c r="K34101" t="s">
        <v>47</v>
      </c>
      <c r="L34101" t="s">
        <v>52</v>
      </c>
      <c r="M34101" t="s">
        <v>49</v>
      </c>
      <c r="N34101"/>
      <c r="O34101"/>
      <c r="P34101" t="s">
        <v>390</v>
      </c>
      <c r="Q34101" t="s">
        <v>47</v>
      </c>
      <c r="R34101" t="s">
        <v>47</v>
      </c>
      <c r="S34101" t="s">
        <v>48</v>
      </c>
      <c r="T34101" t="s">
        <v>49</v>
      </c>
      <c r="U34101" t="s">
        <v>49</v>
      </c>
      <c r="V34101" t="s">
        <v>168</v>
      </c>
      <c r="W34101" t="s">
        <v>47</v>
      </c>
      <c r="X34101" t="s">
        <v>47</v>
      </c>
      <c r="Y34101" t="s">
        <v>55</v>
      </c>
      <c r="Z34101" t="s">
        <v>49</v>
      </c>
      <c r="AA34101" t="s">
        <v>49</v>
      </c>
      <c r="AB34101" t="s">
        <v>89</v>
      </c>
      <c r="AC34101" t="s">
        <v>47</v>
      </c>
      <c r="AD34101" t="s">
        <v>125</v>
      </c>
      <c r="AE34101" t="s">
        <v>58</v>
      </c>
      <c r="AF34101" t="s">
        <v>217</v>
      </c>
      <c r="AG34101" t="s">
        <v>95</v>
      </c>
      <c r="AH34101" t="s">
        <v>47</v>
      </c>
      <c r="AI34101" t="s">
        <v>47</v>
      </c>
      <c r="AJ34101" t="s">
        <v>121</v>
      </c>
      <c r="AK34101" t="s">
        <v>49</v>
      </c>
      <c r="AL34101" t="s">
        <v>49</v>
      </c>
      <c r="AM34101" t="s">
        <v>62</v>
      </c>
      <c r="AN34101" t="s">
        <v>63</v>
      </c>
      <c r="AO34101" t="n">
        <v>1</v>
      </c>
      <c r="AP34101" t="n">
        <v>0.816</v>
      </c>
      <c r="AQ34101" t="n">
        <v>16.2</v>
      </c>
      <c r="AR34101" t="n">
        <v>0.433</v>
      </c>
      <c r="AS34101" t="n">
        <v>5.7</v>
      </c>
      <c r="AT34101" t="n">
        <v>1.6</v>
      </c>
    </row>
    <row r="34102">
      <c r="A34102" t="n">
        <v>41607</v>
      </c>
      <c r="B34102" t="s">
        <v>72</v>
      </c>
      <c r="C34102" t="s">
        <v>47</v>
      </c>
      <c r="D34102" t="s">
        <v>47</v>
      </c>
      <c r="E34102" t="s">
        <v>48</v>
      </c>
      <c r="F34102" t="s">
        <v>49</v>
      </c>
      <c r="G34102" t="s">
        <v>49</v>
      </c>
      <c r="H34102" t="s">
        <v>73</v>
      </c>
      <c r="I34102" t="s">
        <v>48</v>
      </c>
      <c r="J34102" t="s">
        <v>51</v>
      </c>
      <c r="K34102" t="s">
        <v>47</v>
      </c>
      <c r="L34102" t="s">
        <v>52</v>
      </c>
      <c r="M34102" t="s">
        <v>49</v>
      </c>
      <c r="N34102"/>
      <c r="O34102"/>
      <c r="P34102" t="s">
        <v>390</v>
      </c>
      <c r="Q34102" t="s">
        <v>47</v>
      </c>
      <c r="R34102" t="s">
        <v>47</v>
      </c>
      <c r="S34102" t="s">
        <v>48</v>
      </c>
      <c r="T34102" t="s">
        <v>49</v>
      </c>
      <c r="U34102" t="s">
        <v>49</v>
      </c>
      <c r="V34102" t="s">
        <v>168</v>
      </c>
      <c r="W34102" t="s">
        <v>47</v>
      </c>
      <c r="X34102" t="s">
        <v>47</v>
      </c>
      <c r="Y34102" t="s">
        <v>55</v>
      </c>
      <c r="Z34102" t="s">
        <v>49</v>
      </c>
      <c r="AA34102" t="s">
        <v>49</v>
      </c>
      <c r="AB34102" t="s">
        <v>89</v>
      </c>
      <c r="AC34102" t="s">
        <v>47</v>
      </c>
      <c r="AD34102" t="s">
        <v>125</v>
      </c>
      <c r="AE34102" t="s">
        <v>58</v>
      </c>
      <c r="AF34102" t="s">
        <v>217</v>
      </c>
      <c r="AG34102" t="s">
        <v>95</v>
      </c>
      <c r="AH34102" t="s">
        <v>47</v>
      </c>
      <c r="AI34102" t="s">
        <v>47</v>
      </c>
      <c r="AJ34102" t="s">
        <v>121</v>
      </c>
      <c r="AK34102" t="s">
        <v>49</v>
      </c>
      <c r="AL34102" t="s">
        <v>49</v>
      </c>
      <c r="AM34102" t="s">
        <v>62</v>
      </c>
      <c r="AN34102" t="s">
        <v>63</v>
      </c>
      <c r="AO34102" t="n">
        <v>0.045</v>
      </c>
      <c r="AP34102" t="n">
        <v>1.02</v>
      </c>
      <c r="AQ34102" t="n">
        <v>23.2</v>
      </c>
      <c r="AR34102" t="n">
        <v>0.689</v>
      </c>
      <c r="AS34102" t="n">
        <v>16.3</v>
      </c>
      <c r="AT34102" t="n">
        <v>1.6</v>
      </c>
    </row>
    <row r="34103">
      <c r="A34103" t="n">
        <v>41608</v>
      </c>
      <c r="B34103" t="s">
        <v>72</v>
      </c>
      <c r="C34103" t="s">
        <v>47</v>
      </c>
      <c r="D34103" t="s">
        <v>47</v>
      </c>
      <c r="E34103" t="s">
        <v>48</v>
      </c>
      <c r="F34103" t="s">
        <v>49</v>
      </c>
      <c r="G34103" t="s">
        <v>49</v>
      </c>
      <c r="H34103" t="s">
        <v>73</v>
      </c>
      <c r="I34103" t="s">
        <v>48</v>
      </c>
      <c r="J34103" t="s">
        <v>51</v>
      </c>
      <c r="K34103" t="s">
        <v>47</v>
      </c>
      <c r="L34103" t="s">
        <v>52</v>
      </c>
      <c r="M34103" t="s">
        <v>49</v>
      </c>
      <c r="N34103"/>
      <c r="O34103"/>
      <c r="P34103" t="s">
        <v>76</v>
      </c>
      <c r="Q34103" t="s">
        <v>86</v>
      </c>
      <c r="R34103" t="s">
        <v>47</v>
      </c>
      <c r="S34103" t="s">
        <v>71</v>
      </c>
      <c r="T34103" t="s">
        <v>48</v>
      </c>
      <c r="U34103" t="s">
        <v>49</v>
      </c>
      <c r="V34103" t="s">
        <v>54</v>
      </c>
      <c r="W34103" t="s">
        <v>47</v>
      </c>
      <c r="X34103" t="s">
        <v>47</v>
      </c>
      <c r="Y34103" t="s">
        <v>55</v>
      </c>
      <c r="Z34103" t="s">
        <v>49</v>
      </c>
      <c r="AA34103" t="s">
        <v>49</v>
      </c>
      <c r="AB34103" t="s">
        <v>89</v>
      </c>
      <c r="AC34103" t="s">
        <v>47</v>
      </c>
      <c r="AD34103" t="s">
        <v>104</v>
      </c>
      <c r="AE34103" t="s">
        <v>913</v>
      </c>
      <c r="AF34103"/>
      <c r="AG34103" t="s">
        <v>132</v>
      </c>
      <c r="AH34103" t="s">
        <v>47</v>
      </c>
      <c r="AI34103" t="s">
        <v>47</v>
      </c>
      <c r="AJ34103" t="s">
        <v>552</v>
      </c>
      <c r="AK34103" t="s">
        <v>49</v>
      </c>
      <c r="AL34103" t="s">
        <v>49</v>
      </c>
      <c r="AM34103" t="s">
        <v>62</v>
      </c>
      <c r="AN34103" t="s">
        <v>94</v>
      </c>
      <c r="AO34103" t="n">
        <v>0.1</v>
      </c>
      <c r="AP34103" t="n">
        <v>1.04</v>
      </c>
      <c r="AQ34103" t="n">
        <v>19.4</v>
      </c>
      <c r="AR34103" t="n">
        <v>0.598</v>
      </c>
      <c r="AS34103" t="n">
        <v>11.98</v>
      </c>
      <c r="AT34103" t="n">
        <v>1.6</v>
      </c>
    </row>
    <row r="34104">
      <c r="A34104" t="n">
        <v>41609</v>
      </c>
      <c r="B34104" t="s">
        <v>72</v>
      </c>
      <c r="C34104" t="s">
        <v>47</v>
      </c>
      <c r="D34104" t="s">
        <v>47</v>
      </c>
      <c r="E34104" t="s">
        <v>48</v>
      </c>
      <c r="F34104" t="s">
        <v>49</v>
      </c>
      <c r="G34104" t="s">
        <v>49</v>
      </c>
      <c r="H34104" t="s">
        <v>73</v>
      </c>
      <c r="I34104" t="s">
        <v>48</v>
      </c>
      <c r="J34104" t="s">
        <v>51</v>
      </c>
      <c r="K34104" t="s">
        <v>47</v>
      </c>
      <c r="L34104" t="s">
        <v>52</v>
      </c>
      <c r="M34104" t="s">
        <v>49</v>
      </c>
      <c r="N34104"/>
      <c r="O34104"/>
      <c r="P34104" t="s">
        <v>76</v>
      </c>
      <c r="Q34104" t="s">
        <v>86</v>
      </c>
      <c r="R34104" t="s">
        <v>47</v>
      </c>
      <c r="S34104" t="s">
        <v>71</v>
      </c>
      <c r="T34104" t="s">
        <v>48</v>
      </c>
      <c r="U34104" t="s">
        <v>49</v>
      </c>
      <c r="V34104" t="s">
        <v>54</v>
      </c>
      <c r="W34104" t="s">
        <v>47</v>
      </c>
      <c r="X34104" t="s">
        <v>47</v>
      </c>
      <c r="Y34104" t="s">
        <v>55</v>
      </c>
      <c r="Z34104" t="s">
        <v>49</v>
      </c>
      <c r="AA34104" t="s">
        <v>49</v>
      </c>
      <c r="AB34104" t="s">
        <v>89</v>
      </c>
      <c r="AC34104" t="s">
        <v>47</v>
      </c>
      <c r="AD34104" t="s">
        <v>104</v>
      </c>
      <c r="AE34104" t="s">
        <v>913</v>
      </c>
      <c r="AF34104"/>
      <c r="AG34104" t="s">
        <v>132</v>
      </c>
      <c r="AH34104" t="s">
        <v>47</v>
      </c>
      <c r="AI34104" t="s">
        <v>47</v>
      </c>
      <c r="AJ34104" t="s">
        <v>552</v>
      </c>
      <c r="AK34104" t="s">
        <v>49</v>
      </c>
      <c r="AL34104" t="s">
        <v>49</v>
      </c>
      <c r="AM34104" t="s">
        <v>62</v>
      </c>
      <c r="AN34104" t="s">
        <v>94</v>
      </c>
      <c r="AO34104" t="n">
        <v>0.1</v>
      </c>
      <c r="AP34104" t="n">
        <v>1.02</v>
      </c>
      <c r="AQ34104" t="n">
        <v>18.37</v>
      </c>
      <c r="AR34104" t="n">
        <v>0.565</v>
      </c>
      <c r="AS34104" t="n">
        <v>10.59</v>
      </c>
      <c r="AT34104" t="n">
        <v>1.6</v>
      </c>
    </row>
    <row r="34105">
      <c r="A34105" t="n">
        <v>41610</v>
      </c>
      <c r="B34105" t="s">
        <v>72</v>
      </c>
      <c r="C34105" t="s">
        <v>47</v>
      </c>
      <c r="D34105" t="s">
        <v>47</v>
      </c>
      <c r="E34105" t="s">
        <v>48</v>
      </c>
      <c r="F34105" t="s">
        <v>49</v>
      </c>
      <c r="G34105" t="s">
        <v>49</v>
      </c>
      <c r="H34105" t="s">
        <v>73</v>
      </c>
      <c r="I34105" t="s">
        <v>48</v>
      </c>
      <c r="J34105" t="s">
        <v>51</v>
      </c>
      <c r="K34105" t="s">
        <v>47</v>
      </c>
      <c r="L34105" t="s">
        <v>52</v>
      </c>
      <c r="M34105" t="s">
        <v>49</v>
      </c>
      <c r="N34105"/>
      <c r="O34105"/>
      <c r="P34105" t="s">
        <v>76</v>
      </c>
      <c r="Q34105" t="s">
        <v>86</v>
      </c>
      <c r="R34105" t="s">
        <v>47</v>
      </c>
      <c r="S34105" t="s">
        <v>71</v>
      </c>
      <c r="T34105" t="s">
        <v>48</v>
      </c>
      <c r="U34105" t="s">
        <v>49</v>
      </c>
      <c r="V34105" t="s">
        <v>54</v>
      </c>
      <c r="W34105" t="s">
        <v>47</v>
      </c>
      <c r="X34105" t="s">
        <v>47</v>
      </c>
      <c r="Y34105" t="s">
        <v>55</v>
      </c>
      <c r="Z34105" t="s">
        <v>49</v>
      </c>
      <c r="AA34105" t="s">
        <v>49</v>
      </c>
      <c r="AB34105" t="s">
        <v>89</v>
      </c>
      <c r="AC34105" t="s">
        <v>47</v>
      </c>
      <c r="AD34105" t="s">
        <v>104</v>
      </c>
      <c r="AE34105" t="s">
        <v>913</v>
      </c>
      <c r="AF34105"/>
      <c r="AG34105" t="s">
        <v>132</v>
      </c>
      <c r="AH34105" t="s">
        <v>47</v>
      </c>
      <c r="AI34105" t="s">
        <v>47</v>
      </c>
      <c r="AJ34105" t="s">
        <v>552</v>
      </c>
      <c r="AK34105" t="s">
        <v>49</v>
      </c>
      <c r="AL34105" t="s">
        <v>49</v>
      </c>
      <c r="AM34105" t="s">
        <v>62</v>
      </c>
      <c r="AN34105" t="s">
        <v>94</v>
      </c>
      <c r="AO34105" t="n">
        <v>0.1</v>
      </c>
      <c r="AP34105" t="n">
        <v>1.04</v>
      </c>
      <c r="AQ34105" t="n">
        <v>19.62</v>
      </c>
      <c r="AR34105" t="n">
        <v>0.611</v>
      </c>
      <c r="AS34105" t="n">
        <v>12.45</v>
      </c>
      <c r="AT34105" t="n">
        <v>1.6</v>
      </c>
    </row>
    <row r="34106">
      <c r="A34106" t="n">
        <v>41611</v>
      </c>
      <c r="B34106" t="s">
        <v>72</v>
      </c>
      <c r="C34106" t="s">
        <v>47</v>
      </c>
      <c r="D34106" t="s">
        <v>47</v>
      </c>
      <c r="E34106" t="s">
        <v>48</v>
      </c>
      <c r="F34106" t="s">
        <v>49</v>
      </c>
      <c r="G34106" t="s">
        <v>49</v>
      </c>
      <c r="H34106" t="s">
        <v>73</v>
      </c>
      <c r="I34106" t="s">
        <v>48</v>
      </c>
      <c r="J34106" t="s">
        <v>51</v>
      </c>
      <c r="K34106" t="s">
        <v>47</v>
      </c>
      <c r="L34106" t="s">
        <v>52</v>
      </c>
      <c r="M34106" t="s">
        <v>49</v>
      </c>
      <c r="N34106"/>
      <c r="O34106"/>
      <c r="P34106" t="s">
        <v>76</v>
      </c>
      <c r="Q34106" t="s">
        <v>86</v>
      </c>
      <c r="R34106" t="s">
        <v>47</v>
      </c>
      <c r="S34106" t="s">
        <v>71</v>
      </c>
      <c r="T34106" t="s">
        <v>48</v>
      </c>
      <c r="U34106" t="s">
        <v>49</v>
      </c>
      <c r="V34106" t="s">
        <v>54</v>
      </c>
      <c r="W34106" t="s">
        <v>47</v>
      </c>
      <c r="X34106" t="s">
        <v>47</v>
      </c>
      <c r="Y34106" t="s">
        <v>55</v>
      </c>
      <c r="Z34106" t="s">
        <v>49</v>
      </c>
      <c r="AA34106" t="s">
        <v>49</v>
      </c>
      <c r="AB34106" t="s">
        <v>89</v>
      </c>
      <c r="AC34106" t="s">
        <v>47</v>
      </c>
      <c r="AD34106" t="s">
        <v>104</v>
      </c>
      <c r="AE34106" t="s">
        <v>913</v>
      </c>
      <c r="AF34106"/>
      <c r="AG34106" t="s">
        <v>132</v>
      </c>
      <c r="AH34106" t="s">
        <v>47</v>
      </c>
      <c r="AI34106" t="s">
        <v>47</v>
      </c>
      <c r="AJ34106" t="s">
        <v>552</v>
      </c>
      <c r="AK34106" t="s">
        <v>49</v>
      </c>
      <c r="AL34106" t="s">
        <v>49</v>
      </c>
      <c r="AM34106" t="s">
        <v>62</v>
      </c>
      <c r="AN34106" t="s">
        <v>94</v>
      </c>
      <c r="AO34106" t="n">
        <v>0.1</v>
      </c>
      <c r="AP34106" t="n">
        <v>1.01</v>
      </c>
      <c r="AQ34106" t="n">
        <v>18.5</v>
      </c>
      <c r="AR34106" t="n">
        <v>0.557</v>
      </c>
      <c r="AS34106" t="n">
        <v>10.41</v>
      </c>
      <c r="AT34106" t="n">
        <v>1.6</v>
      </c>
    </row>
    <row r="34107">
      <c r="A34107" t="n">
        <v>41612</v>
      </c>
      <c r="B34107" t="s">
        <v>72</v>
      </c>
      <c r="C34107" t="s">
        <v>47</v>
      </c>
      <c r="D34107" t="s">
        <v>47</v>
      </c>
      <c r="E34107" t="s">
        <v>48</v>
      </c>
      <c r="F34107" t="s">
        <v>49</v>
      </c>
      <c r="G34107" t="s">
        <v>49</v>
      </c>
      <c r="H34107" t="s">
        <v>73</v>
      </c>
      <c r="I34107" t="s">
        <v>48</v>
      </c>
      <c r="J34107" t="s">
        <v>51</v>
      </c>
      <c r="K34107" t="s">
        <v>47</v>
      </c>
      <c r="L34107" t="s">
        <v>52</v>
      </c>
      <c r="M34107" t="s">
        <v>49</v>
      </c>
      <c r="N34107"/>
      <c r="O34107"/>
      <c r="P34107" t="s">
        <v>76</v>
      </c>
      <c r="Q34107" t="s">
        <v>86</v>
      </c>
      <c r="R34107" t="s">
        <v>47</v>
      </c>
      <c r="S34107" t="s">
        <v>71</v>
      </c>
      <c r="T34107" t="s">
        <v>48</v>
      </c>
      <c r="U34107" t="s">
        <v>49</v>
      </c>
      <c r="V34107" t="s">
        <v>54</v>
      </c>
      <c r="W34107" t="s">
        <v>47</v>
      </c>
      <c r="X34107" t="s">
        <v>47</v>
      </c>
      <c r="Y34107" t="s">
        <v>55</v>
      </c>
      <c r="Z34107" t="s">
        <v>49</v>
      </c>
      <c r="AA34107" t="s">
        <v>49</v>
      </c>
      <c r="AB34107" t="s">
        <v>89</v>
      </c>
      <c r="AC34107" t="s">
        <v>47</v>
      </c>
      <c r="AD34107" t="s">
        <v>104</v>
      </c>
      <c r="AE34107" t="s">
        <v>913</v>
      </c>
      <c r="AF34107"/>
      <c r="AG34107" t="s">
        <v>138</v>
      </c>
      <c r="AH34107" t="s">
        <v>4317</v>
      </c>
      <c r="AI34107" t="s">
        <v>47</v>
      </c>
      <c r="AJ34107" t="s">
        <v>552</v>
      </c>
      <c r="AK34107"/>
      <c r="AL34107" t="s">
        <v>49</v>
      </c>
      <c r="AM34107" t="s">
        <v>62</v>
      </c>
      <c r="AN34107" t="s">
        <v>94</v>
      </c>
      <c r="AO34107" t="n">
        <v>0.1</v>
      </c>
      <c r="AP34107" t="n">
        <v>1.07</v>
      </c>
      <c r="AQ34107" t="n">
        <v>21.93</v>
      </c>
      <c r="AR34107" t="n">
        <v>0.779</v>
      </c>
      <c r="AS34107" t="n">
        <v>18.28</v>
      </c>
      <c r="AT34107" t="n">
        <v>1.6</v>
      </c>
    </row>
    <row r="34108">
      <c r="A34108" t="n">
        <v>41613</v>
      </c>
      <c r="B34108" t="s">
        <v>72</v>
      </c>
      <c r="C34108" t="s">
        <v>47</v>
      </c>
      <c r="D34108" t="s">
        <v>47</v>
      </c>
      <c r="E34108" t="s">
        <v>48</v>
      </c>
      <c r="F34108" t="s">
        <v>49</v>
      </c>
      <c r="G34108" t="s">
        <v>49</v>
      </c>
      <c r="H34108" t="s">
        <v>73</v>
      </c>
      <c r="I34108" t="s">
        <v>48</v>
      </c>
      <c r="J34108" t="s">
        <v>51</v>
      </c>
      <c r="K34108" t="s">
        <v>47</v>
      </c>
      <c r="L34108" t="s">
        <v>52</v>
      </c>
      <c r="M34108" t="s">
        <v>49</v>
      </c>
      <c r="N34108"/>
      <c r="O34108"/>
      <c r="P34108" t="s">
        <v>76</v>
      </c>
      <c r="Q34108" t="s">
        <v>86</v>
      </c>
      <c r="R34108" t="s">
        <v>47</v>
      </c>
      <c r="S34108" t="s">
        <v>71</v>
      </c>
      <c r="T34108" t="s">
        <v>48</v>
      </c>
      <c r="U34108" t="s">
        <v>49</v>
      </c>
      <c r="V34108" t="s">
        <v>54</v>
      </c>
      <c r="W34108" t="s">
        <v>47</v>
      </c>
      <c r="X34108" t="s">
        <v>47</v>
      </c>
      <c r="Y34108" t="s">
        <v>55</v>
      </c>
      <c r="Z34108" t="s">
        <v>49</v>
      </c>
      <c r="AA34108" t="s">
        <v>49</v>
      </c>
      <c r="AB34108" t="s">
        <v>89</v>
      </c>
      <c r="AC34108" t="s">
        <v>47</v>
      </c>
      <c r="AD34108" t="s">
        <v>104</v>
      </c>
      <c r="AE34108" t="s">
        <v>913</v>
      </c>
      <c r="AF34108"/>
      <c r="AG34108" t="s">
        <v>138</v>
      </c>
      <c r="AH34108" t="s">
        <v>4317</v>
      </c>
      <c r="AI34108" t="s">
        <v>47</v>
      </c>
      <c r="AJ34108" t="s">
        <v>552</v>
      </c>
      <c r="AK34108"/>
      <c r="AL34108" t="s">
        <v>49</v>
      </c>
      <c r="AM34108" t="s">
        <v>62</v>
      </c>
      <c r="AN34108" t="s">
        <v>94</v>
      </c>
      <c r="AO34108" t="n">
        <v>0.1</v>
      </c>
      <c r="AP34108" t="n">
        <v>1.06</v>
      </c>
      <c r="AQ34108" t="n">
        <v>21.49</v>
      </c>
      <c r="AR34108" t="n">
        <v>0.748</v>
      </c>
      <c r="AS34108" t="n">
        <v>17.02</v>
      </c>
      <c r="AT34108" t="n">
        <v>1.6</v>
      </c>
    </row>
    <row r="34109">
      <c r="A34109" t="n">
        <v>41614</v>
      </c>
      <c r="B34109" t="s">
        <v>72</v>
      </c>
      <c r="C34109" t="s">
        <v>47</v>
      </c>
      <c r="D34109" t="s">
        <v>47</v>
      </c>
      <c r="E34109" t="s">
        <v>48</v>
      </c>
      <c r="F34109" t="s">
        <v>49</v>
      </c>
      <c r="G34109" t="s">
        <v>49</v>
      </c>
      <c r="H34109" t="s">
        <v>73</v>
      </c>
      <c r="I34109" t="s">
        <v>48</v>
      </c>
      <c r="J34109" t="s">
        <v>51</v>
      </c>
      <c r="K34109" t="s">
        <v>47</v>
      </c>
      <c r="L34109" t="s">
        <v>52</v>
      </c>
      <c r="M34109" t="s">
        <v>49</v>
      </c>
      <c r="N34109"/>
      <c r="O34109"/>
      <c r="P34109" t="s">
        <v>76</v>
      </c>
      <c r="Q34109" t="s">
        <v>86</v>
      </c>
      <c r="R34109" t="s">
        <v>47</v>
      </c>
      <c r="S34109" t="s">
        <v>71</v>
      </c>
      <c r="T34109" t="s">
        <v>48</v>
      </c>
      <c r="U34109" t="s">
        <v>49</v>
      </c>
      <c r="V34109" t="s">
        <v>54</v>
      </c>
      <c r="W34109" t="s">
        <v>47</v>
      </c>
      <c r="X34109" t="s">
        <v>47</v>
      </c>
      <c r="Y34109" t="s">
        <v>55</v>
      </c>
      <c r="Z34109" t="s">
        <v>49</v>
      </c>
      <c r="AA34109" t="s">
        <v>49</v>
      </c>
      <c r="AB34109" t="s">
        <v>89</v>
      </c>
      <c r="AC34109" t="s">
        <v>47</v>
      </c>
      <c r="AD34109" t="s">
        <v>104</v>
      </c>
      <c r="AE34109" t="s">
        <v>913</v>
      </c>
      <c r="AF34109"/>
      <c r="AG34109" t="s">
        <v>138</v>
      </c>
      <c r="AH34109" t="s">
        <v>4317</v>
      </c>
      <c r="AI34109" t="s">
        <v>47</v>
      </c>
      <c r="AJ34109" t="s">
        <v>552</v>
      </c>
      <c r="AK34109"/>
      <c r="AL34109" t="s">
        <v>49</v>
      </c>
      <c r="AM34109" t="s">
        <v>62</v>
      </c>
      <c r="AN34109" t="s">
        <v>94</v>
      </c>
      <c r="AO34109" t="n">
        <v>0.1</v>
      </c>
      <c r="AP34109" t="n">
        <v>1.03</v>
      </c>
      <c r="AQ34109" t="n">
        <v>21.59</v>
      </c>
      <c r="AR34109" t="n">
        <v>0.703</v>
      </c>
      <c r="AS34109" t="n">
        <v>15.63</v>
      </c>
      <c r="AT34109" t="n">
        <v>1.6</v>
      </c>
    </row>
    <row r="34110">
      <c r="A34110" t="n">
        <v>41615</v>
      </c>
      <c r="B34110" t="s">
        <v>72</v>
      </c>
      <c r="C34110" t="s">
        <v>47</v>
      </c>
      <c r="D34110" t="s">
        <v>47</v>
      </c>
      <c r="E34110" t="s">
        <v>48</v>
      </c>
      <c r="F34110" t="s">
        <v>49</v>
      </c>
      <c r="G34110" t="s">
        <v>49</v>
      </c>
      <c r="H34110" t="s">
        <v>73</v>
      </c>
      <c r="I34110" t="s">
        <v>48</v>
      </c>
      <c r="J34110" t="s">
        <v>51</v>
      </c>
      <c r="K34110" t="s">
        <v>47</v>
      </c>
      <c r="L34110" t="s">
        <v>52</v>
      </c>
      <c r="M34110" t="s">
        <v>49</v>
      </c>
      <c r="N34110"/>
      <c r="O34110"/>
      <c r="P34110" t="s">
        <v>76</v>
      </c>
      <c r="Q34110" t="s">
        <v>86</v>
      </c>
      <c r="R34110" t="s">
        <v>47</v>
      </c>
      <c r="S34110" t="s">
        <v>71</v>
      </c>
      <c r="T34110" t="s">
        <v>48</v>
      </c>
      <c r="U34110" t="s">
        <v>49</v>
      </c>
      <c r="V34110" t="s">
        <v>54</v>
      </c>
      <c r="W34110" t="s">
        <v>47</v>
      </c>
      <c r="X34110" t="s">
        <v>47</v>
      </c>
      <c r="Y34110" t="s">
        <v>55</v>
      </c>
      <c r="Z34110" t="s">
        <v>49</v>
      </c>
      <c r="AA34110" t="s">
        <v>49</v>
      </c>
      <c r="AB34110" t="s">
        <v>89</v>
      </c>
      <c r="AC34110" t="s">
        <v>47</v>
      </c>
      <c r="AD34110" t="s">
        <v>104</v>
      </c>
      <c r="AE34110" t="s">
        <v>913</v>
      </c>
      <c r="AF34110"/>
      <c r="AG34110" t="s">
        <v>138</v>
      </c>
      <c r="AH34110" t="s">
        <v>4317</v>
      </c>
      <c r="AI34110" t="s">
        <v>47</v>
      </c>
      <c r="AJ34110" t="s">
        <v>552</v>
      </c>
      <c r="AK34110"/>
      <c r="AL34110" t="s">
        <v>49</v>
      </c>
      <c r="AM34110" t="s">
        <v>62</v>
      </c>
      <c r="AN34110" t="s">
        <v>94</v>
      </c>
      <c r="AO34110" t="n">
        <v>0.1</v>
      </c>
      <c r="AP34110" t="n">
        <v>1.06</v>
      </c>
      <c r="AQ34110" t="n">
        <v>21.48</v>
      </c>
      <c r="AR34110" t="n">
        <v>0.737</v>
      </c>
      <c r="AS34110" t="n">
        <v>16.79</v>
      </c>
      <c r="AT34110" t="n">
        <v>1.6</v>
      </c>
    </row>
    <row r="34111">
      <c r="A34111" t="n">
        <v>41616</v>
      </c>
      <c r="B34111" t="s">
        <v>72</v>
      </c>
      <c r="C34111" t="s">
        <v>47</v>
      </c>
      <c r="D34111" t="s">
        <v>47</v>
      </c>
      <c r="E34111" t="s">
        <v>48</v>
      </c>
      <c r="F34111" t="s">
        <v>49</v>
      </c>
      <c r="G34111" t="s">
        <v>49</v>
      </c>
      <c r="H34111" t="s">
        <v>73</v>
      </c>
      <c r="I34111" t="s">
        <v>48</v>
      </c>
      <c r="J34111" t="s">
        <v>51</v>
      </c>
      <c r="K34111" t="s">
        <v>47</v>
      </c>
      <c r="L34111" t="s">
        <v>52</v>
      </c>
      <c r="M34111" t="s">
        <v>49</v>
      </c>
      <c r="N34111"/>
      <c r="O34111"/>
      <c r="P34111" t="s">
        <v>76</v>
      </c>
      <c r="Q34111" t="s">
        <v>86</v>
      </c>
      <c r="R34111" t="s">
        <v>47</v>
      </c>
      <c r="S34111" t="s">
        <v>71</v>
      </c>
      <c r="T34111" t="s">
        <v>48</v>
      </c>
      <c r="U34111" t="s">
        <v>49</v>
      </c>
      <c r="V34111" t="s">
        <v>54</v>
      </c>
      <c r="W34111" t="s">
        <v>47</v>
      </c>
      <c r="X34111" t="s">
        <v>47</v>
      </c>
      <c r="Y34111" t="s">
        <v>55</v>
      </c>
      <c r="Z34111" t="s">
        <v>49</v>
      </c>
      <c r="AA34111" t="s">
        <v>49</v>
      </c>
      <c r="AB34111" t="s">
        <v>89</v>
      </c>
      <c r="AC34111" t="s">
        <v>47</v>
      </c>
      <c r="AD34111" t="s">
        <v>104</v>
      </c>
      <c r="AE34111" t="s">
        <v>913</v>
      </c>
      <c r="AF34111"/>
      <c r="AG34111" t="s">
        <v>138</v>
      </c>
      <c r="AH34111" t="s">
        <v>4317</v>
      </c>
      <c r="AI34111" t="s">
        <v>47</v>
      </c>
      <c r="AJ34111" t="s">
        <v>552</v>
      </c>
      <c r="AK34111"/>
      <c r="AL34111" t="s">
        <v>49</v>
      </c>
      <c r="AM34111" t="s">
        <v>62</v>
      </c>
      <c r="AN34111" t="s">
        <v>94</v>
      </c>
      <c r="AO34111" t="n">
        <v>0.1</v>
      </c>
      <c r="AP34111" t="n">
        <v>1.06</v>
      </c>
      <c r="AQ34111" t="n">
        <v>21.6</v>
      </c>
      <c r="AR34111" t="n">
        <v>0.699</v>
      </c>
      <c r="AS34111" t="n">
        <v>15.96</v>
      </c>
      <c r="AT34111" t="n">
        <v>1.6</v>
      </c>
    </row>
    <row r="34112">
      <c r="A34112" t="n">
        <v>41617</v>
      </c>
      <c r="B34112" t="s">
        <v>72</v>
      </c>
      <c r="C34112" t="s">
        <v>47</v>
      </c>
      <c r="D34112" t="s">
        <v>47</v>
      </c>
      <c r="E34112" t="s">
        <v>48</v>
      </c>
      <c r="F34112" t="s">
        <v>49</v>
      </c>
      <c r="G34112" t="s">
        <v>49</v>
      </c>
      <c r="H34112" t="s">
        <v>73</v>
      </c>
      <c r="I34112" t="s">
        <v>48</v>
      </c>
      <c r="J34112" t="s">
        <v>51</v>
      </c>
      <c r="K34112" t="s">
        <v>47</v>
      </c>
      <c r="L34112" t="s">
        <v>52</v>
      </c>
      <c r="M34112" t="s">
        <v>49</v>
      </c>
      <c r="N34112"/>
      <c r="O34112"/>
      <c r="P34112" t="s">
        <v>76</v>
      </c>
      <c r="Q34112" t="s">
        <v>86</v>
      </c>
      <c r="R34112" t="s">
        <v>47</v>
      </c>
      <c r="S34112" t="s">
        <v>71</v>
      </c>
      <c r="T34112" t="s">
        <v>48</v>
      </c>
      <c r="U34112" t="s">
        <v>49</v>
      </c>
      <c r="V34112" t="s">
        <v>54</v>
      </c>
      <c r="W34112" t="s">
        <v>47</v>
      </c>
      <c r="X34112" t="s">
        <v>47</v>
      </c>
      <c r="Y34112" t="s">
        <v>55</v>
      </c>
      <c r="Z34112" t="s">
        <v>49</v>
      </c>
      <c r="AA34112" t="s">
        <v>49</v>
      </c>
      <c r="AB34112" t="s">
        <v>89</v>
      </c>
      <c r="AC34112" t="s">
        <v>47</v>
      </c>
      <c r="AD34112" t="s">
        <v>104</v>
      </c>
      <c r="AE34112" t="s">
        <v>913</v>
      </c>
      <c r="AF34112"/>
      <c r="AG34112" t="s">
        <v>138</v>
      </c>
      <c r="AH34112" t="s">
        <v>4317</v>
      </c>
      <c r="AI34112" t="s">
        <v>47</v>
      </c>
      <c r="AJ34112" t="s">
        <v>552</v>
      </c>
      <c r="AK34112"/>
      <c r="AL34112" t="s">
        <v>49</v>
      </c>
      <c r="AM34112" t="s">
        <v>62</v>
      </c>
      <c r="AN34112" t="s">
        <v>94</v>
      </c>
      <c r="AO34112" t="n">
        <v>0.1</v>
      </c>
      <c r="AP34112" t="n">
        <v>1.03</v>
      </c>
      <c r="AQ34112" t="n">
        <v>20.33</v>
      </c>
      <c r="AR34112" t="n">
        <v>0.677</v>
      </c>
      <c r="AS34112" t="n">
        <v>14.15</v>
      </c>
      <c r="AT34112" t="n">
        <v>1.6</v>
      </c>
    </row>
    <row r="34113">
      <c r="A34113" t="n">
        <v>41618</v>
      </c>
      <c r="B34113" t="s">
        <v>72</v>
      </c>
      <c r="C34113" t="s">
        <v>47</v>
      </c>
      <c r="D34113" t="s">
        <v>47</v>
      </c>
      <c r="E34113" t="s">
        <v>48</v>
      </c>
      <c r="F34113" t="s">
        <v>49</v>
      </c>
      <c r="G34113" t="s">
        <v>49</v>
      </c>
      <c r="H34113" t="s">
        <v>73</v>
      </c>
      <c r="I34113" t="s">
        <v>48</v>
      </c>
      <c r="J34113" t="s">
        <v>51</v>
      </c>
      <c r="K34113" t="s">
        <v>47</v>
      </c>
      <c r="L34113" t="s">
        <v>52</v>
      </c>
      <c r="M34113" t="s">
        <v>49</v>
      </c>
      <c r="N34113"/>
      <c r="O34113"/>
      <c r="P34113"/>
      <c r="Q34113" t="s">
        <v>47</v>
      </c>
      <c r="R34113" t="s">
        <v>47</v>
      </c>
      <c r="S34113"/>
      <c r="T34113" t="s">
        <v>49</v>
      </c>
      <c r="U34113" t="s">
        <v>49</v>
      </c>
      <c r="V34113"/>
      <c r="W34113" t="s">
        <v>47</v>
      </c>
      <c r="X34113" t="s">
        <v>54</v>
      </c>
      <c r="Y34113"/>
      <c r="Z34113" t="s">
        <v>49</v>
      </c>
      <c r="AA34113" t="s">
        <v>114</v>
      </c>
      <c r="AB34113" t="s">
        <v>89</v>
      </c>
      <c r="AC34113" t="s">
        <v>47</v>
      </c>
      <c r="AD34113" t="s">
        <v>104</v>
      </c>
      <c r="AE34113" t="s">
        <v>90</v>
      </c>
      <c r="AF34113"/>
      <c r="AG34113" t="s">
        <v>138</v>
      </c>
      <c r="AH34113" t="s">
        <v>466</v>
      </c>
      <c r="AI34113" t="s">
        <v>47</v>
      </c>
      <c r="AJ34113"/>
      <c r="AK34113"/>
      <c r="AL34113" t="s">
        <v>49</v>
      </c>
      <c r="AM34113" t="s">
        <v>62</v>
      </c>
      <c r="AN34113" t="s">
        <v>94</v>
      </c>
      <c r="AO34113" t="n">
        <v>0.09</v>
      </c>
      <c r="AP34113" t="n">
        <v>0.89</v>
      </c>
      <c r="AQ34113" t="n">
        <v>12.07</v>
      </c>
      <c r="AR34113" t="n">
        <v>0.709</v>
      </c>
      <c r="AS34113" t="n">
        <v>7.62</v>
      </c>
      <c r="AT34113" t="n">
        <v>1.6</v>
      </c>
    </row>
    <row r="34114">
      <c r="A34114" t="n">
        <v>41619</v>
      </c>
      <c r="B34114" t="s">
        <v>72</v>
      </c>
      <c r="C34114" t="s">
        <v>47</v>
      </c>
      <c r="D34114" t="s">
        <v>47</v>
      </c>
      <c r="E34114" t="s">
        <v>48</v>
      </c>
      <c r="F34114" t="s">
        <v>49</v>
      </c>
      <c r="G34114" t="s">
        <v>49</v>
      </c>
      <c r="H34114" t="s">
        <v>73</v>
      </c>
      <c r="I34114" t="s">
        <v>48</v>
      </c>
      <c r="J34114" t="s">
        <v>51</v>
      </c>
      <c r="K34114" t="s">
        <v>47</v>
      </c>
      <c r="L34114" t="s">
        <v>52</v>
      </c>
      <c r="M34114" t="s">
        <v>49</v>
      </c>
      <c r="N34114"/>
      <c r="O34114"/>
      <c r="P34114"/>
      <c r="Q34114" t="s">
        <v>47</v>
      </c>
      <c r="R34114" t="s">
        <v>47</v>
      </c>
      <c r="S34114"/>
      <c r="T34114" t="s">
        <v>49</v>
      </c>
      <c r="U34114" t="s">
        <v>49</v>
      </c>
      <c r="V34114" t="s">
        <v>54</v>
      </c>
      <c r="W34114" t="s">
        <v>47</v>
      </c>
      <c r="X34114" t="s">
        <v>54</v>
      </c>
      <c r="Y34114" t="s">
        <v>114</v>
      </c>
      <c r="Z34114" t="s">
        <v>49</v>
      </c>
      <c r="AA34114" t="s">
        <v>114</v>
      </c>
      <c r="AB34114" t="s">
        <v>89</v>
      </c>
      <c r="AC34114" t="s">
        <v>47</v>
      </c>
      <c r="AD34114" t="s">
        <v>104</v>
      </c>
      <c r="AE34114" t="s">
        <v>90</v>
      </c>
      <c r="AF34114"/>
      <c r="AG34114" t="s">
        <v>138</v>
      </c>
      <c r="AH34114" t="s">
        <v>466</v>
      </c>
      <c r="AI34114" t="s">
        <v>47</v>
      </c>
      <c r="AJ34114"/>
      <c r="AK34114"/>
      <c r="AL34114" t="s">
        <v>49</v>
      </c>
      <c r="AM34114" t="s">
        <v>62</v>
      </c>
      <c r="AN34114" t="s">
        <v>94</v>
      </c>
      <c r="AO34114" t="n">
        <v>0.09</v>
      </c>
      <c r="AP34114" t="n">
        <v>1.02</v>
      </c>
      <c r="AQ34114" t="n">
        <v>18.35</v>
      </c>
      <c r="AR34114" t="n">
        <v>0.759</v>
      </c>
      <c r="AS34114" t="n">
        <v>14.14</v>
      </c>
      <c r="AT34114" t="n">
        <v>1.6</v>
      </c>
    </row>
    <row r="34115">
      <c r="A34115" t="n">
        <v>41620</v>
      </c>
      <c r="B34115" t="s">
        <v>72</v>
      </c>
      <c r="C34115" t="s">
        <v>47</v>
      </c>
      <c r="D34115" t="s">
        <v>47</v>
      </c>
      <c r="E34115" t="s">
        <v>48</v>
      </c>
      <c r="F34115" t="s">
        <v>49</v>
      </c>
      <c r="G34115" t="s">
        <v>49</v>
      </c>
      <c r="H34115" t="s">
        <v>73</v>
      </c>
      <c r="I34115" t="s">
        <v>48</v>
      </c>
      <c r="J34115" t="s">
        <v>51</v>
      </c>
      <c r="K34115" t="s">
        <v>47</v>
      </c>
      <c r="L34115" t="s">
        <v>52</v>
      </c>
      <c r="M34115" t="s">
        <v>49</v>
      </c>
      <c r="N34115"/>
      <c r="O34115"/>
      <c r="P34115" t="s">
        <v>154</v>
      </c>
      <c r="Q34115" t="s">
        <v>47</v>
      </c>
      <c r="R34115" t="s">
        <v>155</v>
      </c>
      <c r="S34115" t="s">
        <v>48</v>
      </c>
      <c r="T34115" t="s">
        <v>49</v>
      </c>
      <c r="U34115" t="s">
        <v>48</v>
      </c>
      <c r="V34115" t="s">
        <v>79</v>
      </c>
      <c r="W34115" t="s">
        <v>47</v>
      </c>
      <c r="X34115" t="s">
        <v>79</v>
      </c>
      <c r="Y34115" t="s">
        <v>158</v>
      </c>
      <c r="Z34115" t="s">
        <v>49</v>
      </c>
      <c r="AA34115" t="s">
        <v>55</v>
      </c>
      <c r="AB34115" t="s">
        <v>56</v>
      </c>
      <c r="AC34115" t="s">
        <v>47</v>
      </c>
      <c r="AD34115"/>
      <c r="AE34115" t="s">
        <v>58</v>
      </c>
      <c r="AF34115"/>
      <c r="AG34115" t="s">
        <v>59</v>
      </c>
      <c r="AH34115" t="s">
        <v>60</v>
      </c>
      <c r="AI34115" t="s">
        <v>47</v>
      </c>
      <c r="AJ34115"/>
      <c r="AK34115"/>
      <c r="AL34115" t="s">
        <v>49</v>
      </c>
      <c r="AM34115" t="s">
        <v>62</v>
      </c>
      <c r="AN34115" t="s">
        <v>63</v>
      </c>
      <c r="AO34115" t="n">
        <v>0.15</v>
      </c>
      <c r="AP34115" t="n">
        <v>1.06</v>
      </c>
      <c r="AQ34115" t="n">
        <v>18.4</v>
      </c>
      <c r="AR34115" t="n">
        <v>0.68</v>
      </c>
      <c r="AS34115" t="n">
        <v>13.3</v>
      </c>
      <c r="AT34115" t="n">
        <v>1.6</v>
      </c>
    </row>
    <row r="34116">
      <c r="A34116" t="n">
        <v>41621</v>
      </c>
      <c r="B34116" t="s">
        <v>72</v>
      </c>
      <c r="C34116" t="s">
        <v>47</v>
      </c>
      <c r="D34116" t="s">
        <v>47</v>
      </c>
      <c r="E34116" t="s">
        <v>48</v>
      </c>
      <c r="F34116" t="s">
        <v>49</v>
      </c>
      <c r="G34116" t="s">
        <v>49</v>
      </c>
      <c r="H34116" t="s">
        <v>73</v>
      </c>
      <c r="I34116" t="s">
        <v>48</v>
      </c>
      <c r="J34116" t="s">
        <v>51</v>
      </c>
      <c r="K34116" t="s">
        <v>47</v>
      </c>
      <c r="L34116" t="s">
        <v>52</v>
      </c>
      <c r="M34116" t="s">
        <v>49</v>
      </c>
      <c r="N34116"/>
      <c r="O34116"/>
      <c r="P34116" t="s">
        <v>154</v>
      </c>
      <c r="Q34116" t="s">
        <v>47</v>
      </c>
      <c r="R34116" t="s">
        <v>155</v>
      </c>
      <c r="S34116" t="s">
        <v>48</v>
      </c>
      <c r="T34116" t="s">
        <v>49</v>
      </c>
      <c r="U34116" t="s">
        <v>48</v>
      </c>
      <c r="V34116" t="s">
        <v>79</v>
      </c>
      <c r="W34116" t="s">
        <v>47</v>
      </c>
      <c r="X34116" t="s">
        <v>79</v>
      </c>
      <c r="Y34116" t="s">
        <v>158</v>
      </c>
      <c r="Z34116" t="s">
        <v>49</v>
      </c>
      <c r="AA34116" t="s">
        <v>55</v>
      </c>
      <c r="AB34116" t="s">
        <v>56</v>
      </c>
      <c r="AC34116" t="s">
        <v>47</v>
      </c>
      <c r="AD34116"/>
      <c r="AE34116" t="s">
        <v>58</v>
      </c>
      <c r="AF34116"/>
      <c r="AG34116" t="s">
        <v>59</v>
      </c>
      <c r="AH34116" t="s">
        <v>60</v>
      </c>
      <c r="AI34116" t="s">
        <v>47</v>
      </c>
      <c r="AJ34116"/>
      <c r="AK34116"/>
      <c r="AL34116" t="s">
        <v>49</v>
      </c>
      <c r="AM34116" t="s">
        <v>62</v>
      </c>
      <c r="AN34116" t="s">
        <v>63</v>
      </c>
      <c r="AO34116" t="n">
        <v>0.15</v>
      </c>
      <c r="AP34116" t="n">
        <v>1.03</v>
      </c>
      <c r="AQ34116" t="n">
        <v>21.8</v>
      </c>
      <c r="AR34116" t="n">
        <v>0.69</v>
      </c>
      <c r="AS34116" t="n">
        <v>15.5</v>
      </c>
      <c r="AT34116" t="n">
        <v>1.6</v>
      </c>
    </row>
    <row r="34117">
      <c r="A34117" t="n">
        <v>41622</v>
      </c>
      <c r="B34117" t="s">
        <v>72</v>
      </c>
      <c r="C34117" t="s">
        <v>47</v>
      </c>
      <c r="D34117" t="s">
        <v>47</v>
      </c>
      <c r="E34117" t="s">
        <v>48</v>
      </c>
      <c r="F34117" t="s">
        <v>49</v>
      </c>
      <c r="G34117" t="s">
        <v>49</v>
      </c>
      <c r="H34117" t="s">
        <v>73</v>
      </c>
      <c r="I34117" t="s">
        <v>48</v>
      </c>
      <c r="J34117" t="s">
        <v>51</v>
      </c>
      <c r="K34117" t="s">
        <v>47</v>
      </c>
      <c r="L34117" t="s">
        <v>52</v>
      </c>
      <c r="M34117" t="s">
        <v>49</v>
      </c>
      <c r="N34117"/>
      <c r="O34117"/>
      <c r="P34117" t="s">
        <v>154</v>
      </c>
      <c r="Q34117" t="s">
        <v>47</v>
      </c>
      <c r="R34117" t="s">
        <v>155</v>
      </c>
      <c r="S34117" t="s">
        <v>48</v>
      </c>
      <c r="T34117" t="s">
        <v>49</v>
      </c>
      <c r="U34117" t="s">
        <v>48</v>
      </c>
      <c r="V34117" t="s">
        <v>79</v>
      </c>
      <c r="W34117" t="s">
        <v>47</v>
      </c>
      <c r="X34117" t="s">
        <v>79</v>
      </c>
      <c r="Y34117" t="s">
        <v>158</v>
      </c>
      <c r="Z34117" t="s">
        <v>49</v>
      </c>
      <c r="AA34117" t="s">
        <v>55</v>
      </c>
      <c r="AB34117" t="s">
        <v>56</v>
      </c>
      <c r="AC34117" t="s">
        <v>47</v>
      </c>
      <c r="AD34117"/>
      <c r="AE34117" t="s">
        <v>58</v>
      </c>
      <c r="AF34117"/>
      <c r="AG34117" t="s">
        <v>59</v>
      </c>
      <c r="AH34117" t="s">
        <v>60</v>
      </c>
      <c r="AI34117" t="s">
        <v>47</v>
      </c>
      <c r="AJ34117"/>
      <c r="AK34117"/>
      <c r="AL34117" t="s">
        <v>49</v>
      </c>
      <c r="AM34117" t="s">
        <v>62</v>
      </c>
      <c r="AN34117" t="s">
        <v>63</v>
      </c>
      <c r="AO34117" t="n">
        <v>0.15</v>
      </c>
      <c r="AP34117" t="n">
        <v>1.03</v>
      </c>
      <c r="AQ34117" t="n">
        <v>20.7</v>
      </c>
      <c r="AR34117" t="n">
        <v>0.67</v>
      </c>
      <c r="AS34117" t="n">
        <v>14.3</v>
      </c>
      <c r="AT34117" t="n">
        <v>1.6</v>
      </c>
    </row>
    <row r="34118">
      <c r="A34118" t="n">
        <v>41623</v>
      </c>
      <c r="B34118" t="s">
        <v>72</v>
      </c>
      <c r="C34118" t="s">
        <v>47</v>
      </c>
      <c r="D34118" t="s">
        <v>47</v>
      </c>
      <c r="E34118" t="s">
        <v>48</v>
      </c>
      <c r="F34118" t="s">
        <v>49</v>
      </c>
      <c r="G34118" t="s">
        <v>49</v>
      </c>
      <c r="H34118" t="s">
        <v>73</v>
      </c>
      <c r="I34118" t="s">
        <v>48</v>
      </c>
      <c r="J34118" t="s">
        <v>51</v>
      </c>
      <c r="K34118" t="s">
        <v>47</v>
      </c>
      <c r="L34118" t="s">
        <v>52</v>
      </c>
      <c r="M34118" t="s">
        <v>49</v>
      </c>
      <c r="N34118"/>
      <c r="O34118"/>
      <c r="P34118" t="s">
        <v>154</v>
      </c>
      <c r="Q34118" t="s">
        <v>47</v>
      </c>
      <c r="R34118" t="s">
        <v>155</v>
      </c>
      <c r="S34118" t="s">
        <v>48</v>
      </c>
      <c r="T34118" t="s">
        <v>49</v>
      </c>
      <c r="U34118" t="s">
        <v>48</v>
      </c>
      <c r="V34118" t="s">
        <v>79</v>
      </c>
      <c r="W34118" t="s">
        <v>47</v>
      </c>
      <c r="X34118" t="s">
        <v>79</v>
      </c>
      <c r="Y34118" t="s">
        <v>158</v>
      </c>
      <c r="Z34118" t="s">
        <v>49</v>
      </c>
      <c r="AA34118" t="s">
        <v>55</v>
      </c>
      <c r="AB34118" t="s">
        <v>56</v>
      </c>
      <c r="AC34118" t="s">
        <v>47</v>
      </c>
      <c r="AD34118"/>
      <c r="AE34118" t="s">
        <v>58</v>
      </c>
      <c r="AF34118"/>
      <c r="AG34118" t="s">
        <v>59</v>
      </c>
      <c r="AH34118" t="s">
        <v>60</v>
      </c>
      <c r="AI34118" t="s">
        <v>47</v>
      </c>
      <c r="AJ34118"/>
      <c r="AK34118"/>
      <c r="AL34118" t="s">
        <v>49</v>
      </c>
      <c r="AM34118" t="s">
        <v>62</v>
      </c>
      <c r="AN34118" t="s">
        <v>63</v>
      </c>
      <c r="AO34118" t="n">
        <v>0.15</v>
      </c>
      <c r="AP34118" t="n">
        <v>1</v>
      </c>
      <c r="AQ34118" t="n">
        <v>17.9</v>
      </c>
      <c r="AR34118" t="n">
        <v>0.58</v>
      </c>
      <c r="AS34118" t="n">
        <v>10.4</v>
      </c>
      <c r="AT34118" t="n">
        <v>1.6</v>
      </c>
    </row>
    <row r="34119">
      <c r="A34119" t="n">
        <v>41624</v>
      </c>
      <c r="B34119" t="s">
        <v>72</v>
      </c>
      <c r="C34119" t="s">
        <v>47</v>
      </c>
      <c r="D34119" t="s">
        <v>47</v>
      </c>
      <c r="E34119" t="s">
        <v>48</v>
      </c>
      <c r="F34119" t="s">
        <v>49</v>
      </c>
      <c r="G34119" t="s">
        <v>49</v>
      </c>
      <c r="H34119" t="s">
        <v>73</v>
      </c>
      <c r="I34119" t="s">
        <v>48</v>
      </c>
      <c r="J34119" t="s">
        <v>51</v>
      </c>
      <c r="K34119" t="s">
        <v>47</v>
      </c>
      <c r="L34119" t="s">
        <v>52</v>
      </c>
      <c r="M34119" t="s">
        <v>49</v>
      </c>
      <c r="N34119"/>
      <c r="O34119"/>
      <c r="P34119" t="s">
        <v>76</v>
      </c>
      <c r="Q34119" t="s">
        <v>86</v>
      </c>
      <c r="R34119" t="s">
        <v>47</v>
      </c>
      <c r="S34119" t="s">
        <v>578</v>
      </c>
      <c r="T34119" t="s">
        <v>48</v>
      </c>
      <c r="U34119" t="s">
        <v>49</v>
      </c>
      <c r="V34119" t="s">
        <v>54</v>
      </c>
      <c r="W34119" t="s">
        <v>47</v>
      </c>
      <c r="X34119" t="s">
        <v>47</v>
      </c>
      <c r="Y34119" t="s">
        <v>114</v>
      </c>
      <c r="Z34119" t="s">
        <v>49</v>
      </c>
      <c r="AA34119" t="s">
        <v>49</v>
      </c>
      <c r="AB34119" t="s">
        <v>89</v>
      </c>
      <c r="AC34119" t="s">
        <v>47</v>
      </c>
      <c r="AD34119"/>
      <c r="AE34119" t="s">
        <v>913</v>
      </c>
      <c r="AF34119" t="s">
        <v>1370</v>
      </c>
      <c r="AG34119" t="s">
        <v>138</v>
      </c>
      <c r="AH34119" t="s">
        <v>93</v>
      </c>
      <c r="AI34119" t="s">
        <v>47</v>
      </c>
      <c r="AJ34119"/>
      <c r="AK34119"/>
      <c r="AL34119" t="s">
        <v>49</v>
      </c>
      <c r="AM34119" t="s">
        <v>62</v>
      </c>
      <c r="AN34119" t="s">
        <v>94</v>
      </c>
      <c r="AO34119" t="n">
        <v>0.1</v>
      </c>
      <c r="AP34119" t="n">
        <v>0.919</v>
      </c>
      <c r="AQ34119" t="n">
        <v>12.87</v>
      </c>
      <c r="AR34119" t="n">
        <v>0.654</v>
      </c>
      <c r="AS34119" t="n">
        <v>7.7</v>
      </c>
      <c r="AT34119" t="n">
        <v>1.6</v>
      </c>
    </row>
    <row r="34120">
      <c r="A34120" t="n">
        <v>41625</v>
      </c>
      <c r="B34120" t="s">
        <v>72</v>
      </c>
      <c r="C34120" t="s">
        <v>47</v>
      </c>
      <c r="D34120" t="s">
        <v>47</v>
      </c>
      <c r="E34120" t="s">
        <v>48</v>
      </c>
      <c r="F34120" t="s">
        <v>49</v>
      </c>
      <c r="G34120" t="s">
        <v>49</v>
      </c>
      <c r="H34120" t="s">
        <v>73</v>
      </c>
      <c r="I34120" t="s">
        <v>48</v>
      </c>
      <c r="J34120" t="s">
        <v>51</v>
      </c>
      <c r="K34120" t="s">
        <v>47</v>
      </c>
      <c r="L34120" t="s">
        <v>52</v>
      </c>
      <c r="M34120" t="s">
        <v>49</v>
      </c>
      <c r="N34120"/>
      <c r="O34120"/>
      <c r="P34120" t="s">
        <v>76</v>
      </c>
      <c r="Q34120" t="s">
        <v>86</v>
      </c>
      <c r="R34120" t="s">
        <v>47</v>
      </c>
      <c r="S34120" t="s">
        <v>578</v>
      </c>
      <c r="T34120" t="s">
        <v>48</v>
      </c>
      <c r="U34120" t="s">
        <v>49</v>
      </c>
      <c r="V34120" t="s">
        <v>54</v>
      </c>
      <c r="W34120" t="s">
        <v>47</v>
      </c>
      <c r="X34120" t="s">
        <v>47</v>
      </c>
      <c r="Y34120" t="s">
        <v>114</v>
      </c>
      <c r="Z34120" t="s">
        <v>49</v>
      </c>
      <c r="AA34120" t="s">
        <v>49</v>
      </c>
      <c r="AB34120" t="s">
        <v>89</v>
      </c>
      <c r="AC34120" t="s">
        <v>47</v>
      </c>
      <c r="AD34120"/>
      <c r="AE34120" t="s">
        <v>913</v>
      </c>
      <c r="AF34120" t="s">
        <v>1370</v>
      </c>
      <c r="AG34120" t="s">
        <v>138</v>
      </c>
      <c r="AH34120" t="s">
        <v>93</v>
      </c>
      <c r="AI34120" t="s">
        <v>47</v>
      </c>
      <c r="AJ34120"/>
      <c r="AK34120"/>
      <c r="AL34120" t="s">
        <v>49</v>
      </c>
      <c r="AM34120" t="s">
        <v>62</v>
      </c>
      <c r="AN34120" t="s">
        <v>94</v>
      </c>
      <c r="AO34120" t="n">
        <v>0.1</v>
      </c>
      <c r="AP34120" t="n">
        <v>0.927</v>
      </c>
      <c r="AQ34120" t="n">
        <v>10.72</v>
      </c>
      <c r="AR34120" t="n">
        <v>0.655</v>
      </c>
      <c r="AS34120" t="n">
        <v>6.5</v>
      </c>
      <c r="AT34120" t="n">
        <v>1.6</v>
      </c>
    </row>
    <row r="34121">
      <c r="A34121" t="n">
        <v>41626</v>
      </c>
      <c r="B34121" t="s">
        <v>72</v>
      </c>
      <c r="C34121" t="s">
        <v>47</v>
      </c>
      <c r="D34121" t="s">
        <v>47</v>
      </c>
      <c r="E34121" t="s">
        <v>48</v>
      </c>
      <c r="F34121" t="s">
        <v>49</v>
      </c>
      <c r="G34121" t="s">
        <v>49</v>
      </c>
      <c r="H34121" t="s">
        <v>73</v>
      </c>
      <c r="I34121" t="s">
        <v>48</v>
      </c>
      <c r="J34121" t="s">
        <v>51</v>
      </c>
      <c r="K34121" t="s">
        <v>47</v>
      </c>
      <c r="L34121" t="s">
        <v>52</v>
      </c>
      <c r="M34121" t="s">
        <v>49</v>
      </c>
      <c r="N34121"/>
      <c r="O34121"/>
      <c r="P34121" t="s">
        <v>76</v>
      </c>
      <c r="Q34121" t="s">
        <v>86</v>
      </c>
      <c r="R34121" t="s">
        <v>47</v>
      </c>
      <c r="S34121" t="s">
        <v>578</v>
      </c>
      <c r="T34121" t="s">
        <v>48</v>
      </c>
      <c r="U34121" t="s">
        <v>49</v>
      </c>
      <c r="V34121" t="s">
        <v>54</v>
      </c>
      <c r="W34121" t="s">
        <v>47</v>
      </c>
      <c r="X34121" t="s">
        <v>47</v>
      </c>
      <c r="Y34121" t="s">
        <v>114</v>
      </c>
      <c r="Z34121" t="s">
        <v>49</v>
      </c>
      <c r="AA34121" t="s">
        <v>49</v>
      </c>
      <c r="AB34121" t="s">
        <v>89</v>
      </c>
      <c r="AC34121" t="s">
        <v>47</v>
      </c>
      <c r="AD34121"/>
      <c r="AE34121" t="s">
        <v>913</v>
      </c>
      <c r="AF34121" t="s">
        <v>1384</v>
      </c>
      <c r="AG34121" t="s">
        <v>138</v>
      </c>
      <c r="AH34121" t="s">
        <v>93</v>
      </c>
      <c r="AI34121" t="s">
        <v>47</v>
      </c>
      <c r="AJ34121"/>
      <c r="AK34121"/>
      <c r="AL34121" t="s">
        <v>49</v>
      </c>
      <c r="AM34121" t="s">
        <v>62</v>
      </c>
      <c r="AN34121" t="s">
        <v>94</v>
      </c>
      <c r="AO34121" t="n">
        <v>0.1</v>
      </c>
      <c r="AP34121" t="n">
        <v>0.964</v>
      </c>
      <c r="AQ34121" t="n">
        <v>14.83</v>
      </c>
      <c r="AR34121" t="n">
        <v>0.706</v>
      </c>
      <c r="AS34121" t="n">
        <v>10.1</v>
      </c>
      <c r="AT34121" t="n">
        <v>1.6</v>
      </c>
    </row>
    <row r="34122">
      <c r="A34122" t="n">
        <v>41627</v>
      </c>
      <c r="B34122" t="s">
        <v>72</v>
      </c>
      <c r="C34122" t="s">
        <v>47</v>
      </c>
      <c r="D34122" t="s">
        <v>47</v>
      </c>
      <c r="E34122" t="s">
        <v>48</v>
      </c>
      <c r="F34122" t="s">
        <v>49</v>
      </c>
      <c r="G34122" t="s">
        <v>49</v>
      </c>
      <c r="H34122" t="s">
        <v>73</v>
      </c>
      <c r="I34122" t="s">
        <v>48</v>
      </c>
      <c r="J34122" t="s">
        <v>51</v>
      </c>
      <c r="K34122" t="s">
        <v>47</v>
      </c>
      <c r="L34122" t="s">
        <v>52</v>
      </c>
      <c r="M34122" t="s">
        <v>49</v>
      </c>
      <c r="N34122"/>
      <c r="O34122"/>
      <c r="P34122" t="s">
        <v>76</v>
      </c>
      <c r="Q34122" t="s">
        <v>86</v>
      </c>
      <c r="R34122" t="s">
        <v>47</v>
      </c>
      <c r="S34122" t="s">
        <v>578</v>
      </c>
      <c r="T34122" t="s">
        <v>48</v>
      </c>
      <c r="U34122" t="s">
        <v>49</v>
      </c>
      <c r="V34122" t="s">
        <v>54</v>
      </c>
      <c r="W34122" t="s">
        <v>47</v>
      </c>
      <c r="X34122" t="s">
        <v>47</v>
      </c>
      <c r="Y34122" t="s">
        <v>114</v>
      </c>
      <c r="Z34122" t="s">
        <v>49</v>
      </c>
      <c r="AA34122" t="s">
        <v>49</v>
      </c>
      <c r="AB34122" t="s">
        <v>89</v>
      </c>
      <c r="AC34122" t="s">
        <v>47</v>
      </c>
      <c r="AD34122"/>
      <c r="AE34122" t="s">
        <v>913</v>
      </c>
      <c r="AF34122" t="s">
        <v>1384</v>
      </c>
      <c r="AG34122" t="s">
        <v>138</v>
      </c>
      <c r="AH34122" t="s">
        <v>93</v>
      </c>
      <c r="AI34122" t="s">
        <v>47</v>
      </c>
      <c r="AJ34122"/>
      <c r="AK34122"/>
      <c r="AL34122" t="s">
        <v>49</v>
      </c>
      <c r="AM34122" t="s">
        <v>62</v>
      </c>
      <c r="AN34122" t="s">
        <v>94</v>
      </c>
      <c r="AO34122" t="n">
        <v>0.1</v>
      </c>
      <c r="AP34122" t="n">
        <v>0.948</v>
      </c>
      <c r="AQ34122" t="n">
        <v>13.12</v>
      </c>
      <c r="AR34122" t="n">
        <v>0.656</v>
      </c>
      <c r="AS34122" t="n">
        <v>8.2</v>
      </c>
      <c r="AT34122" t="n">
        <v>1.6</v>
      </c>
    </row>
    <row r="34123">
      <c r="A34123" t="n">
        <v>41628</v>
      </c>
      <c r="B34123" t="s">
        <v>72</v>
      </c>
      <c r="C34123" t="s">
        <v>47</v>
      </c>
      <c r="D34123" t="s">
        <v>47</v>
      </c>
      <c r="E34123" t="s">
        <v>48</v>
      </c>
      <c r="F34123" t="s">
        <v>49</v>
      </c>
      <c r="G34123" t="s">
        <v>49</v>
      </c>
      <c r="H34123" t="s">
        <v>73</v>
      </c>
      <c r="I34123" t="s">
        <v>48</v>
      </c>
      <c r="J34123" t="s">
        <v>51</v>
      </c>
      <c r="K34123" t="s">
        <v>47</v>
      </c>
      <c r="L34123" t="s">
        <v>52</v>
      </c>
      <c r="M34123" t="s">
        <v>49</v>
      </c>
      <c r="N34123"/>
      <c r="O34123"/>
      <c r="P34123" t="s">
        <v>76</v>
      </c>
      <c r="Q34123" t="s">
        <v>86</v>
      </c>
      <c r="R34123" t="s">
        <v>47</v>
      </c>
      <c r="S34123" t="s">
        <v>578</v>
      </c>
      <c r="T34123" t="s">
        <v>48</v>
      </c>
      <c r="U34123" t="s">
        <v>49</v>
      </c>
      <c r="V34123" t="s">
        <v>54</v>
      </c>
      <c r="W34123" t="s">
        <v>47</v>
      </c>
      <c r="X34123" t="s">
        <v>47</v>
      </c>
      <c r="Y34123" t="s">
        <v>114</v>
      </c>
      <c r="Z34123" t="s">
        <v>49</v>
      </c>
      <c r="AA34123" t="s">
        <v>49</v>
      </c>
      <c r="AB34123" t="s">
        <v>89</v>
      </c>
      <c r="AC34123" t="s">
        <v>47</v>
      </c>
      <c r="AD34123"/>
      <c r="AE34123" t="s">
        <v>913</v>
      </c>
      <c r="AF34123" t="s">
        <v>739</v>
      </c>
      <c r="AG34123" t="s">
        <v>138</v>
      </c>
      <c r="AH34123" t="s">
        <v>93</v>
      </c>
      <c r="AI34123" t="s">
        <v>47</v>
      </c>
      <c r="AJ34123"/>
      <c r="AK34123"/>
      <c r="AL34123" t="s">
        <v>49</v>
      </c>
      <c r="AM34123" t="s">
        <v>62</v>
      </c>
      <c r="AN34123" t="s">
        <v>94</v>
      </c>
      <c r="AO34123" t="n">
        <v>0.1</v>
      </c>
      <c r="AP34123" t="n">
        <v>0.99</v>
      </c>
      <c r="AQ34123" t="n">
        <v>12.38</v>
      </c>
      <c r="AR34123" t="n">
        <v>0.597</v>
      </c>
      <c r="AS34123" t="n">
        <v>7.3</v>
      </c>
      <c r="AT34123" t="n">
        <v>1.6</v>
      </c>
    </row>
    <row r="34124">
      <c r="A34124" t="n">
        <v>41629</v>
      </c>
      <c r="B34124" t="s">
        <v>72</v>
      </c>
      <c r="C34124" t="s">
        <v>47</v>
      </c>
      <c r="D34124" t="s">
        <v>47</v>
      </c>
      <c r="E34124" t="s">
        <v>48</v>
      </c>
      <c r="F34124" t="s">
        <v>49</v>
      </c>
      <c r="G34124" t="s">
        <v>49</v>
      </c>
      <c r="H34124" t="s">
        <v>73</v>
      </c>
      <c r="I34124" t="s">
        <v>48</v>
      </c>
      <c r="J34124" t="s">
        <v>51</v>
      </c>
      <c r="K34124" t="s">
        <v>47</v>
      </c>
      <c r="L34124" t="s">
        <v>52</v>
      </c>
      <c r="M34124" t="s">
        <v>49</v>
      </c>
      <c r="N34124"/>
      <c r="O34124"/>
      <c r="P34124" t="s">
        <v>76</v>
      </c>
      <c r="Q34124" t="s">
        <v>86</v>
      </c>
      <c r="R34124" t="s">
        <v>47</v>
      </c>
      <c r="S34124" t="s">
        <v>578</v>
      </c>
      <c r="T34124" t="s">
        <v>48</v>
      </c>
      <c r="U34124" t="s">
        <v>49</v>
      </c>
      <c r="V34124" t="s">
        <v>54</v>
      </c>
      <c r="W34124" t="s">
        <v>47</v>
      </c>
      <c r="X34124" t="s">
        <v>47</v>
      </c>
      <c r="Y34124" t="s">
        <v>114</v>
      </c>
      <c r="Z34124" t="s">
        <v>49</v>
      </c>
      <c r="AA34124" t="s">
        <v>49</v>
      </c>
      <c r="AB34124" t="s">
        <v>89</v>
      </c>
      <c r="AC34124" t="s">
        <v>47</v>
      </c>
      <c r="AD34124"/>
      <c r="AE34124" t="s">
        <v>913</v>
      </c>
      <c r="AF34124" t="s">
        <v>739</v>
      </c>
      <c r="AG34124" t="s">
        <v>138</v>
      </c>
      <c r="AH34124" t="s">
        <v>93</v>
      </c>
      <c r="AI34124" t="s">
        <v>47</v>
      </c>
      <c r="AJ34124"/>
      <c r="AK34124"/>
      <c r="AL34124" t="s">
        <v>49</v>
      </c>
      <c r="AM34124" t="s">
        <v>62</v>
      </c>
      <c r="AN34124" t="s">
        <v>94</v>
      </c>
      <c r="AO34124" t="n">
        <v>0.1</v>
      </c>
      <c r="AP34124" t="n">
        <v>0.959</v>
      </c>
      <c r="AQ34124" t="n">
        <v>11.89</v>
      </c>
      <c r="AR34124" t="n">
        <v>0.54</v>
      </c>
      <c r="AS34124" t="n">
        <v>6.2</v>
      </c>
      <c r="AT34124" t="n">
        <v>1.6</v>
      </c>
    </row>
    <row r="34125">
      <c r="A34125" t="n">
        <v>41630</v>
      </c>
      <c r="B34125" t="s">
        <v>72</v>
      </c>
      <c r="C34125" t="s">
        <v>47</v>
      </c>
      <c r="D34125" t="s">
        <v>47</v>
      </c>
      <c r="E34125" t="s">
        <v>48</v>
      </c>
      <c r="F34125" t="s">
        <v>49</v>
      </c>
      <c r="G34125" t="s">
        <v>49</v>
      </c>
      <c r="H34125" t="s">
        <v>73</v>
      </c>
      <c r="I34125" t="s">
        <v>48</v>
      </c>
      <c r="J34125" t="s">
        <v>51</v>
      </c>
      <c r="K34125" t="s">
        <v>47</v>
      </c>
      <c r="L34125" t="s">
        <v>52</v>
      </c>
      <c r="M34125" t="s">
        <v>49</v>
      </c>
      <c r="N34125"/>
      <c r="O34125"/>
      <c r="P34125" t="s">
        <v>76</v>
      </c>
      <c r="Q34125" t="s">
        <v>86</v>
      </c>
      <c r="R34125" t="s">
        <v>47</v>
      </c>
      <c r="S34125" t="s">
        <v>578</v>
      </c>
      <c r="T34125" t="s">
        <v>48</v>
      </c>
      <c r="U34125" t="s">
        <v>49</v>
      </c>
      <c r="V34125" t="s">
        <v>54</v>
      </c>
      <c r="W34125" t="s">
        <v>47</v>
      </c>
      <c r="X34125" t="s">
        <v>47</v>
      </c>
      <c r="Y34125" t="s">
        <v>114</v>
      </c>
      <c r="Z34125" t="s">
        <v>49</v>
      </c>
      <c r="AA34125" t="s">
        <v>49</v>
      </c>
      <c r="AB34125" t="s">
        <v>89</v>
      </c>
      <c r="AC34125" t="s">
        <v>47</v>
      </c>
      <c r="AD34125"/>
      <c r="AE34125" t="s">
        <v>913</v>
      </c>
      <c r="AF34125" t="s">
        <v>572</v>
      </c>
      <c r="AG34125" t="s">
        <v>138</v>
      </c>
      <c r="AH34125" t="s">
        <v>93</v>
      </c>
      <c r="AI34125" t="s">
        <v>47</v>
      </c>
      <c r="AJ34125"/>
      <c r="AK34125"/>
      <c r="AL34125" t="s">
        <v>49</v>
      </c>
      <c r="AM34125" t="s">
        <v>62</v>
      </c>
      <c r="AN34125" t="s">
        <v>94</v>
      </c>
      <c r="AO34125" t="n">
        <v>0.1</v>
      </c>
      <c r="AP34125" t="n">
        <v>0.901</v>
      </c>
      <c r="AQ34125" t="n">
        <v>17.01</v>
      </c>
      <c r="AR34125" t="n">
        <v>0.503</v>
      </c>
      <c r="AS34125" t="n">
        <v>7.7</v>
      </c>
      <c r="AT34125" t="n">
        <v>1.6</v>
      </c>
    </row>
    <row r="34126">
      <c r="A34126" t="n">
        <v>41631</v>
      </c>
      <c r="B34126" t="s">
        <v>72</v>
      </c>
      <c r="C34126" t="s">
        <v>47</v>
      </c>
      <c r="D34126" t="s">
        <v>47</v>
      </c>
      <c r="E34126" t="s">
        <v>48</v>
      </c>
      <c r="F34126" t="s">
        <v>49</v>
      </c>
      <c r="G34126" t="s">
        <v>49</v>
      </c>
      <c r="H34126" t="s">
        <v>73</v>
      </c>
      <c r="I34126" t="s">
        <v>48</v>
      </c>
      <c r="J34126" t="s">
        <v>51</v>
      </c>
      <c r="K34126" t="s">
        <v>47</v>
      </c>
      <c r="L34126" t="s">
        <v>52</v>
      </c>
      <c r="M34126" t="s">
        <v>49</v>
      </c>
      <c r="N34126"/>
      <c r="O34126"/>
      <c r="P34126" t="s">
        <v>76</v>
      </c>
      <c r="Q34126" t="s">
        <v>86</v>
      </c>
      <c r="R34126" t="s">
        <v>47</v>
      </c>
      <c r="S34126" t="s">
        <v>578</v>
      </c>
      <c r="T34126" t="s">
        <v>48</v>
      </c>
      <c r="U34126" t="s">
        <v>49</v>
      </c>
      <c r="V34126" t="s">
        <v>54</v>
      </c>
      <c r="W34126" t="s">
        <v>47</v>
      </c>
      <c r="X34126" t="s">
        <v>47</v>
      </c>
      <c r="Y34126" t="s">
        <v>114</v>
      </c>
      <c r="Z34126" t="s">
        <v>49</v>
      </c>
      <c r="AA34126" t="s">
        <v>49</v>
      </c>
      <c r="AB34126" t="s">
        <v>89</v>
      </c>
      <c r="AC34126" t="s">
        <v>47</v>
      </c>
      <c r="AD34126"/>
      <c r="AE34126" t="s">
        <v>913</v>
      </c>
      <c r="AF34126" t="s">
        <v>572</v>
      </c>
      <c r="AG34126" t="s">
        <v>138</v>
      </c>
      <c r="AH34126" t="s">
        <v>93</v>
      </c>
      <c r="AI34126" t="s">
        <v>47</v>
      </c>
      <c r="AJ34126"/>
      <c r="AK34126"/>
      <c r="AL34126" t="s">
        <v>49</v>
      </c>
      <c r="AM34126" t="s">
        <v>62</v>
      </c>
      <c r="AN34126" t="s">
        <v>94</v>
      </c>
      <c r="AO34126" t="n">
        <v>0.1</v>
      </c>
      <c r="AP34126" t="n">
        <v>0.878</v>
      </c>
      <c r="AQ34126" t="n">
        <v>15.36</v>
      </c>
      <c r="AR34126" t="n">
        <v>0.467</v>
      </c>
      <c r="AS34126" t="n">
        <v>6.3</v>
      </c>
      <c r="AT34126" t="n">
        <v>1.6</v>
      </c>
    </row>
    <row r="34127">
      <c r="A34127" t="n">
        <v>41632</v>
      </c>
      <c r="B34127" t="s">
        <v>72</v>
      </c>
      <c r="C34127" t="s">
        <v>47</v>
      </c>
      <c r="D34127" t="s">
        <v>47</v>
      </c>
      <c r="E34127" t="s">
        <v>48</v>
      </c>
      <c r="F34127" t="s">
        <v>49</v>
      </c>
      <c r="G34127" t="s">
        <v>49</v>
      </c>
      <c r="H34127" t="s">
        <v>73</v>
      </c>
      <c r="I34127" t="s">
        <v>48</v>
      </c>
      <c r="J34127" t="s">
        <v>51</v>
      </c>
      <c r="K34127" t="s">
        <v>47</v>
      </c>
      <c r="L34127" t="s">
        <v>52</v>
      </c>
      <c r="M34127" t="s">
        <v>49</v>
      </c>
      <c r="N34127"/>
      <c r="O34127"/>
      <c r="P34127" t="s">
        <v>76</v>
      </c>
      <c r="Q34127" t="s">
        <v>86</v>
      </c>
      <c r="R34127" t="s">
        <v>47</v>
      </c>
      <c r="S34127" t="s">
        <v>578</v>
      </c>
      <c r="T34127" t="s">
        <v>48</v>
      </c>
      <c r="U34127" t="s">
        <v>49</v>
      </c>
      <c r="V34127" t="s">
        <v>54</v>
      </c>
      <c r="W34127" t="s">
        <v>47</v>
      </c>
      <c r="X34127" t="s">
        <v>47</v>
      </c>
      <c r="Y34127" t="s">
        <v>114</v>
      </c>
      <c r="Z34127" t="s">
        <v>49</v>
      </c>
      <c r="AA34127" t="s">
        <v>49</v>
      </c>
      <c r="AB34127" t="s">
        <v>89</v>
      </c>
      <c r="AC34127" t="s">
        <v>47</v>
      </c>
      <c r="AD34127"/>
      <c r="AE34127" t="s">
        <v>913</v>
      </c>
      <c r="AF34127"/>
      <c r="AG34127" t="s">
        <v>138</v>
      </c>
      <c r="AH34127" t="s">
        <v>93</v>
      </c>
      <c r="AI34127" t="s">
        <v>47</v>
      </c>
      <c r="AJ34127"/>
      <c r="AK34127"/>
      <c r="AL34127" t="s">
        <v>49</v>
      </c>
      <c r="AM34127" t="s">
        <v>62</v>
      </c>
      <c r="AN34127" t="s">
        <v>94</v>
      </c>
      <c r="AO34127" t="n">
        <v>0.1</v>
      </c>
      <c r="AP34127" t="n">
        <v>0.984</v>
      </c>
      <c r="AQ34127" t="n">
        <v>19.69</v>
      </c>
      <c r="AR34127" t="n">
        <v>0.628</v>
      </c>
      <c r="AS34127" t="n">
        <v>11.8</v>
      </c>
      <c r="AT34127" t="n">
        <v>1.6</v>
      </c>
    </row>
    <row r="34128">
      <c r="A34128" t="n">
        <v>41633</v>
      </c>
      <c r="B34128" t="s">
        <v>72</v>
      </c>
      <c r="C34128" t="s">
        <v>47</v>
      </c>
      <c r="D34128" t="s">
        <v>47</v>
      </c>
      <c r="E34128" t="s">
        <v>48</v>
      </c>
      <c r="F34128" t="s">
        <v>49</v>
      </c>
      <c r="G34128" t="s">
        <v>49</v>
      </c>
      <c r="H34128" t="s">
        <v>73</v>
      </c>
      <c r="I34128" t="s">
        <v>48</v>
      </c>
      <c r="J34128" t="s">
        <v>51</v>
      </c>
      <c r="K34128" t="s">
        <v>47</v>
      </c>
      <c r="L34128" t="s">
        <v>52</v>
      </c>
      <c r="M34128" t="s">
        <v>49</v>
      </c>
      <c r="N34128"/>
      <c r="O34128"/>
      <c r="P34128" t="s">
        <v>76</v>
      </c>
      <c r="Q34128" t="s">
        <v>86</v>
      </c>
      <c r="R34128" t="s">
        <v>47</v>
      </c>
      <c r="S34128" t="s">
        <v>578</v>
      </c>
      <c r="T34128" t="s">
        <v>48</v>
      </c>
      <c r="U34128" t="s">
        <v>49</v>
      </c>
      <c r="V34128" t="s">
        <v>54</v>
      </c>
      <c r="W34128" t="s">
        <v>47</v>
      </c>
      <c r="X34128" t="s">
        <v>47</v>
      </c>
      <c r="Y34128" t="s">
        <v>114</v>
      </c>
      <c r="Z34128" t="s">
        <v>49</v>
      </c>
      <c r="AA34128" t="s">
        <v>49</v>
      </c>
      <c r="AB34128" t="s">
        <v>89</v>
      </c>
      <c r="AC34128" t="s">
        <v>47</v>
      </c>
      <c r="AD34128"/>
      <c r="AE34128" t="s">
        <v>913</v>
      </c>
      <c r="AF34128"/>
      <c r="AG34128" t="s">
        <v>138</v>
      </c>
      <c r="AH34128" t="s">
        <v>93</v>
      </c>
      <c r="AI34128" t="s">
        <v>47</v>
      </c>
      <c r="AJ34128"/>
      <c r="AK34128"/>
      <c r="AL34128" t="s">
        <v>49</v>
      </c>
      <c r="AM34128" t="s">
        <v>62</v>
      </c>
      <c r="AN34128" t="s">
        <v>94</v>
      </c>
      <c r="AO34128" t="n">
        <v>0.1</v>
      </c>
      <c r="AP34128" t="n">
        <v>0.965</v>
      </c>
      <c r="AQ34128" t="n">
        <v>18.31</v>
      </c>
      <c r="AR34128" t="n">
        <v>0.636</v>
      </c>
      <c r="AS34128" t="n">
        <v>11.3</v>
      </c>
      <c r="AT34128" t="n">
        <v>1.6</v>
      </c>
    </row>
    <row r="34129">
      <c r="A34129" t="n">
        <v>41634</v>
      </c>
      <c r="B34129" t="s">
        <v>349</v>
      </c>
      <c r="C34129" t="s">
        <v>97</v>
      </c>
      <c r="D34129" t="s">
        <v>47</v>
      </c>
      <c r="E34129" t="s">
        <v>71</v>
      </c>
      <c r="F34129" t="s">
        <v>52</v>
      </c>
      <c r="G34129" t="s">
        <v>49</v>
      </c>
      <c r="H34129" t="s">
        <v>73</v>
      </c>
      <c r="I34129" t="s">
        <v>103</v>
      </c>
      <c r="J34129" t="s">
        <v>51</v>
      </c>
      <c r="K34129" t="s">
        <v>47</v>
      </c>
      <c r="L34129" t="s">
        <v>350</v>
      </c>
      <c r="M34129" t="s">
        <v>49</v>
      </c>
      <c r="N34129"/>
      <c r="O34129"/>
      <c r="P34129" t="s">
        <v>390</v>
      </c>
      <c r="Q34129" t="s">
        <v>47</v>
      </c>
      <c r="R34129" t="s">
        <v>47</v>
      </c>
      <c r="S34129" t="s">
        <v>48</v>
      </c>
      <c r="T34129" t="s">
        <v>49</v>
      </c>
      <c r="U34129" t="s">
        <v>49</v>
      </c>
      <c r="V34129" t="s">
        <v>104</v>
      </c>
      <c r="W34129" t="s">
        <v>47</v>
      </c>
      <c r="X34129" t="s">
        <v>47</v>
      </c>
      <c r="Y34129" t="s">
        <v>55</v>
      </c>
      <c r="Z34129" t="s">
        <v>49</v>
      </c>
      <c r="AA34129" t="s">
        <v>49</v>
      </c>
      <c r="AB34129" t="s">
        <v>294</v>
      </c>
      <c r="AC34129" t="s">
        <v>47</v>
      </c>
      <c r="AD34129" t="s">
        <v>91</v>
      </c>
      <c r="AE34129" t="s">
        <v>90</v>
      </c>
      <c r="AF34129"/>
      <c r="AG34129" t="s">
        <v>138</v>
      </c>
      <c r="AH34129" t="s">
        <v>93</v>
      </c>
      <c r="AI34129" t="s">
        <v>47</v>
      </c>
      <c r="AJ34129"/>
      <c r="AK34129"/>
      <c r="AL34129" t="s">
        <v>49</v>
      </c>
      <c r="AM34129" t="s">
        <v>62</v>
      </c>
      <c r="AN34129" t="s">
        <v>94</v>
      </c>
      <c r="AO34129" t="n">
        <v>0.03</v>
      </c>
      <c r="AP34129" t="n">
        <v>1.07</v>
      </c>
      <c r="AQ34129" t="n">
        <v>11.7</v>
      </c>
      <c r="AR34129" t="n">
        <v>0.618</v>
      </c>
      <c r="AS34129" t="n">
        <v>7.7</v>
      </c>
      <c r="AT34129"/>
    </row>
    <row r="34130">
      <c r="A34130" t="n">
        <v>41635</v>
      </c>
      <c r="B34130" t="s">
        <v>349</v>
      </c>
      <c r="C34130" t="s">
        <v>97</v>
      </c>
      <c r="D34130" t="s">
        <v>47</v>
      </c>
      <c r="E34130" t="s">
        <v>71</v>
      </c>
      <c r="F34130" t="s">
        <v>52</v>
      </c>
      <c r="G34130" t="s">
        <v>49</v>
      </c>
      <c r="H34130" t="s">
        <v>73</v>
      </c>
      <c r="I34130" t="s">
        <v>103</v>
      </c>
      <c r="J34130" t="s">
        <v>51</v>
      </c>
      <c r="K34130" t="s">
        <v>47</v>
      </c>
      <c r="L34130" t="s">
        <v>350</v>
      </c>
      <c r="M34130" t="s">
        <v>49</v>
      </c>
      <c r="N34130"/>
      <c r="O34130"/>
      <c r="P34130" t="s">
        <v>390</v>
      </c>
      <c r="Q34130" t="s">
        <v>47</v>
      </c>
      <c r="R34130" t="s">
        <v>47</v>
      </c>
      <c r="S34130" t="s">
        <v>48</v>
      </c>
      <c r="T34130" t="s">
        <v>49</v>
      </c>
      <c r="U34130" t="s">
        <v>49</v>
      </c>
      <c r="V34130" t="s">
        <v>104</v>
      </c>
      <c r="W34130" t="s">
        <v>47</v>
      </c>
      <c r="X34130" t="s">
        <v>47</v>
      </c>
      <c r="Y34130" t="s">
        <v>55</v>
      </c>
      <c r="Z34130" t="s">
        <v>49</v>
      </c>
      <c r="AA34130" t="s">
        <v>49</v>
      </c>
      <c r="AB34130" t="s">
        <v>294</v>
      </c>
      <c r="AC34130" t="s">
        <v>47</v>
      </c>
      <c r="AD34130" t="s">
        <v>91</v>
      </c>
      <c r="AE34130" t="s">
        <v>90</v>
      </c>
      <c r="AF34130"/>
      <c r="AG34130" t="s">
        <v>138</v>
      </c>
      <c r="AH34130" t="s">
        <v>93</v>
      </c>
      <c r="AI34130" t="s">
        <v>47</v>
      </c>
      <c r="AJ34130"/>
      <c r="AK34130"/>
      <c r="AL34130" t="s">
        <v>49</v>
      </c>
      <c r="AM34130" t="s">
        <v>62</v>
      </c>
      <c r="AN34130" t="s">
        <v>94</v>
      </c>
      <c r="AO34130" t="n">
        <v>0.03</v>
      </c>
      <c r="AP34130" t="n">
        <v>1.05</v>
      </c>
      <c r="AQ34130" t="n">
        <v>3.2</v>
      </c>
      <c r="AR34130" t="n">
        <v>0.676</v>
      </c>
      <c r="AS34130" t="n">
        <v>2.3</v>
      </c>
      <c r="AT34130"/>
    </row>
    <row r="34131">
      <c r="A34131" t="n">
        <v>41636</v>
      </c>
      <c r="B34131" t="s">
        <v>72</v>
      </c>
      <c r="C34131" t="s">
        <v>47</v>
      </c>
      <c r="D34131" t="s">
        <v>47</v>
      </c>
      <c r="E34131" t="s">
        <v>48</v>
      </c>
      <c r="F34131" t="s">
        <v>49</v>
      </c>
      <c r="G34131" t="s">
        <v>49</v>
      </c>
      <c r="H34131" t="s">
        <v>73</v>
      </c>
      <c r="I34131" t="s">
        <v>48</v>
      </c>
      <c r="J34131" t="s">
        <v>51</v>
      </c>
      <c r="K34131" t="s">
        <v>47</v>
      </c>
      <c r="L34131" t="s">
        <v>52</v>
      </c>
      <c r="M34131" t="s">
        <v>49</v>
      </c>
      <c r="N34131" t="s">
        <v>272</v>
      </c>
      <c r="O34131"/>
      <c r="P34131" t="s">
        <v>76</v>
      </c>
      <c r="Q34131" t="s">
        <v>86</v>
      </c>
      <c r="R34131" t="s">
        <v>47</v>
      </c>
      <c r="S34131" t="s">
        <v>103</v>
      </c>
      <c r="T34131" t="s">
        <v>48</v>
      </c>
      <c r="U34131" t="s">
        <v>49</v>
      </c>
      <c r="V34131" t="s">
        <v>54</v>
      </c>
      <c r="W34131" t="s">
        <v>47</v>
      </c>
      <c r="X34131" t="s">
        <v>47</v>
      </c>
      <c r="Y34131" t="s">
        <v>55</v>
      </c>
      <c r="Z34131" t="s">
        <v>49</v>
      </c>
      <c r="AA34131" t="s">
        <v>49</v>
      </c>
      <c r="AB34131" t="s">
        <v>56</v>
      </c>
      <c r="AC34131" t="s">
        <v>47</v>
      </c>
      <c r="AD34131"/>
      <c r="AE34131" t="s">
        <v>58</v>
      </c>
      <c r="AF34131"/>
      <c r="AG34131" t="s">
        <v>123</v>
      </c>
      <c r="AH34131" t="s">
        <v>47</v>
      </c>
      <c r="AI34131" t="s">
        <v>47</v>
      </c>
      <c r="AJ34131" t="s">
        <v>49</v>
      </c>
      <c r="AK34131" t="s">
        <v>49</v>
      </c>
      <c r="AL34131" t="s">
        <v>49</v>
      </c>
      <c r="AM34131" t="s">
        <v>62</v>
      </c>
      <c r="AN34131" t="s">
        <v>63</v>
      </c>
      <c r="AO34131" t="n">
        <v>0.09</v>
      </c>
      <c r="AP34131" t="n">
        <v>0.96</v>
      </c>
      <c r="AQ34131" t="n">
        <v>15.73</v>
      </c>
      <c r="AR34131" t="n">
        <v>0.49</v>
      </c>
      <c r="AS34131" t="n">
        <v>7.4</v>
      </c>
      <c r="AT34131" t="n">
        <v>1.6</v>
      </c>
    </row>
    <row r="34132">
      <c r="A34132" t="n">
        <v>41637</v>
      </c>
      <c r="B34132" t="s">
        <v>72</v>
      </c>
      <c r="C34132" t="s">
        <v>47</v>
      </c>
      <c r="D34132" t="s">
        <v>47</v>
      </c>
      <c r="E34132" t="s">
        <v>48</v>
      </c>
      <c r="F34132" t="s">
        <v>49</v>
      </c>
      <c r="G34132" t="s">
        <v>49</v>
      </c>
      <c r="H34132" t="s">
        <v>73</v>
      </c>
      <c r="I34132" t="s">
        <v>48</v>
      </c>
      <c r="J34132" t="s">
        <v>51</v>
      </c>
      <c r="K34132" t="s">
        <v>47</v>
      </c>
      <c r="L34132" t="s">
        <v>52</v>
      </c>
      <c r="M34132" t="s">
        <v>49</v>
      </c>
      <c r="N34132" t="s">
        <v>272</v>
      </c>
      <c r="O34132"/>
      <c r="P34132" t="s">
        <v>76</v>
      </c>
      <c r="Q34132" t="s">
        <v>86</v>
      </c>
      <c r="R34132" t="s">
        <v>47</v>
      </c>
      <c r="S34132" t="s">
        <v>103</v>
      </c>
      <c r="T34132" t="s">
        <v>48</v>
      </c>
      <c r="U34132" t="s">
        <v>49</v>
      </c>
      <c r="V34132" t="s">
        <v>54</v>
      </c>
      <c r="W34132" t="s">
        <v>47</v>
      </c>
      <c r="X34132" t="s">
        <v>47</v>
      </c>
      <c r="Y34132" t="s">
        <v>55</v>
      </c>
      <c r="Z34132" t="s">
        <v>49</v>
      </c>
      <c r="AA34132" t="s">
        <v>49</v>
      </c>
      <c r="AB34132" t="s">
        <v>56</v>
      </c>
      <c r="AC34132" t="s">
        <v>47</v>
      </c>
      <c r="AD34132"/>
      <c r="AE34132" t="s">
        <v>58</v>
      </c>
      <c r="AF34132"/>
      <c r="AG34132" t="s">
        <v>123</v>
      </c>
      <c r="AH34132" t="s">
        <v>47</v>
      </c>
      <c r="AI34132" t="s">
        <v>47</v>
      </c>
      <c r="AJ34132" t="s">
        <v>49</v>
      </c>
      <c r="AK34132" t="s">
        <v>49</v>
      </c>
      <c r="AL34132" t="s">
        <v>49</v>
      </c>
      <c r="AM34132" t="s">
        <v>62</v>
      </c>
      <c r="AN34132" t="s">
        <v>63</v>
      </c>
      <c r="AO34132" t="n">
        <v>0.09</v>
      </c>
      <c r="AP34132" t="n">
        <v>0.94</v>
      </c>
      <c r="AQ34132" t="n">
        <v>14.04</v>
      </c>
      <c r="AR34132" t="n">
        <v>0.49</v>
      </c>
      <c r="AS34132" t="n">
        <v>6.53</v>
      </c>
      <c r="AT34132" t="n">
        <v>1.6</v>
      </c>
    </row>
    <row r="34133">
      <c r="A34133" t="n">
        <v>41638</v>
      </c>
      <c r="B34133" t="s">
        <v>72</v>
      </c>
      <c r="C34133" t="s">
        <v>47</v>
      </c>
      <c r="D34133" t="s">
        <v>47</v>
      </c>
      <c r="E34133" t="s">
        <v>48</v>
      </c>
      <c r="F34133" t="s">
        <v>49</v>
      </c>
      <c r="G34133" t="s">
        <v>49</v>
      </c>
      <c r="H34133" t="s">
        <v>73</v>
      </c>
      <c r="I34133" t="s">
        <v>48</v>
      </c>
      <c r="J34133" t="s">
        <v>51</v>
      </c>
      <c r="K34133" t="s">
        <v>47</v>
      </c>
      <c r="L34133" t="s">
        <v>52</v>
      </c>
      <c r="M34133" t="s">
        <v>49</v>
      </c>
      <c r="N34133" t="s">
        <v>272</v>
      </c>
      <c r="O34133"/>
      <c r="P34133" t="s">
        <v>76</v>
      </c>
      <c r="Q34133" t="s">
        <v>86</v>
      </c>
      <c r="R34133" t="s">
        <v>47</v>
      </c>
      <c r="S34133" t="s">
        <v>103</v>
      </c>
      <c r="T34133" t="s">
        <v>48</v>
      </c>
      <c r="U34133" t="s">
        <v>49</v>
      </c>
      <c r="V34133" t="s">
        <v>54</v>
      </c>
      <c r="W34133" t="s">
        <v>47</v>
      </c>
      <c r="X34133" t="s">
        <v>47</v>
      </c>
      <c r="Y34133" t="s">
        <v>55</v>
      </c>
      <c r="Z34133" t="s">
        <v>49</v>
      </c>
      <c r="AA34133" t="s">
        <v>49</v>
      </c>
      <c r="AB34133" t="s">
        <v>56</v>
      </c>
      <c r="AC34133" t="s">
        <v>47</v>
      </c>
      <c r="AD34133"/>
      <c r="AE34133" t="s">
        <v>58</v>
      </c>
      <c r="AF34133"/>
      <c r="AG34133" t="s">
        <v>123</v>
      </c>
      <c r="AH34133" t="s">
        <v>47</v>
      </c>
      <c r="AI34133" t="s">
        <v>47</v>
      </c>
      <c r="AJ34133" t="s">
        <v>103</v>
      </c>
      <c r="AK34133" t="s">
        <v>49</v>
      </c>
      <c r="AL34133" t="s">
        <v>49</v>
      </c>
      <c r="AM34133" t="s">
        <v>62</v>
      </c>
      <c r="AN34133" t="s">
        <v>63</v>
      </c>
      <c r="AO34133" t="n">
        <v>0.09</v>
      </c>
      <c r="AP34133" t="n">
        <v>1</v>
      </c>
      <c r="AQ34133" t="n">
        <v>21.23</v>
      </c>
      <c r="AR34133" t="n">
        <v>0.6</v>
      </c>
      <c r="AS34133" t="n">
        <v>12.74</v>
      </c>
      <c r="AT34133" t="n">
        <v>1.6</v>
      </c>
    </row>
    <row r="34134">
      <c r="A34134" t="n">
        <v>41639</v>
      </c>
      <c r="B34134" t="s">
        <v>72</v>
      </c>
      <c r="C34134" t="s">
        <v>47</v>
      </c>
      <c r="D34134" t="s">
        <v>47</v>
      </c>
      <c r="E34134" t="s">
        <v>48</v>
      </c>
      <c r="F34134" t="s">
        <v>49</v>
      </c>
      <c r="G34134" t="s">
        <v>49</v>
      </c>
      <c r="H34134" t="s">
        <v>73</v>
      </c>
      <c r="I34134" t="s">
        <v>48</v>
      </c>
      <c r="J34134" t="s">
        <v>51</v>
      </c>
      <c r="K34134" t="s">
        <v>47</v>
      </c>
      <c r="L34134" t="s">
        <v>52</v>
      </c>
      <c r="M34134" t="s">
        <v>49</v>
      </c>
      <c r="N34134" t="s">
        <v>272</v>
      </c>
      <c r="O34134"/>
      <c r="P34134" t="s">
        <v>76</v>
      </c>
      <c r="Q34134" t="s">
        <v>86</v>
      </c>
      <c r="R34134" t="s">
        <v>47</v>
      </c>
      <c r="S34134" t="s">
        <v>103</v>
      </c>
      <c r="T34134" t="s">
        <v>48</v>
      </c>
      <c r="U34134" t="s">
        <v>49</v>
      </c>
      <c r="V34134" t="s">
        <v>54</v>
      </c>
      <c r="W34134" t="s">
        <v>47</v>
      </c>
      <c r="X34134" t="s">
        <v>47</v>
      </c>
      <c r="Y34134" t="s">
        <v>55</v>
      </c>
      <c r="Z34134" t="s">
        <v>49</v>
      </c>
      <c r="AA34134" t="s">
        <v>49</v>
      </c>
      <c r="AB34134" t="s">
        <v>56</v>
      </c>
      <c r="AC34134" t="s">
        <v>47</v>
      </c>
      <c r="AD34134"/>
      <c r="AE34134" t="s">
        <v>58</v>
      </c>
      <c r="AF34134"/>
      <c r="AG34134" t="s">
        <v>123</v>
      </c>
      <c r="AH34134" t="s">
        <v>47</v>
      </c>
      <c r="AI34134" t="s">
        <v>47</v>
      </c>
      <c r="AJ34134" t="s">
        <v>103</v>
      </c>
      <c r="AK34134" t="s">
        <v>49</v>
      </c>
      <c r="AL34134" t="s">
        <v>49</v>
      </c>
      <c r="AM34134" t="s">
        <v>62</v>
      </c>
      <c r="AN34134" t="s">
        <v>63</v>
      </c>
      <c r="AO34134" t="n">
        <v>0.09</v>
      </c>
      <c r="AP34134" t="n">
        <v>1</v>
      </c>
      <c r="AQ34134" t="n">
        <v>19.71</v>
      </c>
      <c r="AR34134" t="n">
        <v>0.6</v>
      </c>
      <c r="AS34134" t="n">
        <v>11.77</v>
      </c>
      <c r="AT34134" t="n">
        <v>1.6</v>
      </c>
    </row>
    <row r="34135">
      <c r="A34135" t="n">
        <v>41640</v>
      </c>
      <c r="B34135" t="s">
        <v>72</v>
      </c>
      <c r="C34135" t="s">
        <v>47</v>
      </c>
      <c r="D34135" t="s">
        <v>47</v>
      </c>
      <c r="E34135" t="s">
        <v>48</v>
      </c>
      <c r="F34135" t="s">
        <v>49</v>
      </c>
      <c r="G34135" t="s">
        <v>49</v>
      </c>
      <c r="H34135" t="s">
        <v>73</v>
      </c>
      <c r="I34135" t="s">
        <v>48</v>
      </c>
      <c r="J34135" t="s">
        <v>51</v>
      </c>
      <c r="K34135" t="s">
        <v>47</v>
      </c>
      <c r="L34135" t="s">
        <v>52</v>
      </c>
      <c r="M34135" t="s">
        <v>49</v>
      </c>
      <c r="N34135" t="s">
        <v>272</v>
      </c>
      <c r="O34135"/>
      <c r="P34135" t="s">
        <v>76</v>
      </c>
      <c r="Q34135" t="s">
        <v>86</v>
      </c>
      <c r="R34135" t="s">
        <v>47</v>
      </c>
      <c r="S34135" t="s">
        <v>103</v>
      </c>
      <c r="T34135" t="s">
        <v>48</v>
      </c>
      <c r="U34135" t="s">
        <v>49</v>
      </c>
      <c r="V34135" t="s">
        <v>54</v>
      </c>
      <c r="W34135" t="s">
        <v>47</v>
      </c>
      <c r="X34135" t="s">
        <v>47</v>
      </c>
      <c r="Y34135" t="s">
        <v>55</v>
      </c>
      <c r="Z34135" t="s">
        <v>49</v>
      </c>
      <c r="AA34135" t="s">
        <v>49</v>
      </c>
      <c r="AB34135" t="s">
        <v>56</v>
      </c>
      <c r="AC34135" t="s">
        <v>47</v>
      </c>
      <c r="AD34135"/>
      <c r="AE34135" t="s">
        <v>58</v>
      </c>
      <c r="AF34135"/>
      <c r="AG34135" t="s">
        <v>123</v>
      </c>
      <c r="AH34135" t="s">
        <v>47</v>
      </c>
      <c r="AI34135" t="s">
        <v>47</v>
      </c>
      <c r="AJ34135" t="s">
        <v>241</v>
      </c>
      <c r="AK34135" t="s">
        <v>49</v>
      </c>
      <c r="AL34135" t="s">
        <v>49</v>
      </c>
      <c r="AM34135" t="s">
        <v>62</v>
      </c>
      <c r="AN34135" t="s">
        <v>63</v>
      </c>
      <c r="AO34135" t="n">
        <v>0.09</v>
      </c>
      <c r="AP34135" t="n">
        <v>1.07</v>
      </c>
      <c r="AQ34135" t="n">
        <v>20.95</v>
      </c>
      <c r="AR34135" t="n">
        <v>0.63</v>
      </c>
      <c r="AS34135" t="n">
        <v>14.12</v>
      </c>
      <c r="AT34135" t="n">
        <v>1.6</v>
      </c>
    </row>
    <row r="34136">
      <c r="A34136" t="n">
        <v>41641</v>
      </c>
      <c r="B34136" t="s">
        <v>72</v>
      </c>
      <c r="C34136" t="s">
        <v>47</v>
      </c>
      <c r="D34136" t="s">
        <v>47</v>
      </c>
      <c r="E34136" t="s">
        <v>48</v>
      </c>
      <c r="F34136" t="s">
        <v>49</v>
      </c>
      <c r="G34136" t="s">
        <v>49</v>
      </c>
      <c r="H34136" t="s">
        <v>73</v>
      </c>
      <c r="I34136" t="s">
        <v>48</v>
      </c>
      <c r="J34136" t="s">
        <v>51</v>
      </c>
      <c r="K34136" t="s">
        <v>47</v>
      </c>
      <c r="L34136" t="s">
        <v>52</v>
      </c>
      <c r="M34136" t="s">
        <v>49</v>
      </c>
      <c r="N34136" t="s">
        <v>272</v>
      </c>
      <c r="O34136"/>
      <c r="P34136" t="s">
        <v>76</v>
      </c>
      <c r="Q34136" t="s">
        <v>86</v>
      </c>
      <c r="R34136" t="s">
        <v>47</v>
      </c>
      <c r="S34136" t="s">
        <v>103</v>
      </c>
      <c r="T34136" t="s">
        <v>48</v>
      </c>
      <c r="U34136" t="s">
        <v>49</v>
      </c>
      <c r="V34136" t="s">
        <v>54</v>
      </c>
      <c r="W34136" t="s">
        <v>47</v>
      </c>
      <c r="X34136" t="s">
        <v>47</v>
      </c>
      <c r="Y34136" t="s">
        <v>55</v>
      </c>
      <c r="Z34136" t="s">
        <v>49</v>
      </c>
      <c r="AA34136" t="s">
        <v>49</v>
      </c>
      <c r="AB34136" t="s">
        <v>56</v>
      </c>
      <c r="AC34136" t="s">
        <v>47</v>
      </c>
      <c r="AD34136"/>
      <c r="AE34136" t="s">
        <v>58</v>
      </c>
      <c r="AF34136"/>
      <c r="AG34136" t="s">
        <v>123</v>
      </c>
      <c r="AH34136" t="s">
        <v>47</v>
      </c>
      <c r="AI34136" t="s">
        <v>47</v>
      </c>
      <c r="AJ34136" t="s">
        <v>241</v>
      </c>
      <c r="AK34136" t="s">
        <v>49</v>
      </c>
      <c r="AL34136" t="s">
        <v>49</v>
      </c>
      <c r="AM34136" t="s">
        <v>62</v>
      </c>
      <c r="AN34136" t="s">
        <v>63</v>
      </c>
      <c r="AO34136" t="n">
        <v>0.09</v>
      </c>
      <c r="AP34136" t="n">
        <v>1.05</v>
      </c>
      <c r="AQ34136" t="n">
        <v>20.28</v>
      </c>
      <c r="AR34136" t="n">
        <v>0.63</v>
      </c>
      <c r="AS34136" t="n">
        <v>13.34</v>
      </c>
      <c r="AT34136" t="n">
        <v>1.6</v>
      </c>
    </row>
    <row r="34137">
      <c r="A34137" t="n">
        <v>41642</v>
      </c>
      <c r="B34137" t="s">
        <v>72</v>
      </c>
      <c r="C34137" t="s">
        <v>47</v>
      </c>
      <c r="D34137" t="s">
        <v>47</v>
      </c>
      <c r="E34137" t="s">
        <v>48</v>
      </c>
      <c r="F34137" t="s">
        <v>49</v>
      </c>
      <c r="G34137" t="s">
        <v>49</v>
      </c>
      <c r="H34137" t="s">
        <v>73</v>
      </c>
      <c r="I34137" t="s">
        <v>48</v>
      </c>
      <c r="J34137" t="s">
        <v>51</v>
      </c>
      <c r="K34137" t="s">
        <v>47</v>
      </c>
      <c r="L34137" t="s">
        <v>52</v>
      </c>
      <c r="M34137" t="s">
        <v>49</v>
      </c>
      <c r="N34137" t="s">
        <v>272</v>
      </c>
      <c r="O34137"/>
      <c r="P34137" t="s">
        <v>76</v>
      </c>
      <c r="Q34137" t="s">
        <v>86</v>
      </c>
      <c r="R34137" t="s">
        <v>47</v>
      </c>
      <c r="S34137" t="s">
        <v>103</v>
      </c>
      <c r="T34137" t="s">
        <v>48</v>
      </c>
      <c r="U34137" t="s">
        <v>49</v>
      </c>
      <c r="V34137" t="s">
        <v>54</v>
      </c>
      <c r="W34137" t="s">
        <v>47</v>
      </c>
      <c r="X34137" t="s">
        <v>47</v>
      </c>
      <c r="Y34137" t="s">
        <v>55</v>
      </c>
      <c r="Z34137" t="s">
        <v>49</v>
      </c>
      <c r="AA34137" t="s">
        <v>49</v>
      </c>
      <c r="AB34137" t="s">
        <v>56</v>
      </c>
      <c r="AC34137" t="s">
        <v>47</v>
      </c>
      <c r="AD34137"/>
      <c r="AE34137" t="s">
        <v>58</v>
      </c>
      <c r="AF34137"/>
      <c r="AG34137" t="s">
        <v>123</v>
      </c>
      <c r="AH34137" t="s">
        <v>47</v>
      </c>
      <c r="AI34137" t="s">
        <v>47</v>
      </c>
      <c r="AJ34137" t="s">
        <v>88</v>
      </c>
      <c r="AK34137" t="s">
        <v>49</v>
      </c>
      <c r="AL34137" t="s">
        <v>49</v>
      </c>
      <c r="AM34137" t="s">
        <v>62</v>
      </c>
      <c r="AN34137" t="s">
        <v>63</v>
      </c>
      <c r="AO34137" t="n">
        <v>0.09</v>
      </c>
      <c r="AP34137" t="n">
        <v>1.08</v>
      </c>
      <c r="AQ34137" t="n">
        <v>21.17</v>
      </c>
      <c r="AR34137" t="n">
        <v>0.68</v>
      </c>
      <c r="AS34137" t="n">
        <v>15.45</v>
      </c>
      <c r="AT34137" t="n">
        <v>1.6</v>
      </c>
    </row>
    <row r="34138">
      <c r="A34138" t="n">
        <v>41643</v>
      </c>
      <c r="B34138" t="s">
        <v>72</v>
      </c>
      <c r="C34138" t="s">
        <v>47</v>
      </c>
      <c r="D34138" t="s">
        <v>47</v>
      </c>
      <c r="E34138" t="s">
        <v>48</v>
      </c>
      <c r="F34138" t="s">
        <v>49</v>
      </c>
      <c r="G34138" t="s">
        <v>49</v>
      </c>
      <c r="H34138" t="s">
        <v>73</v>
      </c>
      <c r="I34138" t="s">
        <v>48</v>
      </c>
      <c r="J34138" t="s">
        <v>51</v>
      </c>
      <c r="K34138" t="s">
        <v>47</v>
      </c>
      <c r="L34138" t="s">
        <v>52</v>
      </c>
      <c r="M34138" t="s">
        <v>49</v>
      </c>
      <c r="N34138" t="s">
        <v>272</v>
      </c>
      <c r="O34138"/>
      <c r="P34138" t="s">
        <v>76</v>
      </c>
      <c r="Q34138" t="s">
        <v>86</v>
      </c>
      <c r="R34138" t="s">
        <v>47</v>
      </c>
      <c r="S34138" t="s">
        <v>103</v>
      </c>
      <c r="T34138" t="s">
        <v>48</v>
      </c>
      <c r="U34138" t="s">
        <v>49</v>
      </c>
      <c r="V34138" t="s">
        <v>54</v>
      </c>
      <c r="W34138" t="s">
        <v>47</v>
      </c>
      <c r="X34138" t="s">
        <v>47</v>
      </c>
      <c r="Y34138" t="s">
        <v>55</v>
      </c>
      <c r="Z34138" t="s">
        <v>49</v>
      </c>
      <c r="AA34138" t="s">
        <v>49</v>
      </c>
      <c r="AB34138" t="s">
        <v>56</v>
      </c>
      <c r="AC34138" t="s">
        <v>47</v>
      </c>
      <c r="AD34138"/>
      <c r="AE34138" t="s">
        <v>58</v>
      </c>
      <c r="AF34138"/>
      <c r="AG34138" t="s">
        <v>123</v>
      </c>
      <c r="AH34138" t="s">
        <v>47</v>
      </c>
      <c r="AI34138" t="s">
        <v>47</v>
      </c>
      <c r="AJ34138" t="s">
        <v>88</v>
      </c>
      <c r="AK34138" t="s">
        <v>49</v>
      </c>
      <c r="AL34138" t="s">
        <v>49</v>
      </c>
      <c r="AM34138" t="s">
        <v>62</v>
      </c>
      <c r="AN34138" t="s">
        <v>63</v>
      </c>
      <c r="AO34138" t="n">
        <v>0.09</v>
      </c>
      <c r="AP34138" t="n">
        <v>1.07</v>
      </c>
      <c r="AQ34138" t="n">
        <v>20.35</v>
      </c>
      <c r="AR34138" t="n">
        <v>0.67</v>
      </c>
      <c r="AS34138" t="n">
        <v>14.53</v>
      </c>
      <c r="AT34138" t="n">
        <v>1.6</v>
      </c>
    </row>
    <row r="34139">
      <c r="A34139" t="n">
        <v>41644</v>
      </c>
      <c r="B34139" t="s">
        <v>72</v>
      </c>
      <c r="C34139" t="s">
        <v>47</v>
      </c>
      <c r="D34139" t="s">
        <v>47</v>
      </c>
      <c r="E34139" t="s">
        <v>48</v>
      </c>
      <c r="F34139" t="s">
        <v>49</v>
      </c>
      <c r="G34139" t="s">
        <v>49</v>
      </c>
      <c r="H34139" t="s">
        <v>73</v>
      </c>
      <c r="I34139" t="s">
        <v>48</v>
      </c>
      <c r="J34139" t="s">
        <v>51</v>
      </c>
      <c r="K34139" t="s">
        <v>47</v>
      </c>
      <c r="L34139" t="s">
        <v>52</v>
      </c>
      <c r="M34139" t="s">
        <v>49</v>
      </c>
      <c r="N34139" t="s">
        <v>272</v>
      </c>
      <c r="O34139"/>
      <c r="P34139" t="s">
        <v>76</v>
      </c>
      <c r="Q34139" t="s">
        <v>86</v>
      </c>
      <c r="R34139" t="s">
        <v>47</v>
      </c>
      <c r="S34139" t="s">
        <v>103</v>
      </c>
      <c r="T34139" t="s">
        <v>48</v>
      </c>
      <c r="U34139" t="s">
        <v>49</v>
      </c>
      <c r="V34139" t="s">
        <v>54</v>
      </c>
      <c r="W34139" t="s">
        <v>47</v>
      </c>
      <c r="X34139" t="s">
        <v>47</v>
      </c>
      <c r="Y34139" t="s">
        <v>55</v>
      </c>
      <c r="Z34139" t="s">
        <v>49</v>
      </c>
      <c r="AA34139" t="s">
        <v>49</v>
      </c>
      <c r="AB34139" t="s">
        <v>56</v>
      </c>
      <c r="AC34139" t="s">
        <v>47</v>
      </c>
      <c r="AD34139"/>
      <c r="AE34139" t="s">
        <v>58</v>
      </c>
      <c r="AF34139"/>
      <c r="AG34139" t="s">
        <v>123</v>
      </c>
      <c r="AH34139" t="s">
        <v>47</v>
      </c>
      <c r="AI34139" t="s">
        <v>47</v>
      </c>
      <c r="AJ34139" t="s">
        <v>55</v>
      </c>
      <c r="AK34139" t="s">
        <v>49</v>
      </c>
      <c r="AL34139" t="s">
        <v>49</v>
      </c>
      <c r="AM34139" t="s">
        <v>62</v>
      </c>
      <c r="AN34139" t="s">
        <v>63</v>
      </c>
      <c r="AO34139" t="n">
        <v>0.09</v>
      </c>
      <c r="AP34139" t="n">
        <v>1.08</v>
      </c>
      <c r="AQ34139" t="n">
        <v>20.58</v>
      </c>
      <c r="AR34139" t="n">
        <v>0.63</v>
      </c>
      <c r="AS34139" t="n">
        <v>14</v>
      </c>
      <c r="AT34139" t="n">
        <v>1.6</v>
      </c>
    </row>
    <row r="34140">
      <c r="A34140" t="n">
        <v>41645</v>
      </c>
      <c r="B34140" t="s">
        <v>72</v>
      </c>
      <c r="C34140" t="s">
        <v>47</v>
      </c>
      <c r="D34140" t="s">
        <v>47</v>
      </c>
      <c r="E34140" t="s">
        <v>48</v>
      </c>
      <c r="F34140" t="s">
        <v>49</v>
      </c>
      <c r="G34140" t="s">
        <v>49</v>
      </c>
      <c r="H34140" t="s">
        <v>73</v>
      </c>
      <c r="I34140" t="s">
        <v>48</v>
      </c>
      <c r="J34140" t="s">
        <v>51</v>
      </c>
      <c r="K34140" t="s">
        <v>47</v>
      </c>
      <c r="L34140" t="s">
        <v>52</v>
      </c>
      <c r="M34140" t="s">
        <v>49</v>
      </c>
      <c r="N34140" t="s">
        <v>272</v>
      </c>
      <c r="O34140"/>
      <c r="P34140" t="s">
        <v>76</v>
      </c>
      <c r="Q34140" t="s">
        <v>86</v>
      </c>
      <c r="R34140" t="s">
        <v>47</v>
      </c>
      <c r="S34140" t="s">
        <v>103</v>
      </c>
      <c r="T34140" t="s">
        <v>48</v>
      </c>
      <c r="U34140" t="s">
        <v>49</v>
      </c>
      <c r="V34140" t="s">
        <v>54</v>
      </c>
      <c r="W34140" t="s">
        <v>47</v>
      </c>
      <c r="X34140" t="s">
        <v>47</v>
      </c>
      <c r="Y34140" t="s">
        <v>55</v>
      </c>
      <c r="Z34140" t="s">
        <v>49</v>
      </c>
      <c r="AA34140" t="s">
        <v>49</v>
      </c>
      <c r="AB34140" t="s">
        <v>56</v>
      </c>
      <c r="AC34140" t="s">
        <v>47</v>
      </c>
      <c r="AD34140"/>
      <c r="AE34140" t="s">
        <v>58</v>
      </c>
      <c r="AF34140"/>
      <c r="AG34140" t="s">
        <v>123</v>
      </c>
      <c r="AH34140" t="s">
        <v>47</v>
      </c>
      <c r="AI34140" t="s">
        <v>47</v>
      </c>
      <c r="AJ34140" t="s">
        <v>55</v>
      </c>
      <c r="AK34140" t="s">
        <v>49</v>
      </c>
      <c r="AL34140" t="s">
        <v>49</v>
      </c>
      <c r="AM34140" t="s">
        <v>62</v>
      </c>
      <c r="AN34140" t="s">
        <v>63</v>
      </c>
      <c r="AO34140" t="n">
        <v>0.09</v>
      </c>
      <c r="AP34140" t="n">
        <v>1.07</v>
      </c>
      <c r="AQ34140" t="n">
        <v>19.34</v>
      </c>
      <c r="AR34140" t="n">
        <v>0.63</v>
      </c>
      <c r="AS34140" t="n">
        <v>13.1</v>
      </c>
      <c r="AT34140" t="n">
        <v>1.6</v>
      </c>
    </row>
    <row r="34141">
      <c r="A34141" t="n">
        <v>41646</v>
      </c>
      <c r="B34141" t="s">
        <v>72</v>
      </c>
      <c r="C34141" t="s">
        <v>47</v>
      </c>
      <c r="D34141" t="s">
        <v>47</v>
      </c>
      <c r="E34141" t="s">
        <v>48</v>
      </c>
      <c r="F34141" t="s">
        <v>49</v>
      </c>
      <c r="G34141" t="s">
        <v>49</v>
      </c>
      <c r="H34141" t="s">
        <v>73</v>
      </c>
      <c r="I34141" t="s">
        <v>48</v>
      </c>
      <c r="J34141" t="s">
        <v>51</v>
      </c>
      <c r="K34141" t="s">
        <v>47</v>
      </c>
      <c r="L34141" t="s">
        <v>52</v>
      </c>
      <c r="M34141" t="s">
        <v>49</v>
      </c>
      <c r="N34141" t="s">
        <v>272</v>
      </c>
      <c r="O34141"/>
      <c r="P34141" t="s">
        <v>76</v>
      </c>
      <c r="Q34141" t="s">
        <v>86</v>
      </c>
      <c r="R34141" t="s">
        <v>47</v>
      </c>
      <c r="S34141" t="s">
        <v>103</v>
      </c>
      <c r="T34141" t="s">
        <v>48</v>
      </c>
      <c r="U34141" t="s">
        <v>49</v>
      </c>
      <c r="V34141" t="s">
        <v>54</v>
      </c>
      <c r="W34141" t="s">
        <v>47</v>
      </c>
      <c r="X34141" t="s">
        <v>47</v>
      </c>
      <c r="Y34141" t="s">
        <v>55</v>
      </c>
      <c r="Z34141" t="s">
        <v>49</v>
      </c>
      <c r="AA34141" t="s">
        <v>49</v>
      </c>
      <c r="AB34141" t="s">
        <v>56</v>
      </c>
      <c r="AC34141" t="s">
        <v>47</v>
      </c>
      <c r="AD34141"/>
      <c r="AE34141" t="s">
        <v>58</v>
      </c>
      <c r="AF34141"/>
      <c r="AG34141" t="s">
        <v>344</v>
      </c>
      <c r="AH34141" t="s">
        <v>222</v>
      </c>
      <c r="AI34141" t="s">
        <v>47</v>
      </c>
      <c r="AJ34141" t="s">
        <v>88</v>
      </c>
      <c r="AK34141"/>
      <c r="AL34141" t="s">
        <v>49</v>
      </c>
      <c r="AM34141" t="s">
        <v>62</v>
      </c>
      <c r="AN34141" t="s">
        <v>63</v>
      </c>
      <c r="AO34141" t="n">
        <v>0.09</v>
      </c>
      <c r="AP34141" t="n">
        <v>1.11</v>
      </c>
      <c r="AQ34141" t="n">
        <v>21.6</v>
      </c>
      <c r="AR34141" t="n">
        <v>0.71</v>
      </c>
      <c r="AS34141" t="n">
        <v>16.7</v>
      </c>
      <c r="AT34141" t="n">
        <v>1.6</v>
      </c>
    </row>
    <row r="34142">
      <c r="A34142" t="n">
        <v>41647</v>
      </c>
      <c r="B34142" t="s">
        <v>72</v>
      </c>
      <c r="C34142" t="s">
        <v>47</v>
      </c>
      <c r="D34142" t="s">
        <v>47</v>
      </c>
      <c r="E34142" t="s">
        <v>48</v>
      </c>
      <c r="F34142" t="s">
        <v>49</v>
      </c>
      <c r="G34142" t="s">
        <v>49</v>
      </c>
      <c r="H34142" t="s">
        <v>73</v>
      </c>
      <c r="I34142" t="s">
        <v>48</v>
      </c>
      <c r="J34142" t="s">
        <v>51</v>
      </c>
      <c r="K34142" t="s">
        <v>47</v>
      </c>
      <c r="L34142" t="s">
        <v>52</v>
      </c>
      <c r="M34142" t="s">
        <v>49</v>
      </c>
      <c r="N34142" t="s">
        <v>272</v>
      </c>
      <c r="O34142"/>
      <c r="P34142" t="s">
        <v>76</v>
      </c>
      <c r="Q34142" t="s">
        <v>86</v>
      </c>
      <c r="R34142" t="s">
        <v>47</v>
      </c>
      <c r="S34142" t="s">
        <v>103</v>
      </c>
      <c r="T34142" t="s">
        <v>48</v>
      </c>
      <c r="U34142" t="s">
        <v>49</v>
      </c>
      <c r="V34142" t="s">
        <v>54</v>
      </c>
      <c r="W34142" t="s">
        <v>47</v>
      </c>
      <c r="X34142" t="s">
        <v>47</v>
      </c>
      <c r="Y34142" t="s">
        <v>55</v>
      </c>
      <c r="Z34142" t="s">
        <v>49</v>
      </c>
      <c r="AA34142" t="s">
        <v>49</v>
      </c>
      <c r="AB34142" t="s">
        <v>56</v>
      </c>
      <c r="AC34142" t="s">
        <v>47</v>
      </c>
      <c r="AD34142"/>
      <c r="AE34142" t="s">
        <v>58</v>
      </c>
      <c r="AF34142"/>
      <c r="AG34142" t="s">
        <v>344</v>
      </c>
      <c r="AH34142" t="s">
        <v>222</v>
      </c>
      <c r="AI34142" t="s">
        <v>47</v>
      </c>
      <c r="AJ34142" t="s">
        <v>88</v>
      </c>
      <c r="AK34142"/>
      <c r="AL34142" t="s">
        <v>49</v>
      </c>
      <c r="AM34142" t="s">
        <v>62</v>
      </c>
      <c r="AN34142" t="s">
        <v>63</v>
      </c>
      <c r="AO34142" t="n">
        <v>0.09</v>
      </c>
      <c r="AP34142" t="n">
        <v>1.08</v>
      </c>
      <c r="AQ34142" t="n">
        <v>21.7</v>
      </c>
      <c r="AR34142" t="n">
        <v>0.7</v>
      </c>
      <c r="AS34142" t="n">
        <v>16.36</v>
      </c>
      <c r="AT34142" t="n">
        <v>1.6</v>
      </c>
    </row>
    <row r="34143">
      <c r="A34143" t="n">
        <v>41648</v>
      </c>
      <c r="B34143" t="s">
        <v>72</v>
      </c>
      <c r="C34143" t="s">
        <v>47</v>
      </c>
      <c r="D34143" t="s">
        <v>47</v>
      </c>
      <c r="E34143" t="s">
        <v>48</v>
      </c>
      <c r="F34143" t="s">
        <v>49</v>
      </c>
      <c r="G34143" t="s">
        <v>49</v>
      </c>
      <c r="H34143" t="s">
        <v>73</v>
      </c>
      <c r="I34143" t="s">
        <v>48</v>
      </c>
      <c r="J34143" t="s">
        <v>51</v>
      </c>
      <c r="K34143" t="s">
        <v>47</v>
      </c>
      <c r="L34143" t="s">
        <v>52</v>
      </c>
      <c r="M34143" t="s">
        <v>49</v>
      </c>
      <c r="N34143" t="s">
        <v>272</v>
      </c>
      <c r="O34143"/>
      <c r="P34143" t="s">
        <v>76</v>
      </c>
      <c r="Q34143" t="s">
        <v>86</v>
      </c>
      <c r="R34143" t="s">
        <v>47</v>
      </c>
      <c r="S34143" t="s">
        <v>103</v>
      </c>
      <c r="T34143" t="s">
        <v>48</v>
      </c>
      <c r="U34143" t="s">
        <v>49</v>
      </c>
      <c r="V34143" t="s">
        <v>54</v>
      </c>
      <c r="W34143" t="s">
        <v>47</v>
      </c>
      <c r="X34143" t="s">
        <v>47</v>
      </c>
      <c r="Y34143" t="s">
        <v>55</v>
      </c>
      <c r="Z34143" t="s">
        <v>49</v>
      </c>
      <c r="AA34143" t="s">
        <v>49</v>
      </c>
      <c r="AB34143" t="s">
        <v>56</v>
      </c>
      <c r="AC34143" t="s">
        <v>47</v>
      </c>
      <c r="AD34143"/>
      <c r="AE34143" t="s">
        <v>58</v>
      </c>
      <c r="AF34143"/>
      <c r="AG34143" t="s">
        <v>344</v>
      </c>
      <c r="AH34143" t="s">
        <v>222</v>
      </c>
      <c r="AI34143" t="s">
        <v>47</v>
      </c>
      <c r="AJ34143" t="s">
        <v>88</v>
      </c>
      <c r="AK34143"/>
      <c r="AL34143" t="s">
        <v>49</v>
      </c>
      <c r="AM34143" t="s">
        <v>857</v>
      </c>
      <c r="AN34143" t="s">
        <v>1062</v>
      </c>
      <c r="AO34143" t="n">
        <v>0.09</v>
      </c>
      <c r="AP34143" t="n">
        <v>1.1</v>
      </c>
      <c r="AQ34143" t="n">
        <v>19.33</v>
      </c>
      <c r="AR34143" t="n">
        <v>0.66</v>
      </c>
      <c r="AS34143" t="n">
        <v>14</v>
      </c>
      <c r="AT34143" t="n">
        <v>1.6</v>
      </c>
    </row>
    <row r="34144">
      <c r="A34144" t="n">
        <v>41649</v>
      </c>
      <c r="B34144" t="s">
        <v>72</v>
      </c>
      <c r="C34144" t="s">
        <v>47</v>
      </c>
      <c r="D34144" t="s">
        <v>47</v>
      </c>
      <c r="E34144" t="s">
        <v>48</v>
      </c>
      <c r="F34144" t="s">
        <v>49</v>
      </c>
      <c r="G34144" t="s">
        <v>49</v>
      </c>
      <c r="H34144" t="s">
        <v>73</v>
      </c>
      <c r="I34144" t="s">
        <v>48</v>
      </c>
      <c r="J34144" t="s">
        <v>51</v>
      </c>
      <c r="K34144" t="s">
        <v>47</v>
      </c>
      <c r="L34144" t="s">
        <v>52</v>
      </c>
      <c r="M34144" t="s">
        <v>49</v>
      </c>
      <c r="N34144"/>
      <c r="O34144"/>
      <c r="P34144" t="s">
        <v>76</v>
      </c>
      <c r="Q34144" t="s">
        <v>86</v>
      </c>
      <c r="R34144" t="s">
        <v>47</v>
      </c>
      <c r="S34144" t="s">
        <v>140</v>
      </c>
      <c r="T34144" t="s">
        <v>52</v>
      </c>
      <c r="U34144" t="s">
        <v>49</v>
      </c>
      <c r="V34144" t="s">
        <v>54</v>
      </c>
      <c r="W34144" t="s">
        <v>47</v>
      </c>
      <c r="X34144" t="s">
        <v>47</v>
      </c>
      <c r="Y34144" t="s">
        <v>158</v>
      </c>
      <c r="Z34144" t="s">
        <v>49</v>
      </c>
      <c r="AA34144" t="s">
        <v>49</v>
      </c>
      <c r="AB34144" t="s">
        <v>141</v>
      </c>
      <c r="AC34144" t="s">
        <v>47</v>
      </c>
      <c r="AD34144" t="s">
        <v>54</v>
      </c>
      <c r="AE34144" t="s">
        <v>90</v>
      </c>
      <c r="AF34144" t="s">
        <v>121</v>
      </c>
      <c r="AG34144" t="s">
        <v>132</v>
      </c>
      <c r="AH34144" t="s">
        <v>47</v>
      </c>
      <c r="AI34144" t="s">
        <v>47</v>
      </c>
      <c r="AJ34144" t="s">
        <v>78</v>
      </c>
      <c r="AK34144" t="s">
        <v>49</v>
      </c>
      <c r="AL34144" t="s">
        <v>49</v>
      </c>
      <c r="AM34144" t="s">
        <v>182</v>
      </c>
      <c r="AN34144" t="s">
        <v>1198</v>
      </c>
      <c r="AO34144" t="n">
        <v>0.096</v>
      </c>
      <c r="AP34144" t="n">
        <v>1.01</v>
      </c>
      <c r="AQ34144" t="n">
        <v>18.98</v>
      </c>
      <c r="AR34144" t="n">
        <v>0.546</v>
      </c>
      <c r="AS34144" t="n">
        <v>10.47</v>
      </c>
      <c r="AT34144" t="n">
        <v>1.6</v>
      </c>
    </row>
    <row r="34145">
      <c r="A34145" t="n">
        <v>41650</v>
      </c>
      <c r="B34145" t="s">
        <v>72</v>
      </c>
      <c r="C34145" t="s">
        <v>47</v>
      </c>
      <c r="D34145" t="s">
        <v>47</v>
      </c>
      <c r="E34145" t="s">
        <v>48</v>
      </c>
      <c r="F34145" t="s">
        <v>49</v>
      </c>
      <c r="G34145" t="s">
        <v>49</v>
      </c>
      <c r="H34145" t="s">
        <v>73</v>
      </c>
      <c r="I34145" t="s">
        <v>48</v>
      </c>
      <c r="J34145" t="s">
        <v>51</v>
      </c>
      <c r="K34145" t="s">
        <v>47</v>
      </c>
      <c r="L34145" t="s">
        <v>52</v>
      </c>
      <c r="M34145" t="s">
        <v>49</v>
      </c>
      <c r="N34145"/>
      <c r="O34145"/>
      <c r="P34145" t="s">
        <v>76</v>
      </c>
      <c r="Q34145" t="s">
        <v>86</v>
      </c>
      <c r="R34145" t="s">
        <v>47</v>
      </c>
      <c r="S34145" t="s">
        <v>140</v>
      </c>
      <c r="T34145" t="s">
        <v>52</v>
      </c>
      <c r="U34145" t="s">
        <v>49</v>
      </c>
      <c r="V34145" t="s">
        <v>54</v>
      </c>
      <c r="W34145" t="s">
        <v>47</v>
      </c>
      <c r="X34145" t="s">
        <v>47</v>
      </c>
      <c r="Y34145" t="s">
        <v>158</v>
      </c>
      <c r="Z34145" t="s">
        <v>49</v>
      </c>
      <c r="AA34145" t="s">
        <v>49</v>
      </c>
      <c r="AB34145" t="s">
        <v>141</v>
      </c>
      <c r="AC34145" t="s">
        <v>47</v>
      </c>
      <c r="AD34145" t="s">
        <v>54</v>
      </c>
      <c r="AE34145" t="s">
        <v>90</v>
      </c>
      <c r="AF34145" t="s">
        <v>121</v>
      </c>
      <c r="AG34145" t="s">
        <v>132</v>
      </c>
      <c r="AH34145" t="s">
        <v>47</v>
      </c>
      <c r="AI34145" t="s">
        <v>47</v>
      </c>
      <c r="AJ34145" t="s">
        <v>78</v>
      </c>
      <c r="AK34145" t="s">
        <v>49</v>
      </c>
      <c r="AL34145" t="s">
        <v>49</v>
      </c>
      <c r="AM34145" t="s">
        <v>182</v>
      </c>
      <c r="AN34145" t="s">
        <v>1198</v>
      </c>
      <c r="AO34145" t="n">
        <v>0.096</v>
      </c>
      <c r="AP34145" t="n">
        <v>1.02</v>
      </c>
      <c r="AQ34145" t="n">
        <v>19.85</v>
      </c>
      <c r="AR34145" t="n">
        <v>0.688</v>
      </c>
      <c r="AS34145" t="n">
        <v>13.94</v>
      </c>
      <c r="AT34145" t="n">
        <v>1.6</v>
      </c>
    </row>
    <row r="34146">
      <c r="A34146" t="n">
        <v>41651</v>
      </c>
      <c r="B34146" t="s">
        <v>72</v>
      </c>
      <c r="C34146" t="s">
        <v>47</v>
      </c>
      <c r="D34146" t="s">
        <v>47</v>
      </c>
      <c r="E34146" t="s">
        <v>48</v>
      </c>
      <c r="F34146" t="s">
        <v>49</v>
      </c>
      <c r="G34146" t="s">
        <v>49</v>
      </c>
      <c r="H34146" t="s">
        <v>73</v>
      </c>
      <c r="I34146" t="s">
        <v>48</v>
      </c>
      <c r="J34146" t="s">
        <v>51</v>
      </c>
      <c r="K34146" t="s">
        <v>47</v>
      </c>
      <c r="L34146" t="s">
        <v>52</v>
      </c>
      <c r="M34146" t="s">
        <v>49</v>
      </c>
      <c r="N34146"/>
      <c r="O34146"/>
      <c r="P34146" t="s">
        <v>76</v>
      </c>
      <c r="Q34146" t="s">
        <v>86</v>
      </c>
      <c r="R34146" t="s">
        <v>47</v>
      </c>
      <c r="S34146" t="s">
        <v>140</v>
      </c>
      <c r="T34146" t="s">
        <v>52</v>
      </c>
      <c r="U34146" t="s">
        <v>49</v>
      </c>
      <c r="V34146" t="s">
        <v>54</v>
      </c>
      <c r="W34146" t="s">
        <v>47</v>
      </c>
      <c r="X34146" t="s">
        <v>47</v>
      </c>
      <c r="Y34146" t="s">
        <v>158</v>
      </c>
      <c r="Z34146" t="s">
        <v>49</v>
      </c>
      <c r="AA34146" t="s">
        <v>49</v>
      </c>
      <c r="AB34146" t="s">
        <v>141</v>
      </c>
      <c r="AC34146" t="s">
        <v>47</v>
      </c>
      <c r="AD34146" t="s">
        <v>54</v>
      </c>
      <c r="AE34146" t="s">
        <v>90</v>
      </c>
      <c r="AF34146" t="s">
        <v>121</v>
      </c>
      <c r="AG34146" t="s">
        <v>132</v>
      </c>
      <c r="AH34146" t="s">
        <v>47</v>
      </c>
      <c r="AI34146" t="s">
        <v>47</v>
      </c>
      <c r="AJ34146" t="s">
        <v>78</v>
      </c>
      <c r="AK34146" t="s">
        <v>49</v>
      </c>
      <c r="AL34146" t="s">
        <v>49</v>
      </c>
      <c r="AM34146" t="s">
        <v>182</v>
      </c>
      <c r="AN34146" t="s">
        <v>1198</v>
      </c>
      <c r="AO34146" t="n">
        <v>0.096</v>
      </c>
      <c r="AP34146" t="n">
        <v>1.04</v>
      </c>
      <c r="AQ34146" t="n">
        <v>18.82</v>
      </c>
      <c r="AR34146" t="n">
        <v>0.672</v>
      </c>
      <c r="AS34146" t="n">
        <v>13.14</v>
      </c>
      <c r="AT34146" t="n">
        <v>1.6</v>
      </c>
    </row>
    <row r="34147">
      <c r="A34147" t="n">
        <v>41652</v>
      </c>
      <c r="B34147" t="s">
        <v>72</v>
      </c>
      <c r="C34147" t="s">
        <v>47</v>
      </c>
      <c r="D34147" t="s">
        <v>47</v>
      </c>
      <c r="E34147" t="s">
        <v>48</v>
      </c>
      <c r="F34147" t="s">
        <v>49</v>
      </c>
      <c r="G34147" t="s">
        <v>49</v>
      </c>
      <c r="H34147" t="s">
        <v>73</v>
      </c>
      <c r="I34147" t="s">
        <v>48</v>
      </c>
      <c r="J34147" t="s">
        <v>51</v>
      </c>
      <c r="K34147" t="s">
        <v>47</v>
      </c>
      <c r="L34147" t="s">
        <v>52</v>
      </c>
      <c r="M34147" t="s">
        <v>49</v>
      </c>
      <c r="N34147"/>
      <c r="O34147"/>
      <c r="P34147" t="s">
        <v>76</v>
      </c>
      <c r="Q34147" t="s">
        <v>86</v>
      </c>
      <c r="R34147" t="s">
        <v>47</v>
      </c>
      <c r="S34147" t="s">
        <v>140</v>
      </c>
      <c r="T34147" t="s">
        <v>52</v>
      </c>
      <c r="U34147" t="s">
        <v>49</v>
      </c>
      <c r="V34147" t="s">
        <v>54</v>
      </c>
      <c r="W34147" t="s">
        <v>47</v>
      </c>
      <c r="X34147" t="s">
        <v>47</v>
      </c>
      <c r="Y34147" t="s">
        <v>158</v>
      </c>
      <c r="Z34147" t="s">
        <v>49</v>
      </c>
      <c r="AA34147" t="s">
        <v>49</v>
      </c>
      <c r="AB34147" t="s">
        <v>141</v>
      </c>
      <c r="AC34147" t="s">
        <v>47</v>
      </c>
      <c r="AD34147" t="s">
        <v>54</v>
      </c>
      <c r="AE34147" t="s">
        <v>90</v>
      </c>
      <c r="AF34147" t="s">
        <v>121</v>
      </c>
      <c r="AG34147" t="s">
        <v>132</v>
      </c>
      <c r="AH34147" t="s">
        <v>47</v>
      </c>
      <c r="AI34147" t="s">
        <v>47</v>
      </c>
      <c r="AJ34147" t="s">
        <v>78</v>
      </c>
      <c r="AK34147" t="s">
        <v>49</v>
      </c>
      <c r="AL34147" t="s">
        <v>49</v>
      </c>
      <c r="AM34147" t="s">
        <v>182</v>
      </c>
      <c r="AN34147" t="s">
        <v>1198</v>
      </c>
      <c r="AO34147" t="n">
        <v>0.096</v>
      </c>
      <c r="AP34147" t="n">
        <v>1.05</v>
      </c>
      <c r="AQ34147" t="n">
        <v>17.67</v>
      </c>
      <c r="AR34147" t="n">
        <v>0.654</v>
      </c>
      <c r="AS34147" t="n">
        <v>12.13</v>
      </c>
      <c r="AT34147" t="n">
        <v>1.6</v>
      </c>
    </row>
    <row r="34148">
      <c r="A34148" t="n">
        <v>41653</v>
      </c>
      <c r="B34148" t="s">
        <v>72</v>
      </c>
      <c r="C34148" t="s">
        <v>47</v>
      </c>
      <c r="D34148" t="s">
        <v>47</v>
      </c>
      <c r="E34148" t="s">
        <v>48</v>
      </c>
      <c r="F34148" t="s">
        <v>49</v>
      </c>
      <c r="G34148" t="s">
        <v>49</v>
      </c>
      <c r="H34148" t="s">
        <v>73</v>
      </c>
      <c r="I34148" t="s">
        <v>48</v>
      </c>
      <c r="J34148" t="s">
        <v>51</v>
      </c>
      <c r="K34148" t="s">
        <v>47</v>
      </c>
      <c r="L34148" t="s">
        <v>52</v>
      </c>
      <c r="M34148" t="s">
        <v>49</v>
      </c>
      <c r="N34148"/>
      <c r="O34148"/>
      <c r="P34148" t="s">
        <v>76</v>
      </c>
      <c r="Q34148" t="s">
        <v>86</v>
      </c>
      <c r="R34148" t="s">
        <v>47</v>
      </c>
      <c r="S34148" t="s">
        <v>140</v>
      </c>
      <c r="T34148" t="s">
        <v>52</v>
      </c>
      <c r="U34148" t="s">
        <v>49</v>
      </c>
      <c r="V34148" t="s">
        <v>54</v>
      </c>
      <c r="W34148" t="s">
        <v>47</v>
      </c>
      <c r="X34148" t="s">
        <v>47</v>
      </c>
      <c r="Y34148" t="s">
        <v>158</v>
      </c>
      <c r="Z34148" t="s">
        <v>49</v>
      </c>
      <c r="AA34148" t="s">
        <v>49</v>
      </c>
      <c r="AB34148" t="s">
        <v>141</v>
      </c>
      <c r="AC34148" t="s">
        <v>47</v>
      </c>
      <c r="AD34148" t="s">
        <v>54</v>
      </c>
      <c r="AE34148" t="s">
        <v>90</v>
      </c>
      <c r="AF34148" t="s">
        <v>121</v>
      </c>
      <c r="AG34148" t="s">
        <v>132</v>
      </c>
      <c r="AH34148" t="s">
        <v>47</v>
      </c>
      <c r="AI34148" t="s">
        <v>47</v>
      </c>
      <c r="AJ34148" t="s">
        <v>78</v>
      </c>
      <c r="AK34148" t="s">
        <v>49</v>
      </c>
      <c r="AL34148" t="s">
        <v>49</v>
      </c>
      <c r="AM34148" t="s">
        <v>62</v>
      </c>
      <c r="AN34148" t="s">
        <v>94</v>
      </c>
      <c r="AO34148" t="n">
        <v>0.096</v>
      </c>
      <c r="AP34148" t="n">
        <v>1.07</v>
      </c>
      <c r="AQ34148" t="n">
        <v>19.59</v>
      </c>
      <c r="AR34148" t="n">
        <v>0.787</v>
      </c>
      <c r="AS34148" t="n">
        <v>16.5</v>
      </c>
      <c r="AT34148" t="n">
        <v>1.6</v>
      </c>
    </row>
    <row r="34149">
      <c r="A34149" t="n">
        <v>41654</v>
      </c>
      <c r="B34149" t="s">
        <v>72</v>
      </c>
      <c r="C34149" t="s">
        <v>47</v>
      </c>
      <c r="D34149" t="s">
        <v>47</v>
      </c>
      <c r="E34149" t="s">
        <v>48</v>
      </c>
      <c r="F34149" t="s">
        <v>49</v>
      </c>
      <c r="G34149" t="s">
        <v>49</v>
      </c>
      <c r="H34149" t="s">
        <v>73</v>
      </c>
      <c r="I34149" t="s">
        <v>48</v>
      </c>
      <c r="J34149" t="s">
        <v>51</v>
      </c>
      <c r="K34149" t="s">
        <v>47</v>
      </c>
      <c r="L34149" t="s">
        <v>52</v>
      </c>
      <c r="M34149" t="s">
        <v>49</v>
      </c>
      <c r="N34149"/>
      <c r="O34149"/>
      <c r="P34149" t="s">
        <v>76</v>
      </c>
      <c r="Q34149" t="s">
        <v>86</v>
      </c>
      <c r="R34149" t="s">
        <v>47</v>
      </c>
      <c r="S34149" t="s">
        <v>140</v>
      </c>
      <c r="T34149" t="s">
        <v>52</v>
      </c>
      <c r="U34149" t="s">
        <v>49</v>
      </c>
      <c r="V34149" t="s">
        <v>54</v>
      </c>
      <c r="W34149" t="s">
        <v>47</v>
      </c>
      <c r="X34149" t="s">
        <v>47</v>
      </c>
      <c r="Y34149" t="s">
        <v>158</v>
      </c>
      <c r="Z34149" t="s">
        <v>49</v>
      </c>
      <c r="AA34149" t="s">
        <v>49</v>
      </c>
      <c r="AB34149" t="s">
        <v>141</v>
      </c>
      <c r="AC34149" t="s">
        <v>47</v>
      </c>
      <c r="AD34149" t="s">
        <v>54</v>
      </c>
      <c r="AE34149" t="s">
        <v>90</v>
      </c>
      <c r="AF34149" t="s">
        <v>121</v>
      </c>
      <c r="AG34149" t="s">
        <v>132</v>
      </c>
      <c r="AH34149" t="s">
        <v>47</v>
      </c>
      <c r="AI34149" t="s">
        <v>47</v>
      </c>
      <c r="AJ34149" t="s">
        <v>78</v>
      </c>
      <c r="AK34149" t="s">
        <v>49</v>
      </c>
      <c r="AL34149" t="s">
        <v>49</v>
      </c>
      <c r="AM34149" t="s">
        <v>62</v>
      </c>
      <c r="AN34149" t="s">
        <v>802</v>
      </c>
      <c r="AO34149" t="n">
        <v>0.096</v>
      </c>
      <c r="AP34149" t="n">
        <v>0.92</v>
      </c>
      <c r="AQ34149" t="n">
        <v>15.69</v>
      </c>
      <c r="AR34149" t="n">
        <v>0.706</v>
      </c>
      <c r="AS34149" t="n">
        <v>10.19</v>
      </c>
      <c r="AT34149" t="n">
        <v>1.6</v>
      </c>
    </row>
    <row r="34150">
      <c r="A34150" t="n">
        <v>41655</v>
      </c>
      <c r="B34150" t="s">
        <v>72</v>
      </c>
      <c r="C34150" t="s">
        <v>47</v>
      </c>
      <c r="D34150" t="s">
        <v>47</v>
      </c>
      <c r="E34150" t="s">
        <v>48</v>
      </c>
      <c r="F34150" t="s">
        <v>49</v>
      </c>
      <c r="G34150" t="s">
        <v>49</v>
      </c>
      <c r="H34150" t="s">
        <v>73</v>
      </c>
      <c r="I34150" t="s">
        <v>48</v>
      </c>
      <c r="J34150" t="s">
        <v>51</v>
      </c>
      <c r="K34150" t="s">
        <v>47</v>
      </c>
      <c r="L34150" t="s">
        <v>52</v>
      </c>
      <c r="M34150" t="s">
        <v>49</v>
      </c>
      <c r="N34150"/>
      <c r="O34150"/>
      <c r="P34150" t="s">
        <v>154</v>
      </c>
      <c r="Q34150" t="s">
        <v>47</v>
      </c>
      <c r="R34150" t="s">
        <v>155</v>
      </c>
      <c r="S34150" t="s">
        <v>48</v>
      </c>
      <c r="T34150" t="s">
        <v>49</v>
      </c>
      <c r="U34150" t="s">
        <v>48</v>
      </c>
      <c r="V34150"/>
      <c r="W34150" t="s">
        <v>47</v>
      </c>
      <c r="X34150" t="s">
        <v>47</v>
      </c>
      <c r="Y34150"/>
      <c r="Z34150" t="s">
        <v>49</v>
      </c>
      <c r="AA34150" t="s">
        <v>49</v>
      </c>
      <c r="AB34150" t="s">
        <v>112</v>
      </c>
      <c r="AC34150" t="s">
        <v>47</v>
      </c>
      <c r="AD34150" t="s">
        <v>210</v>
      </c>
      <c r="AE34150" t="s">
        <v>913</v>
      </c>
      <c r="AF34150" t="s">
        <v>232</v>
      </c>
      <c r="AG34150" t="s">
        <v>59</v>
      </c>
      <c r="AH34150" t="s">
        <v>289</v>
      </c>
      <c r="AI34150" t="s">
        <v>345</v>
      </c>
      <c r="AJ34150" t="s">
        <v>114</v>
      </c>
      <c r="AK34150" t="s">
        <v>81</v>
      </c>
      <c r="AL34150" t="s">
        <v>317</v>
      </c>
      <c r="AM34150" t="s">
        <v>62</v>
      </c>
      <c r="AN34150" t="s">
        <v>63</v>
      </c>
      <c r="AO34150" t="n">
        <v>0.1</v>
      </c>
      <c r="AP34150" t="n">
        <v>1.011</v>
      </c>
      <c r="AQ34150" t="n">
        <v>20.61</v>
      </c>
      <c r="AR34150" t="n">
        <v>0.69</v>
      </c>
      <c r="AS34150" t="n">
        <v>14.4</v>
      </c>
      <c r="AT34150" t="n">
        <v>1.6</v>
      </c>
    </row>
    <row r="34151">
      <c r="A34151" t="n">
        <v>41656</v>
      </c>
      <c r="B34151" t="s">
        <v>72</v>
      </c>
      <c r="C34151" t="s">
        <v>47</v>
      </c>
      <c r="D34151" t="s">
        <v>47</v>
      </c>
      <c r="E34151" t="s">
        <v>48</v>
      </c>
      <c r="F34151" t="s">
        <v>49</v>
      </c>
      <c r="G34151" t="s">
        <v>49</v>
      </c>
      <c r="H34151" t="s">
        <v>73</v>
      </c>
      <c r="I34151" t="s">
        <v>48</v>
      </c>
      <c r="J34151" t="s">
        <v>51</v>
      </c>
      <c r="K34151" t="s">
        <v>47</v>
      </c>
      <c r="L34151" t="s">
        <v>52</v>
      </c>
      <c r="M34151" t="s">
        <v>49</v>
      </c>
      <c r="N34151"/>
      <c r="O34151"/>
      <c r="P34151" t="s">
        <v>154</v>
      </c>
      <c r="Q34151" t="s">
        <v>47</v>
      </c>
      <c r="R34151" t="s">
        <v>155</v>
      </c>
      <c r="S34151" t="s">
        <v>48</v>
      </c>
      <c r="T34151" t="s">
        <v>49</v>
      </c>
      <c r="U34151" t="s">
        <v>48</v>
      </c>
      <c r="V34151"/>
      <c r="W34151" t="s">
        <v>47</v>
      </c>
      <c r="X34151" t="s">
        <v>47</v>
      </c>
      <c r="Y34151"/>
      <c r="Z34151" t="s">
        <v>49</v>
      </c>
      <c r="AA34151" t="s">
        <v>49</v>
      </c>
      <c r="AB34151" t="s">
        <v>112</v>
      </c>
      <c r="AC34151" t="s">
        <v>47</v>
      </c>
      <c r="AD34151" t="s">
        <v>210</v>
      </c>
      <c r="AE34151" t="s">
        <v>913</v>
      </c>
      <c r="AF34151" t="s">
        <v>232</v>
      </c>
      <c r="AG34151" t="s">
        <v>59</v>
      </c>
      <c r="AH34151" t="s">
        <v>289</v>
      </c>
      <c r="AI34151" t="s">
        <v>345</v>
      </c>
      <c r="AJ34151" t="s">
        <v>114</v>
      </c>
      <c r="AK34151" t="s">
        <v>81</v>
      </c>
      <c r="AL34151" t="s">
        <v>317</v>
      </c>
      <c r="AM34151" t="s">
        <v>62</v>
      </c>
      <c r="AN34151" t="s">
        <v>63</v>
      </c>
      <c r="AO34151" t="n">
        <v>0.1</v>
      </c>
      <c r="AP34151" t="n">
        <v>0.992</v>
      </c>
      <c r="AQ34151" t="n">
        <v>20.61</v>
      </c>
      <c r="AR34151" t="n">
        <v>0.69</v>
      </c>
      <c r="AS34151" t="n">
        <v>14.1</v>
      </c>
      <c r="AT34151" t="n">
        <v>1.6</v>
      </c>
    </row>
    <row r="34152">
      <c r="A34152" t="n">
        <v>41657</v>
      </c>
      <c r="B34152" t="s">
        <v>72</v>
      </c>
      <c r="C34152" t="s">
        <v>47</v>
      </c>
      <c r="D34152" t="s">
        <v>47</v>
      </c>
      <c r="E34152" t="s">
        <v>48</v>
      </c>
      <c r="F34152" t="s">
        <v>49</v>
      </c>
      <c r="G34152" t="s">
        <v>49</v>
      </c>
      <c r="H34152" t="s">
        <v>73</v>
      </c>
      <c r="I34152" t="s">
        <v>48</v>
      </c>
      <c r="J34152" t="s">
        <v>51</v>
      </c>
      <c r="K34152" t="s">
        <v>47</v>
      </c>
      <c r="L34152" t="s">
        <v>52</v>
      </c>
      <c r="M34152" t="s">
        <v>49</v>
      </c>
      <c r="N34152"/>
      <c r="O34152"/>
      <c r="P34152" t="s">
        <v>154</v>
      </c>
      <c r="Q34152" t="s">
        <v>47</v>
      </c>
      <c r="R34152" t="s">
        <v>155</v>
      </c>
      <c r="S34152" t="s">
        <v>48</v>
      </c>
      <c r="T34152" t="s">
        <v>49</v>
      </c>
      <c r="U34152" t="s">
        <v>48</v>
      </c>
      <c r="V34152"/>
      <c r="W34152" t="s">
        <v>47</v>
      </c>
      <c r="X34152" t="s">
        <v>47</v>
      </c>
      <c r="Y34152"/>
      <c r="Z34152" t="s">
        <v>49</v>
      </c>
      <c r="AA34152" t="s">
        <v>49</v>
      </c>
      <c r="AB34152"/>
      <c r="AC34152" t="s">
        <v>47</v>
      </c>
      <c r="AD34152" t="s">
        <v>210</v>
      </c>
      <c r="AE34152" t="s">
        <v>47</v>
      </c>
      <c r="AF34152"/>
      <c r="AG34152" t="s">
        <v>59</v>
      </c>
      <c r="AH34152" t="s">
        <v>289</v>
      </c>
      <c r="AI34152" t="s">
        <v>345</v>
      </c>
      <c r="AJ34152" t="s">
        <v>114</v>
      </c>
      <c r="AK34152" t="s">
        <v>81</v>
      </c>
      <c r="AL34152" t="s">
        <v>317</v>
      </c>
      <c r="AM34152" t="s">
        <v>62</v>
      </c>
      <c r="AN34152" t="s">
        <v>63</v>
      </c>
      <c r="AO34152" t="n">
        <v>0.1</v>
      </c>
      <c r="AP34152" t="n">
        <v>0.86</v>
      </c>
      <c r="AQ34152" t="n">
        <v>15.2</v>
      </c>
      <c r="AR34152" t="n">
        <v>0.66</v>
      </c>
      <c r="AS34152" t="n">
        <v>8.62</v>
      </c>
      <c r="AT34152" t="n">
        <v>1.6</v>
      </c>
    </row>
    <row r="34153">
      <c r="A34153" t="n">
        <v>41662</v>
      </c>
      <c r="B34153" t="s">
        <v>72</v>
      </c>
      <c r="C34153" t="s">
        <v>47</v>
      </c>
      <c r="D34153" t="s">
        <v>47</v>
      </c>
      <c r="E34153" t="s">
        <v>48</v>
      </c>
      <c r="F34153" t="s">
        <v>49</v>
      </c>
      <c r="G34153" t="s">
        <v>49</v>
      </c>
      <c r="H34153" t="s">
        <v>73</v>
      </c>
      <c r="I34153" t="s">
        <v>48</v>
      </c>
      <c r="J34153" t="s">
        <v>51</v>
      </c>
      <c r="K34153" t="s">
        <v>47</v>
      </c>
      <c r="L34153" t="s">
        <v>52</v>
      </c>
      <c r="M34153" t="s">
        <v>49</v>
      </c>
      <c r="N34153" t="s">
        <v>74</v>
      </c>
      <c r="O34153"/>
      <c r="P34153" t="s">
        <v>76</v>
      </c>
      <c r="Q34153" t="s">
        <v>47</v>
      </c>
      <c r="R34153" t="s">
        <v>47</v>
      </c>
      <c r="S34153" t="s">
        <v>48</v>
      </c>
      <c r="T34153" t="s">
        <v>49</v>
      </c>
      <c r="U34153" t="s">
        <v>49</v>
      </c>
      <c r="V34153" t="s">
        <v>79</v>
      </c>
      <c r="W34153" t="s">
        <v>47</v>
      </c>
      <c r="X34153" t="s">
        <v>47</v>
      </c>
      <c r="Y34153" t="s">
        <v>55</v>
      </c>
      <c r="Z34153" t="s">
        <v>49</v>
      </c>
      <c r="AA34153" t="s">
        <v>49</v>
      </c>
      <c r="AB34153" t="s">
        <v>89</v>
      </c>
      <c r="AC34153" t="s">
        <v>47</v>
      </c>
      <c r="AD34153" t="s">
        <v>54</v>
      </c>
      <c r="AE34153"/>
      <c r="AF34153"/>
      <c r="AG34153" t="s">
        <v>231</v>
      </c>
      <c r="AH34153" t="s">
        <v>93</v>
      </c>
      <c r="AI34153" t="s">
        <v>47</v>
      </c>
      <c r="AJ34153" t="s">
        <v>121</v>
      </c>
      <c r="AK34153" t="s">
        <v>88</v>
      </c>
      <c r="AL34153" t="s">
        <v>49</v>
      </c>
      <c r="AM34153" t="s">
        <v>62</v>
      </c>
      <c r="AN34153" t="s">
        <v>94</v>
      </c>
      <c r="AO34153" t="n">
        <v>0.1</v>
      </c>
      <c r="AP34153" t="n">
        <v>1</v>
      </c>
      <c r="AQ34153" t="n">
        <v>20.5</v>
      </c>
      <c r="AR34153" t="n">
        <v>0.476</v>
      </c>
      <c r="AS34153" t="n">
        <v>8.9</v>
      </c>
      <c r="AT34153" t="n">
        <v>1.6</v>
      </c>
    </row>
    <row r="34154">
      <c r="A34154" t="n">
        <v>41668</v>
      </c>
      <c r="B34154" t="s">
        <v>72</v>
      </c>
      <c r="C34154" t="s">
        <v>47</v>
      </c>
      <c r="D34154" t="s">
        <v>47</v>
      </c>
      <c r="E34154" t="s">
        <v>48</v>
      </c>
      <c r="F34154" t="s">
        <v>49</v>
      </c>
      <c r="G34154" t="s">
        <v>49</v>
      </c>
      <c r="H34154" t="s">
        <v>73</v>
      </c>
      <c r="I34154" t="s">
        <v>48</v>
      </c>
      <c r="J34154" t="s">
        <v>51</v>
      </c>
      <c r="K34154" t="s">
        <v>47</v>
      </c>
      <c r="L34154" t="s">
        <v>52</v>
      </c>
      <c r="M34154" t="s">
        <v>49</v>
      </c>
      <c r="N34154" t="s">
        <v>4086</v>
      </c>
      <c r="O34154"/>
      <c r="P34154" t="s">
        <v>76</v>
      </c>
      <c r="Q34154" t="s">
        <v>47</v>
      </c>
      <c r="R34154" t="s">
        <v>47</v>
      </c>
      <c r="S34154" t="s">
        <v>48</v>
      </c>
      <c r="T34154" t="s">
        <v>49</v>
      </c>
      <c r="U34154" t="s">
        <v>49</v>
      </c>
      <c r="V34154" t="s">
        <v>54</v>
      </c>
      <c r="W34154" t="s">
        <v>47</v>
      </c>
      <c r="X34154" t="s">
        <v>47</v>
      </c>
      <c r="Y34154" t="s">
        <v>104</v>
      </c>
      <c r="Z34154" t="s">
        <v>49</v>
      </c>
      <c r="AA34154" t="s">
        <v>49</v>
      </c>
      <c r="AB34154" t="s">
        <v>56</v>
      </c>
      <c r="AC34154" t="s">
        <v>47</v>
      </c>
      <c r="AD34154" t="s">
        <v>54</v>
      </c>
      <c r="AE34154" t="s">
        <v>143</v>
      </c>
      <c r="AF34154" t="s">
        <v>217</v>
      </c>
      <c r="AG34154" t="s">
        <v>95</v>
      </c>
      <c r="AH34154" t="s">
        <v>47</v>
      </c>
      <c r="AI34154" t="s">
        <v>47</v>
      </c>
      <c r="AJ34154" t="s">
        <v>114</v>
      </c>
      <c r="AK34154" t="s">
        <v>49</v>
      </c>
      <c r="AL34154" t="s">
        <v>49</v>
      </c>
      <c r="AM34154" t="s">
        <v>62</v>
      </c>
      <c r="AN34154" t="s">
        <v>94</v>
      </c>
      <c r="AO34154" t="n">
        <v>0.18</v>
      </c>
      <c r="AP34154" t="n">
        <v>0.77</v>
      </c>
      <c r="AQ34154" t="n">
        <v>18.9</v>
      </c>
      <c r="AR34154" t="n">
        <v>0.41</v>
      </c>
      <c r="AS34154" t="n">
        <v>6</v>
      </c>
      <c r="AT34154" t="n">
        <v>1.6</v>
      </c>
    </row>
    <row r="34155">
      <c r="A34155" t="n">
        <v>41669</v>
      </c>
      <c r="B34155" t="s">
        <v>72</v>
      </c>
      <c r="C34155" t="s">
        <v>47</v>
      </c>
      <c r="D34155" t="s">
        <v>47</v>
      </c>
      <c r="E34155" t="s">
        <v>48</v>
      </c>
      <c r="F34155" t="s">
        <v>49</v>
      </c>
      <c r="G34155" t="s">
        <v>49</v>
      </c>
      <c r="H34155" t="s">
        <v>73</v>
      </c>
      <c r="I34155" t="s">
        <v>48</v>
      </c>
      <c r="J34155" t="s">
        <v>51</v>
      </c>
      <c r="K34155" t="s">
        <v>47</v>
      </c>
      <c r="L34155" t="s">
        <v>52</v>
      </c>
      <c r="M34155" t="s">
        <v>49</v>
      </c>
      <c r="N34155" t="s">
        <v>4086</v>
      </c>
      <c r="O34155"/>
      <c r="P34155" t="s">
        <v>76</v>
      </c>
      <c r="Q34155" t="s">
        <v>47</v>
      </c>
      <c r="R34155" t="s">
        <v>47</v>
      </c>
      <c r="S34155" t="s">
        <v>48</v>
      </c>
      <c r="T34155" t="s">
        <v>49</v>
      </c>
      <c r="U34155" t="s">
        <v>49</v>
      </c>
      <c r="V34155" t="s">
        <v>54</v>
      </c>
      <c r="W34155" t="s">
        <v>47</v>
      </c>
      <c r="X34155" t="s">
        <v>47</v>
      </c>
      <c r="Y34155" t="s">
        <v>104</v>
      </c>
      <c r="Z34155" t="s">
        <v>49</v>
      </c>
      <c r="AA34155" t="s">
        <v>49</v>
      </c>
      <c r="AB34155" t="s">
        <v>56</v>
      </c>
      <c r="AC34155" t="s">
        <v>47</v>
      </c>
      <c r="AD34155" t="s">
        <v>54</v>
      </c>
      <c r="AE34155" t="s">
        <v>143</v>
      </c>
      <c r="AF34155" t="s">
        <v>217</v>
      </c>
      <c r="AG34155" t="s">
        <v>95</v>
      </c>
      <c r="AH34155" t="s">
        <v>47</v>
      </c>
      <c r="AI34155" t="s">
        <v>47</v>
      </c>
      <c r="AJ34155" t="s">
        <v>114</v>
      </c>
      <c r="AK34155" t="s">
        <v>49</v>
      </c>
      <c r="AL34155" t="s">
        <v>49</v>
      </c>
      <c r="AM34155" t="s">
        <v>62</v>
      </c>
      <c r="AN34155" t="s">
        <v>94</v>
      </c>
      <c r="AO34155" t="n">
        <v>0.18</v>
      </c>
      <c r="AP34155" t="n">
        <v>0.76</v>
      </c>
      <c r="AQ34155" t="n">
        <v>19.7</v>
      </c>
      <c r="AR34155" t="n">
        <v>0.49</v>
      </c>
      <c r="AS34155" t="n">
        <v>7.3</v>
      </c>
      <c r="AT34155" t="n">
        <v>1.6</v>
      </c>
    </row>
    <row r="34156">
      <c r="A34156" t="n">
        <v>41670</v>
      </c>
      <c r="B34156" t="s">
        <v>72</v>
      </c>
      <c r="C34156" t="s">
        <v>47</v>
      </c>
      <c r="D34156" t="s">
        <v>47</v>
      </c>
      <c r="E34156" t="s">
        <v>48</v>
      </c>
      <c r="F34156" t="s">
        <v>49</v>
      </c>
      <c r="G34156" t="s">
        <v>49</v>
      </c>
      <c r="H34156" t="s">
        <v>73</v>
      </c>
      <c r="I34156" t="s">
        <v>48</v>
      </c>
      <c r="J34156" t="s">
        <v>51</v>
      </c>
      <c r="K34156" t="s">
        <v>47</v>
      </c>
      <c r="L34156" t="s">
        <v>52</v>
      </c>
      <c r="M34156" t="s">
        <v>49</v>
      </c>
      <c r="N34156" t="s">
        <v>4086</v>
      </c>
      <c r="O34156"/>
      <c r="P34156" t="s">
        <v>76</v>
      </c>
      <c r="Q34156" t="s">
        <v>47</v>
      </c>
      <c r="R34156" t="s">
        <v>47</v>
      </c>
      <c r="S34156" t="s">
        <v>48</v>
      </c>
      <c r="T34156" t="s">
        <v>49</v>
      </c>
      <c r="U34156" t="s">
        <v>49</v>
      </c>
      <c r="V34156" t="s">
        <v>54</v>
      </c>
      <c r="W34156" t="s">
        <v>47</v>
      </c>
      <c r="X34156" t="s">
        <v>47</v>
      </c>
      <c r="Y34156" t="s">
        <v>104</v>
      </c>
      <c r="Z34156" t="s">
        <v>49</v>
      </c>
      <c r="AA34156" t="s">
        <v>49</v>
      </c>
      <c r="AB34156" t="s">
        <v>56</v>
      </c>
      <c r="AC34156" t="s">
        <v>47</v>
      </c>
      <c r="AD34156" t="s">
        <v>54</v>
      </c>
      <c r="AE34156" t="s">
        <v>143</v>
      </c>
      <c r="AF34156" t="s">
        <v>217</v>
      </c>
      <c r="AG34156" t="s">
        <v>95</v>
      </c>
      <c r="AH34156" t="s">
        <v>47</v>
      </c>
      <c r="AI34156" t="s">
        <v>47</v>
      </c>
      <c r="AJ34156" t="s">
        <v>114</v>
      </c>
      <c r="AK34156" t="s">
        <v>49</v>
      </c>
      <c r="AL34156" t="s">
        <v>49</v>
      </c>
      <c r="AM34156" t="s">
        <v>62</v>
      </c>
      <c r="AN34156" t="s">
        <v>94</v>
      </c>
      <c r="AO34156" t="n">
        <v>0.18</v>
      </c>
      <c r="AP34156" t="n">
        <v>0.88</v>
      </c>
      <c r="AQ34156" t="n">
        <v>23.1</v>
      </c>
      <c r="AR34156" t="n">
        <v>0.64</v>
      </c>
      <c r="AS34156" t="n">
        <v>13.2</v>
      </c>
      <c r="AT34156" t="n">
        <v>1.6</v>
      </c>
    </row>
    <row r="34157">
      <c r="A34157" t="n">
        <v>41671</v>
      </c>
      <c r="B34157" t="s">
        <v>72</v>
      </c>
      <c r="C34157" t="s">
        <v>47</v>
      </c>
      <c r="D34157" t="s">
        <v>47</v>
      </c>
      <c r="E34157" t="s">
        <v>48</v>
      </c>
      <c r="F34157" t="s">
        <v>49</v>
      </c>
      <c r="G34157" t="s">
        <v>49</v>
      </c>
      <c r="H34157" t="s">
        <v>73</v>
      </c>
      <c r="I34157" t="s">
        <v>48</v>
      </c>
      <c r="J34157" t="s">
        <v>51</v>
      </c>
      <c r="K34157" t="s">
        <v>47</v>
      </c>
      <c r="L34157" t="s">
        <v>52</v>
      </c>
      <c r="M34157" t="s">
        <v>49</v>
      </c>
      <c r="N34157"/>
      <c r="O34157"/>
      <c r="P34157" t="s">
        <v>154</v>
      </c>
      <c r="Q34157" t="s">
        <v>47</v>
      </c>
      <c r="R34157" t="s">
        <v>155</v>
      </c>
      <c r="S34157" t="s">
        <v>48</v>
      </c>
      <c r="T34157" t="s">
        <v>49</v>
      </c>
      <c r="U34157" t="s">
        <v>48</v>
      </c>
      <c r="V34157" t="s">
        <v>84</v>
      </c>
      <c r="W34157" t="s">
        <v>47</v>
      </c>
      <c r="X34157" t="s">
        <v>84</v>
      </c>
      <c r="Y34157"/>
      <c r="Z34157" t="s">
        <v>49</v>
      </c>
      <c r="AA34157" t="s">
        <v>114</v>
      </c>
      <c r="AB34157" t="s">
        <v>89</v>
      </c>
      <c r="AC34157" t="s">
        <v>47</v>
      </c>
      <c r="AD34157" t="s">
        <v>79</v>
      </c>
      <c r="AE34157" t="s">
        <v>58</v>
      </c>
      <c r="AF34157"/>
      <c r="AG34157" t="s">
        <v>59</v>
      </c>
      <c r="AH34157" t="s">
        <v>60</v>
      </c>
      <c r="AI34157" t="s">
        <v>47</v>
      </c>
      <c r="AJ34157"/>
      <c r="AK34157"/>
      <c r="AL34157" t="s">
        <v>49</v>
      </c>
      <c r="AM34157" t="s">
        <v>62</v>
      </c>
      <c r="AN34157" t="s">
        <v>63</v>
      </c>
      <c r="AO34157" t="n">
        <v>0.14</v>
      </c>
      <c r="AP34157" t="n">
        <v>0.9</v>
      </c>
      <c r="AQ34157" t="n">
        <v>19.8</v>
      </c>
      <c r="AR34157" t="n">
        <v>0.62</v>
      </c>
      <c r="AS34157" t="n">
        <v>11.1</v>
      </c>
      <c r="AT34157" t="n">
        <v>1.6</v>
      </c>
    </row>
    <row r="34158">
      <c r="A34158" t="n">
        <v>41672</v>
      </c>
      <c r="B34158" t="s">
        <v>72</v>
      </c>
      <c r="C34158" t="s">
        <v>47</v>
      </c>
      <c r="D34158" t="s">
        <v>47</v>
      </c>
      <c r="E34158" t="s">
        <v>48</v>
      </c>
      <c r="F34158" t="s">
        <v>49</v>
      </c>
      <c r="G34158" t="s">
        <v>49</v>
      </c>
      <c r="H34158" t="s">
        <v>73</v>
      </c>
      <c r="I34158" t="s">
        <v>48</v>
      </c>
      <c r="J34158" t="s">
        <v>51</v>
      </c>
      <c r="K34158" t="s">
        <v>47</v>
      </c>
      <c r="L34158" t="s">
        <v>52</v>
      </c>
      <c r="M34158" t="s">
        <v>49</v>
      </c>
      <c r="N34158"/>
      <c r="O34158"/>
      <c r="P34158" t="s">
        <v>154</v>
      </c>
      <c r="Q34158" t="s">
        <v>47</v>
      </c>
      <c r="R34158" t="s">
        <v>155</v>
      </c>
      <c r="S34158" t="s">
        <v>48</v>
      </c>
      <c r="T34158" t="s">
        <v>49</v>
      </c>
      <c r="U34158" t="s">
        <v>48</v>
      </c>
      <c r="V34158" t="s">
        <v>84</v>
      </c>
      <c r="W34158" t="s">
        <v>47</v>
      </c>
      <c r="X34158" t="s">
        <v>84</v>
      </c>
      <c r="Y34158"/>
      <c r="Z34158" t="s">
        <v>49</v>
      </c>
      <c r="AA34158" t="s">
        <v>114</v>
      </c>
      <c r="AB34158" t="s">
        <v>89</v>
      </c>
      <c r="AC34158" t="s">
        <v>47</v>
      </c>
      <c r="AD34158" t="s">
        <v>79</v>
      </c>
      <c r="AE34158" t="s">
        <v>58</v>
      </c>
      <c r="AF34158"/>
      <c r="AG34158" t="s">
        <v>3540</v>
      </c>
      <c r="AH34158" t="s">
        <v>209</v>
      </c>
      <c r="AI34158" t="s">
        <v>47</v>
      </c>
      <c r="AJ34158"/>
      <c r="AK34158" t="s">
        <v>126</v>
      </c>
      <c r="AL34158" t="s">
        <v>49</v>
      </c>
      <c r="AM34158" t="s">
        <v>62</v>
      </c>
      <c r="AN34158" t="s">
        <v>63</v>
      </c>
      <c r="AO34158" t="n">
        <v>0.14</v>
      </c>
      <c r="AP34158" t="n">
        <v>0.906</v>
      </c>
      <c r="AQ34158" t="n">
        <v>18.6</v>
      </c>
      <c r="AR34158" t="n">
        <v>0.7</v>
      </c>
      <c r="AS34158" t="n">
        <v>11.9</v>
      </c>
      <c r="AT34158" t="n">
        <v>1.6</v>
      </c>
    </row>
    <row r="34159">
      <c r="A34159" t="n">
        <v>41673</v>
      </c>
      <c r="B34159" t="s">
        <v>72</v>
      </c>
      <c r="C34159" t="s">
        <v>47</v>
      </c>
      <c r="D34159" t="s">
        <v>47</v>
      </c>
      <c r="E34159" t="s">
        <v>48</v>
      </c>
      <c r="F34159" t="s">
        <v>49</v>
      </c>
      <c r="G34159" t="s">
        <v>49</v>
      </c>
      <c r="H34159" t="s">
        <v>73</v>
      </c>
      <c r="I34159" t="s">
        <v>48</v>
      </c>
      <c r="J34159" t="s">
        <v>51</v>
      </c>
      <c r="K34159" t="s">
        <v>47</v>
      </c>
      <c r="L34159" t="s">
        <v>52</v>
      </c>
      <c r="M34159" t="s">
        <v>49</v>
      </c>
      <c r="N34159"/>
      <c r="O34159"/>
      <c r="P34159" t="s">
        <v>154</v>
      </c>
      <c r="Q34159" t="s">
        <v>47</v>
      </c>
      <c r="R34159" t="s">
        <v>155</v>
      </c>
      <c r="S34159" t="s">
        <v>48</v>
      </c>
      <c r="T34159" t="s">
        <v>49</v>
      </c>
      <c r="U34159" t="s">
        <v>48</v>
      </c>
      <c r="V34159" t="s">
        <v>84</v>
      </c>
      <c r="W34159" t="s">
        <v>47</v>
      </c>
      <c r="X34159" t="s">
        <v>84</v>
      </c>
      <c r="Y34159"/>
      <c r="Z34159" t="s">
        <v>49</v>
      </c>
      <c r="AA34159" t="s">
        <v>114</v>
      </c>
      <c r="AB34159" t="s">
        <v>89</v>
      </c>
      <c r="AC34159" t="s">
        <v>47</v>
      </c>
      <c r="AD34159" t="s">
        <v>79</v>
      </c>
      <c r="AE34159" t="s">
        <v>58</v>
      </c>
      <c r="AF34159"/>
      <c r="AG34159" t="s">
        <v>3540</v>
      </c>
      <c r="AH34159" t="s">
        <v>209</v>
      </c>
      <c r="AI34159" t="s">
        <v>47</v>
      </c>
      <c r="AJ34159"/>
      <c r="AK34159" t="s">
        <v>126</v>
      </c>
      <c r="AL34159" t="s">
        <v>49</v>
      </c>
      <c r="AM34159" t="s">
        <v>62</v>
      </c>
      <c r="AN34159" t="s">
        <v>63</v>
      </c>
      <c r="AO34159" t="n">
        <v>0.14</v>
      </c>
      <c r="AP34159" t="n">
        <v>1.02</v>
      </c>
      <c r="AQ34159" t="n">
        <v>21.2</v>
      </c>
      <c r="AR34159" t="n">
        <v>0.655</v>
      </c>
      <c r="AS34159" t="n">
        <v>14.2</v>
      </c>
      <c r="AT34159" t="n">
        <v>1.6</v>
      </c>
    </row>
    <row r="34160">
      <c r="A34160" t="n">
        <v>41674</v>
      </c>
      <c r="B34160" t="s">
        <v>72</v>
      </c>
      <c r="C34160" t="s">
        <v>47</v>
      </c>
      <c r="D34160" t="s">
        <v>47</v>
      </c>
      <c r="E34160" t="s">
        <v>48</v>
      </c>
      <c r="F34160" t="s">
        <v>49</v>
      </c>
      <c r="G34160" t="s">
        <v>49</v>
      </c>
      <c r="H34160" t="s">
        <v>73</v>
      </c>
      <c r="I34160" t="s">
        <v>48</v>
      </c>
      <c r="J34160" t="s">
        <v>51</v>
      </c>
      <c r="K34160" t="s">
        <v>47</v>
      </c>
      <c r="L34160" t="s">
        <v>52</v>
      </c>
      <c r="M34160" t="s">
        <v>49</v>
      </c>
      <c r="N34160"/>
      <c r="O34160"/>
      <c r="P34160" t="s">
        <v>154</v>
      </c>
      <c r="Q34160" t="s">
        <v>47</v>
      </c>
      <c r="R34160" t="s">
        <v>155</v>
      </c>
      <c r="S34160" t="s">
        <v>48</v>
      </c>
      <c r="T34160" t="s">
        <v>49</v>
      </c>
      <c r="U34160" t="s">
        <v>48</v>
      </c>
      <c r="V34160" t="s">
        <v>84</v>
      </c>
      <c r="W34160" t="s">
        <v>47</v>
      </c>
      <c r="X34160" t="s">
        <v>84</v>
      </c>
      <c r="Y34160"/>
      <c r="Z34160" t="s">
        <v>49</v>
      </c>
      <c r="AA34160" t="s">
        <v>114</v>
      </c>
      <c r="AB34160" t="s">
        <v>89</v>
      </c>
      <c r="AC34160" t="s">
        <v>47</v>
      </c>
      <c r="AD34160" t="s">
        <v>79</v>
      </c>
      <c r="AE34160" t="s">
        <v>58</v>
      </c>
      <c r="AF34160"/>
      <c r="AG34160" t="s">
        <v>2555</v>
      </c>
      <c r="AH34160" t="s">
        <v>47</v>
      </c>
      <c r="AI34160" t="s">
        <v>47</v>
      </c>
      <c r="AJ34160"/>
      <c r="AK34160" t="s">
        <v>49</v>
      </c>
      <c r="AL34160" t="s">
        <v>49</v>
      </c>
      <c r="AM34160" t="s">
        <v>62</v>
      </c>
      <c r="AN34160" t="s">
        <v>63</v>
      </c>
      <c r="AO34160" t="n">
        <v>0.14</v>
      </c>
      <c r="AP34160" t="n">
        <v>0.77</v>
      </c>
      <c r="AQ34160" t="n">
        <v>17.4</v>
      </c>
      <c r="AR34160" t="n">
        <v>0.44</v>
      </c>
      <c r="AS34160" t="n">
        <v>5.91</v>
      </c>
      <c r="AT34160" t="n">
        <v>1.6</v>
      </c>
    </row>
    <row r="34161">
      <c r="A34161" t="n">
        <v>41675</v>
      </c>
      <c r="B34161" t="s">
        <v>72</v>
      </c>
      <c r="C34161" t="s">
        <v>47</v>
      </c>
      <c r="D34161" t="s">
        <v>47</v>
      </c>
      <c r="E34161" t="s">
        <v>48</v>
      </c>
      <c r="F34161" t="s">
        <v>49</v>
      </c>
      <c r="G34161" t="s">
        <v>49</v>
      </c>
      <c r="H34161" t="s">
        <v>73</v>
      </c>
      <c r="I34161" t="s">
        <v>48</v>
      </c>
      <c r="J34161" t="s">
        <v>51</v>
      </c>
      <c r="K34161" t="s">
        <v>47</v>
      </c>
      <c r="L34161" t="s">
        <v>52</v>
      </c>
      <c r="M34161" t="s">
        <v>49</v>
      </c>
      <c r="N34161"/>
      <c r="O34161"/>
      <c r="P34161" t="s">
        <v>53</v>
      </c>
      <c r="Q34161" t="s">
        <v>83</v>
      </c>
      <c r="R34161" t="s">
        <v>47</v>
      </c>
      <c r="S34161" t="s">
        <v>48</v>
      </c>
      <c r="T34161" t="s">
        <v>71</v>
      </c>
      <c r="U34161" t="s">
        <v>49</v>
      </c>
      <c r="V34161" t="s">
        <v>54</v>
      </c>
      <c r="W34161" t="s">
        <v>47</v>
      </c>
      <c r="X34161" t="s">
        <v>47</v>
      </c>
      <c r="Y34161" t="s">
        <v>55</v>
      </c>
      <c r="Z34161" t="s">
        <v>49</v>
      </c>
      <c r="AA34161" t="s">
        <v>49</v>
      </c>
      <c r="AB34161" t="s">
        <v>56</v>
      </c>
      <c r="AC34161" t="s">
        <v>47</v>
      </c>
      <c r="AD34161" t="s">
        <v>79</v>
      </c>
      <c r="AE34161" t="s">
        <v>58</v>
      </c>
      <c r="AF34161" t="s">
        <v>217</v>
      </c>
      <c r="AG34161" t="s">
        <v>95</v>
      </c>
      <c r="AH34161" t="s">
        <v>47</v>
      </c>
      <c r="AI34161" t="s">
        <v>47</v>
      </c>
      <c r="AJ34161" t="s">
        <v>79</v>
      </c>
      <c r="AK34161" t="s">
        <v>49</v>
      </c>
      <c r="AL34161" t="s">
        <v>49</v>
      </c>
      <c r="AM34161" t="s">
        <v>62</v>
      </c>
      <c r="AN34161" t="s">
        <v>63</v>
      </c>
      <c r="AO34161" t="n">
        <v>0.09</v>
      </c>
      <c r="AP34161" t="n">
        <v>1.1</v>
      </c>
      <c r="AQ34161" t="n">
        <v>17.6</v>
      </c>
      <c r="AR34161" t="n">
        <v>0.45</v>
      </c>
      <c r="AS34161" t="n">
        <v>8.5</v>
      </c>
      <c r="AT34161" t="n">
        <v>1.6</v>
      </c>
    </row>
    <row r="34162">
      <c r="A34162" t="n">
        <v>41676</v>
      </c>
      <c r="B34162" t="s">
        <v>72</v>
      </c>
      <c r="C34162" t="s">
        <v>47</v>
      </c>
      <c r="D34162" t="s">
        <v>47</v>
      </c>
      <c r="E34162" t="s">
        <v>48</v>
      </c>
      <c r="F34162" t="s">
        <v>49</v>
      </c>
      <c r="G34162" t="s">
        <v>49</v>
      </c>
      <c r="H34162" t="s">
        <v>73</v>
      </c>
      <c r="I34162" t="s">
        <v>48</v>
      </c>
      <c r="J34162" t="s">
        <v>51</v>
      </c>
      <c r="K34162" t="s">
        <v>47</v>
      </c>
      <c r="L34162" t="s">
        <v>52</v>
      </c>
      <c r="M34162" t="s">
        <v>49</v>
      </c>
      <c r="N34162" t="s">
        <v>4318</v>
      </c>
      <c r="O34162" t="s">
        <v>193</v>
      </c>
      <c r="P34162" t="s">
        <v>53</v>
      </c>
      <c r="Q34162" t="s">
        <v>83</v>
      </c>
      <c r="R34162" t="s">
        <v>47</v>
      </c>
      <c r="S34162" t="s">
        <v>48</v>
      </c>
      <c r="T34162" t="s">
        <v>71</v>
      </c>
      <c r="U34162" t="s">
        <v>49</v>
      </c>
      <c r="V34162" t="s">
        <v>54</v>
      </c>
      <c r="W34162" t="s">
        <v>47</v>
      </c>
      <c r="X34162" t="s">
        <v>47</v>
      </c>
      <c r="Y34162" t="s">
        <v>55</v>
      </c>
      <c r="Z34162" t="s">
        <v>49</v>
      </c>
      <c r="AA34162" t="s">
        <v>49</v>
      </c>
      <c r="AB34162" t="s">
        <v>56</v>
      </c>
      <c r="AC34162" t="s">
        <v>47</v>
      </c>
      <c r="AD34162" t="s">
        <v>79</v>
      </c>
      <c r="AE34162" t="s">
        <v>58</v>
      </c>
      <c r="AF34162" t="s">
        <v>217</v>
      </c>
      <c r="AG34162" t="s">
        <v>95</v>
      </c>
      <c r="AH34162" t="s">
        <v>47</v>
      </c>
      <c r="AI34162" t="s">
        <v>47</v>
      </c>
      <c r="AJ34162" t="s">
        <v>79</v>
      </c>
      <c r="AK34162" t="s">
        <v>49</v>
      </c>
      <c r="AL34162" t="s">
        <v>49</v>
      </c>
      <c r="AM34162" t="s">
        <v>62</v>
      </c>
      <c r="AN34162" t="s">
        <v>63</v>
      </c>
      <c r="AO34162" t="n">
        <v>0.09</v>
      </c>
      <c r="AP34162" t="n">
        <v>1.08</v>
      </c>
      <c r="AQ34162" t="n">
        <v>21.8</v>
      </c>
      <c r="AR34162" t="n">
        <v>0.64</v>
      </c>
      <c r="AS34162" t="n">
        <v>15</v>
      </c>
      <c r="AT34162" t="n">
        <v>1.6</v>
      </c>
    </row>
    <row r="34163">
      <c r="A34163" t="n">
        <v>41677</v>
      </c>
      <c r="B34163" t="s">
        <v>72</v>
      </c>
      <c r="C34163" t="s">
        <v>47</v>
      </c>
      <c r="D34163" t="s">
        <v>47</v>
      </c>
      <c r="E34163" t="s">
        <v>48</v>
      </c>
      <c r="F34163" t="s">
        <v>49</v>
      </c>
      <c r="G34163" t="s">
        <v>49</v>
      </c>
      <c r="H34163" t="s">
        <v>73</v>
      </c>
      <c r="I34163" t="s">
        <v>48</v>
      </c>
      <c r="J34163" t="s">
        <v>51</v>
      </c>
      <c r="K34163" t="s">
        <v>47</v>
      </c>
      <c r="L34163" t="s">
        <v>52</v>
      </c>
      <c r="M34163" t="s">
        <v>49</v>
      </c>
      <c r="N34163" t="s">
        <v>4318</v>
      </c>
      <c r="O34163" t="s">
        <v>130</v>
      </c>
      <c r="P34163" t="s">
        <v>53</v>
      </c>
      <c r="Q34163" t="s">
        <v>83</v>
      </c>
      <c r="R34163" t="s">
        <v>47</v>
      </c>
      <c r="S34163" t="s">
        <v>48</v>
      </c>
      <c r="T34163" t="s">
        <v>71</v>
      </c>
      <c r="U34163" t="s">
        <v>49</v>
      </c>
      <c r="V34163" t="s">
        <v>54</v>
      </c>
      <c r="W34163" t="s">
        <v>47</v>
      </c>
      <c r="X34163" t="s">
        <v>47</v>
      </c>
      <c r="Y34163" t="s">
        <v>55</v>
      </c>
      <c r="Z34163" t="s">
        <v>49</v>
      </c>
      <c r="AA34163" t="s">
        <v>49</v>
      </c>
      <c r="AB34163" t="s">
        <v>56</v>
      </c>
      <c r="AC34163" t="s">
        <v>47</v>
      </c>
      <c r="AD34163" t="s">
        <v>79</v>
      </c>
      <c r="AE34163" t="s">
        <v>58</v>
      </c>
      <c r="AF34163" t="s">
        <v>217</v>
      </c>
      <c r="AG34163" t="s">
        <v>95</v>
      </c>
      <c r="AH34163" t="s">
        <v>47</v>
      </c>
      <c r="AI34163" t="s">
        <v>47</v>
      </c>
      <c r="AJ34163" t="s">
        <v>79</v>
      </c>
      <c r="AK34163" t="s">
        <v>49</v>
      </c>
      <c r="AL34163" t="s">
        <v>49</v>
      </c>
      <c r="AM34163" t="s">
        <v>62</v>
      </c>
      <c r="AN34163" t="s">
        <v>63</v>
      </c>
      <c r="AO34163" t="n">
        <v>0.09</v>
      </c>
      <c r="AP34163" t="n">
        <v>0.94</v>
      </c>
      <c r="AQ34163" t="n">
        <v>19.6</v>
      </c>
      <c r="AR34163" t="n">
        <v>0.52</v>
      </c>
      <c r="AS34163" t="n">
        <v>9.6</v>
      </c>
      <c r="AT34163" t="n">
        <v>1.6</v>
      </c>
    </row>
    <row r="34164">
      <c r="A34164" t="n">
        <v>41678</v>
      </c>
      <c r="B34164" t="s">
        <v>72</v>
      </c>
      <c r="C34164" t="s">
        <v>47</v>
      </c>
      <c r="D34164" t="s">
        <v>47</v>
      </c>
      <c r="E34164" t="s">
        <v>48</v>
      </c>
      <c r="F34164" t="s">
        <v>49</v>
      </c>
      <c r="G34164" t="s">
        <v>49</v>
      </c>
      <c r="H34164" t="s">
        <v>73</v>
      </c>
      <c r="I34164" t="s">
        <v>48</v>
      </c>
      <c r="J34164" t="s">
        <v>51</v>
      </c>
      <c r="K34164" t="s">
        <v>47</v>
      </c>
      <c r="L34164" t="s">
        <v>52</v>
      </c>
      <c r="M34164" t="s">
        <v>49</v>
      </c>
      <c r="N34164" t="s">
        <v>4319</v>
      </c>
      <c r="O34164" t="s">
        <v>193</v>
      </c>
      <c r="P34164" t="s">
        <v>53</v>
      </c>
      <c r="Q34164" t="s">
        <v>83</v>
      </c>
      <c r="R34164" t="s">
        <v>47</v>
      </c>
      <c r="S34164" t="s">
        <v>48</v>
      </c>
      <c r="T34164" t="s">
        <v>71</v>
      </c>
      <c r="U34164" t="s">
        <v>49</v>
      </c>
      <c r="V34164" t="s">
        <v>54</v>
      </c>
      <c r="W34164" t="s">
        <v>47</v>
      </c>
      <c r="X34164" t="s">
        <v>47</v>
      </c>
      <c r="Y34164" t="s">
        <v>55</v>
      </c>
      <c r="Z34164" t="s">
        <v>49</v>
      </c>
      <c r="AA34164" t="s">
        <v>49</v>
      </c>
      <c r="AB34164" t="s">
        <v>56</v>
      </c>
      <c r="AC34164" t="s">
        <v>47</v>
      </c>
      <c r="AD34164" t="s">
        <v>79</v>
      </c>
      <c r="AE34164" t="s">
        <v>58</v>
      </c>
      <c r="AF34164" t="s">
        <v>217</v>
      </c>
      <c r="AG34164" t="s">
        <v>95</v>
      </c>
      <c r="AH34164" t="s">
        <v>47</v>
      </c>
      <c r="AI34164" t="s">
        <v>47</v>
      </c>
      <c r="AJ34164" t="s">
        <v>79</v>
      </c>
      <c r="AK34164" t="s">
        <v>49</v>
      </c>
      <c r="AL34164" t="s">
        <v>49</v>
      </c>
      <c r="AM34164" t="s">
        <v>62</v>
      </c>
      <c r="AN34164" t="s">
        <v>63</v>
      </c>
      <c r="AO34164" t="n">
        <v>0.09</v>
      </c>
      <c r="AP34164" t="n">
        <v>0.61</v>
      </c>
      <c r="AQ34164" t="n">
        <v>4</v>
      </c>
      <c r="AR34164" t="n">
        <v>0.28</v>
      </c>
      <c r="AS34164" t="n">
        <v>0.7</v>
      </c>
      <c r="AT34164" t="n">
        <v>1.6</v>
      </c>
    </row>
    <row r="34165">
      <c r="A34165" t="n">
        <v>41679</v>
      </c>
      <c r="B34165" t="s">
        <v>72</v>
      </c>
      <c r="C34165" t="s">
        <v>47</v>
      </c>
      <c r="D34165" t="s">
        <v>47</v>
      </c>
      <c r="E34165" t="s">
        <v>48</v>
      </c>
      <c r="F34165" t="s">
        <v>49</v>
      </c>
      <c r="G34165" t="s">
        <v>49</v>
      </c>
      <c r="H34165" t="s">
        <v>73</v>
      </c>
      <c r="I34165" t="s">
        <v>48</v>
      </c>
      <c r="J34165" t="s">
        <v>51</v>
      </c>
      <c r="K34165" t="s">
        <v>47</v>
      </c>
      <c r="L34165" t="s">
        <v>52</v>
      </c>
      <c r="M34165" t="s">
        <v>49</v>
      </c>
      <c r="N34165" t="s">
        <v>4319</v>
      </c>
      <c r="O34165" t="s">
        <v>130</v>
      </c>
      <c r="P34165" t="s">
        <v>53</v>
      </c>
      <c r="Q34165" t="s">
        <v>83</v>
      </c>
      <c r="R34165" t="s">
        <v>47</v>
      </c>
      <c r="S34165" t="s">
        <v>48</v>
      </c>
      <c r="T34165" t="s">
        <v>71</v>
      </c>
      <c r="U34165" t="s">
        <v>49</v>
      </c>
      <c r="V34165" t="s">
        <v>54</v>
      </c>
      <c r="W34165" t="s">
        <v>47</v>
      </c>
      <c r="X34165" t="s">
        <v>47</v>
      </c>
      <c r="Y34165" t="s">
        <v>55</v>
      </c>
      <c r="Z34165" t="s">
        <v>49</v>
      </c>
      <c r="AA34165" t="s">
        <v>49</v>
      </c>
      <c r="AB34165" t="s">
        <v>56</v>
      </c>
      <c r="AC34165" t="s">
        <v>47</v>
      </c>
      <c r="AD34165" t="s">
        <v>79</v>
      </c>
      <c r="AE34165" t="s">
        <v>58</v>
      </c>
      <c r="AF34165" t="s">
        <v>217</v>
      </c>
      <c r="AG34165" t="s">
        <v>95</v>
      </c>
      <c r="AH34165" t="s">
        <v>47</v>
      </c>
      <c r="AI34165" t="s">
        <v>47</v>
      </c>
      <c r="AJ34165" t="s">
        <v>79</v>
      </c>
      <c r="AK34165" t="s">
        <v>49</v>
      </c>
      <c r="AL34165" t="s">
        <v>49</v>
      </c>
      <c r="AM34165" t="s">
        <v>62</v>
      </c>
      <c r="AN34165" t="s">
        <v>63</v>
      </c>
      <c r="AO34165" t="n">
        <v>0.09</v>
      </c>
      <c r="AP34165" t="n">
        <v>0.68</v>
      </c>
      <c r="AQ34165" t="n">
        <v>2.6</v>
      </c>
      <c r="AR34165" t="n">
        <v>0.17</v>
      </c>
      <c r="AS34165" t="n">
        <v>0.3</v>
      </c>
      <c r="AT34165" t="n">
        <v>1.6</v>
      </c>
    </row>
    <row r="34166">
      <c r="A34166" t="n">
        <v>41682</v>
      </c>
      <c r="B34166" t="s">
        <v>72</v>
      </c>
      <c r="C34166" t="s">
        <v>47</v>
      </c>
      <c r="D34166" t="s">
        <v>47</v>
      </c>
      <c r="E34166" t="s">
        <v>48</v>
      </c>
      <c r="F34166" t="s">
        <v>49</v>
      </c>
      <c r="G34166" t="s">
        <v>49</v>
      </c>
      <c r="H34166" t="s">
        <v>73</v>
      </c>
      <c r="I34166" t="s">
        <v>48</v>
      </c>
      <c r="J34166" t="s">
        <v>51</v>
      </c>
      <c r="K34166" t="s">
        <v>47</v>
      </c>
      <c r="L34166" t="s">
        <v>52</v>
      </c>
      <c r="M34166" t="s">
        <v>49</v>
      </c>
      <c r="N34166"/>
      <c r="O34166"/>
      <c r="P34166" t="s">
        <v>76</v>
      </c>
      <c r="Q34166" t="s">
        <v>86</v>
      </c>
      <c r="R34166" t="s">
        <v>47</v>
      </c>
      <c r="S34166" t="s">
        <v>71</v>
      </c>
      <c r="T34166" t="s">
        <v>140</v>
      </c>
      <c r="U34166" t="s">
        <v>49</v>
      </c>
      <c r="V34166" t="s">
        <v>180</v>
      </c>
      <c r="W34166" t="s">
        <v>47</v>
      </c>
      <c r="X34166" t="s">
        <v>47</v>
      </c>
      <c r="Y34166" t="s">
        <v>114</v>
      </c>
      <c r="Z34166" t="s">
        <v>49</v>
      </c>
      <c r="AA34166" t="s">
        <v>49</v>
      </c>
      <c r="AB34166" t="s">
        <v>89</v>
      </c>
      <c r="AC34166" t="s">
        <v>47</v>
      </c>
      <c r="AD34166" t="s">
        <v>84</v>
      </c>
      <c r="AE34166" t="s">
        <v>171</v>
      </c>
      <c r="AF34166"/>
      <c r="AG34166" t="s">
        <v>138</v>
      </c>
      <c r="AH34166" t="s">
        <v>4320</v>
      </c>
      <c r="AI34166" t="s">
        <v>47</v>
      </c>
      <c r="AJ34166"/>
      <c r="AK34166"/>
      <c r="AL34166" t="s">
        <v>49</v>
      </c>
      <c r="AM34166" t="s">
        <v>62</v>
      </c>
      <c r="AN34166" t="s">
        <v>63</v>
      </c>
      <c r="AO34166" t="n">
        <v>0.1</v>
      </c>
      <c r="AP34166" t="n">
        <v>1.1</v>
      </c>
      <c r="AQ34166" t="n">
        <v>22.5</v>
      </c>
      <c r="AR34166" t="n">
        <v>0.76</v>
      </c>
      <c r="AS34166" t="n">
        <v>18.7</v>
      </c>
      <c r="AT34166" t="n">
        <v>1.53</v>
      </c>
    </row>
    <row r="34167">
      <c r="A34167" t="n">
        <v>41683</v>
      </c>
      <c r="B34167" t="s">
        <v>358</v>
      </c>
      <c r="C34167" t="s">
        <v>97</v>
      </c>
      <c r="D34167" t="s">
        <v>47</v>
      </c>
      <c r="E34167" t="s">
        <v>71</v>
      </c>
      <c r="F34167"/>
      <c r="G34167" t="s">
        <v>49</v>
      </c>
      <c r="H34167" t="s">
        <v>73</v>
      </c>
      <c r="I34167" t="s">
        <v>71</v>
      </c>
      <c r="J34167" t="s">
        <v>51</v>
      </c>
      <c r="K34167" t="s">
        <v>47</v>
      </c>
      <c r="L34167" t="s">
        <v>103</v>
      </c>
      <c r="M34167" t="s">
        <v>49</v>
      </c>
      <c r="N34167" t="s">
        <v>468</v>
      </c>
      <c r="O34167"/>
      <c r="P34167" t="s">
        <v>76</v>
      </c>
      <c r="Q34167" t="s">
        <v>86</v>
      </c>
      <c r="R34167" t="s">
        <v>47</v>
      </c>
      <c r="S34167" t="s">
        <v>71</v>
      </c>
      <c r="T34167" t="s">
        <v>140</v>
      </c>
      <c r="U34167" t="s">
        <v>49</v>
      </c>
      <c r="V34167" t="s">
        <v>180</v>
      </c>
      <c r="W34167" t="s">
        <v>47</v>
      </c>
      <c r="X34167" t="s">
        <v>47</v>
      </c>
      <c r="Y34167" t="s">
        <v>114</v>
      </c>
      <c r="Z34167" t="s">
        <v>49</v>
      </c>
      <c r="AA34167" t="s">
        <v>49</v>
      </c>
      <c r="AB34167" t="s">
        <v>89</v>
      </c>
      <c r="AC34167" t="s">
        <v>47</v>
      </c>
      <c r="AD34167" t="s">
        <v>84</v>
      </c>
      <c r="AE34167" t="s">
        <v>171</v>
      </c>
      <c r="AF34167"/>
      <c r="AG34167" t="s">
        <v>138</v>
      </c>
      <c r="AH34167" t="s">
        <v>4320</v>
      </c>
      <c r="AI34167" t="s">
        <v>47</v>
      </c>
      <c r="AJ34167"/>
      <c r="AK34167"/>
      <c r="AL34167" t="s">
        <v>49</v>
      </c>
      <c r="AM34167" t="s">
        <v>62</v>
      </c>
      <c r="AN34167" t="s">
        <v>63</v>
      </c>
      <c r="AO34167" t="n">
        <v>0.1</v>
      </c>
      <c r="AP34167" t="n">
        <v>1.17</v>
      </c>
      <c r="AQ34167" t="n">
        <v>21.8</v>
      </c>
      <c r="AR34167" t="n">
        <v>0.78</v>
      </c>
      <c r="AS34167" t="n">
        <v>19.85</v>
      </c>
      <c r="AT34167" t="n">
        <v>1.59</v>
      </c>
    </row>
    <row r="34168">
      <c r="A34168" t="n">
        <v>41684</v>
      </c>
      <c r="B34168" t="s">
        <v>358</v>
      </c>
      <c r="C34168" t="s">
        <v>97</v>
      </c>
      <c r="D34168" t="s">
        <v>47</v>
      </c>
      <c r="E34168" t="s">
        <v>71</v>
      </c>
      <c r="F34168"/>
      <c r="G34168" t="s">
        <v>49</v>
      </c>
      <c r="H34168" t="s">
        <v>73</v>
      </c>
      <c r="I34168" t="s">
        <v>71</v>
      </c>
      <c r="J34168" t="s">
        <v>51</v>
      </c>
      <c r="K34168" t="s">
        <v>47</v>
      </c>
      <c r="L34168" t="s">
        <v>103</v>
      </c>
      <c r="M34168" t="s">
        <v>49</v>
      </c>
      <c r="N34168"/>
      <c r="O34168"/>
      <c r="P34168" t="s">
        <v>76</v>
      </c>
      <c r="Q34168" t="s">
        <v>86</v>
      </c>
      <c r="R34168" t="s">
        <v>47</v>
      </c>
      <c r="S34168" t="s">
        <v>71</v>
      </c>
      <c r="T34168" t="s">
        <v>140</v>
      </c>
      <c r="U34168" t="s">
        <v>49</v>
      </c>
      <c r="V34168" t="s">
        <v>180</v>
      </c>
      <c r="W34168" t="s">
        <v>47</v>
      </c>
      <c r="X34168" t="s">
        <v>47</v>
      </c>
      <c r="Y34168" t="s">
        <v>114</v>
      </c>
      <c r="Z34168" t="s">
        <v>49</v>
      </c>
      <c r="AA34168" t="s">
        <v>49</v>
      </c>
      <c r="AB34168" t="s">
        <v>89</v>
      </c>
      <c r="AC34168" t="s">
        <v>47</v>
      </c>
      <c r="AD34168" t="s">
        <v>84</v>
      </c>
      <c r="AE34168" t="s">
        <v>171</v>
      </c>
      <c r="AF34168"/>
      <c r="AG34168" t="s">
        <v>138</v>
      </c>
      <c r="AH34168" t="s">
        <v>4320</v>
      </c>
      <c r="AI34168" t="s">
        <v>47</v>
      </c>
      <c r="AJ34168"/>
      <c r="AK34168"/>
      <c r="AL34168" t="s">
        <v>49</v>
      </c>
      <c r="AM34168" t="s">
        <v>62</v>
      </c>
      <c r="AN34168" t="s">
        <v>63</v>
      </c>
      <c r="AO34168" t="n">
        <v>0.1</v>
      </c>
      <c r="AP34168" t="n">
        <v>1.05</v>
      </c>
      <c r="AQ34168" t="n">
        <v>19.07</v>
      </c>
      <c r="AR34168" t="n">
        <v>0.51</v>
      </c>
      <c r="AS34168" t="n">
        <v>10.1</v>
      </c>
      <c r="AT34168"/>
    </row>
    <row r="34169">
      <c r="A34169" t="n">
        <v>41685</v>
      </c>
      <c r="B34169" t="s">
        <v>72</v>
      </c>
      <c r="C34169" t="s">
        <v>47</v>
      </c>
      <c r="D34169" t="s">
        <v>47</v>
      </c>
      <c r="E34169" t="s">
        <v>48</v>
      </c>
      <c r="F34169" t="s">
        <v>49</v>
      </c>
      <c r="G34169" t="s">
        <v>49</v>
      </c>
      <c r="H34169" t="s">
        <v>73</v>
      </c>
      <c r="I34169" t="s">
        <v>48</v>
      </c>
      <c r="J34169" t="s">
        <v>51</v>
      </c>
      <c r="K34169" t="s">
        <v>47</v>
      </c>
      <c r="L34169" t="s">
        <v>52</v>
      </c>
      <c r="M34169" t="s">
        <v>49</v>
      </c>
      <c r="N34169"/>
      <c r="O34169"/>
      <c r="P34169" t="s">
        <v>53</v>
      </c>
      <c r="Q34169" t="s">
        <v>83</v>
      </c>
      <c r="R34169" t="s">
        <v>47</v>
      </c>
      <c r="S34169" t="s">
        <v>52</v>
      </c>
      <c r="T34169" t="s">
        <v>140</v>
      </c>
      <c r="U34169" t="s">
        <v>49</v>
      </c>
      <c r="V34169" t="s">
        <v>54</v>
      </c>
      <c r="W34169" t="s">
        <v>47</v>
      </c>
      <c r="X34169" t="s">
        <v>47</v>
      </c>
      <c r="Y34169" t="s">
        <v>55</v>
      </c>
      <c r="Z34169" t="s">
        <v>49</v>
      </c>
      <c r="AA34169" t="s">
        <v>49</v>
      </c>
      <c r="AB34169" t="s">
        <v>89</v>
      </c>
      <c r="AC34169" t="s">
        <v>47</v>
      </c>
      <c r="AD34169" t="s">
        <v>104</v>
      </c>
      <c r="AE34169" t="s">
        <v>913</v>
      </c>
      <c r="AF34169" t="s">
        <v>126</v>
      </c>
      <c r="AG34169" t="s">
        <v>231</v>
      </c>
      <c r="AH34169" t="s">
        <v>236</v>
      </c>
      <c r="AI34169" t="s">
        <v>47</v>
      </c>
      <c r="AJ34169" t="s">
        <v>91</v>
      </c>
      <c r="AK34169" t="s">
        <v>55</v>
      </c>
      <c r="AL34169" t="s">
        <v>49</v>
      </c>
      <c r="AM34169" t="s">
        <v>62</v>
      </c>
      <c r="AN34169" t="s">
        <v>94</v>
      </c>
      <c r="AO34169" t="n">
        <v>0.06</v>
      </c>
      <c r="AP34169" t="n">
        <v>0.89</v>
      </c>
      <c r="AQ34169" t="n">
        <v>14.86</v>
      </c>
      <c r="AR34169" t="n">
        <v>0.75</v>
      </c>
      <c r="AS34169" t="n">
        <v>9.92</v>
      </c>
      <c r="AT34169" t="n">
        <v>1.55</v>
      </c>
    </row>
    <row r="34170">
      <c r="A34170" t="n">
        <v>41686</v>
      </c>
      <c r="B34170" t="s">
        <v>72</v>
      </c>
      <c r="C34170" t="s">
        <v>47</v>
      </c>
      <c r="D34170" t="s">
        <v>47</v>
      </c>
      <c r="E34170" t="s">
        <v>48</v>
      </c>
      <c r="F34170" t="s">
        <v>49</v>
      </c>
      <c r="G34170" t="s">
        <v>49</v>
      </c>
      <c r="H34170" t="s">
        <v>73</v>
      </c>
      <c r="I34170" t="s">
        <v>48</v>
      </c>
      <c r="J34170" t="s">
        <v>51</v>
      </c>
      <c r="K34170" t="s">
        <v>47</v>
      </c>
      <c r="L34170" t="s">
        <v>52</v>
      </c>
      <c r="M34170" t="s">
        <v>49</v>
      </c>
      <c r="N34170"/>
      <c r="O34170"/>
      <c r="P34170" t="s">
        <v>53</v>
      </c>
      <c r="Q34170" t="s">
        <v>83</v>
      </c>
      <c r="R34170" t="s">
        <v>47</v>
      </c>
      <c r="S34170" t="s">
        <v>52</v>
      </c>
      <c r="T34170" t="s">
        <v>140</v>
      </c>
      <c r="U34170" t="s">
        <v>49</v>
      </c>
      <c r="V34170" t="s">
        <v>54</v>
      </c>
      <c r="W34170" t="s">
        <v>47</v>
      </c>
      <c r="X34170" t="s">
        <v>47</v>
      </c>
      <c r="Y34170" t="s">
        <v>55</v>
      </c>
      <c r="Z34170" t="s">
        <v>49</v>
      </c>
      <c r="AA34170" t="s">
        <v>49</v>
      </c>
      <c r="AB34170" t="s">
        <v>89</v>
      </c>
      <c r="AC34170" t="s">
        <v>47</v>
      </c>
      <c r="AD34170" t="s">
        <v>104</v>
      </c>
      <c r="AE34170" t="s">
        <v>913</v>
      </c>
      <c r="AF34170" t="s">
        <v>126</v>
      </c>
      <c r="AG34170" t="s">
        <v>231</v>
      </c>
      <c r="AH34170" t="s">
        <v>236</v>
      </c>
      <c r="AI34170" t="s">
        <v>47</v>
      </c>
      <c r="AJ34170" t="s">
        <v>91</v>
      </c>
      <c r="AK34170" t="s">
        <v>55</v>
      </c>
      <c r="AL34170" t="s">
        <v>49</v>
      </c>
      <c r="AM34170" t="s">
        <v>62</v>
      </c>
      <c r="AN34170" t="s">
        <v>94</v>
      </c>
      <c r="AO34170" t="n">
        <v>0.06</v>
      </c>
      <c r="AP34170" t="n">
        <v>0.91</v>
      </c>
      <c r="AQ34170" t="n">
        <v>22.97</v>
      </c>
      <c r="AR34170" t="n">
        <v>0.8</v>
      </c>
      <c r="AS34170" t="n">
        <v>16.72</v>
      </c>
      <c r="AT34170" t="n">
        <v>1.55</v>
      </c>
    </row>
    <row r="34171">
      <c r="A34171" t="n">
        <v>41687</v>
      </c>
      <c r="B34171" t="s">
        <v>72</v>
      </c>
      <c r="C34171" t="s">
        <v>47</v>
      </c>
      <c r="D34171" t="s">
        <v>47</v>
      </c>
      <c r="E34171" t="s">
        <v>48</v>
      </c>
      <c r="F34171" t="s">
        <v>49</v>
      </c>
      <c r="G34171" t="s">
        <v>49</v>
      </c>
      <c r="H34171" t="s">
        <v>73</v>
      </c>
      <c r="I34171" t="s">
        <v>48</v>
      </c>
      <c r="J34171" t="s">
        <v>51</v>
      </c>
      <c r="K34171" t="s">
        <v>47</v>
      </c>
      <c r="L34171" t="s">
        <v>52</v>
      </c>
      <c r="M34171" t="s">
        <v>49</v>
      </c>
      <c r="N34171"/>
      <c r="O34171"/>
      <c r="P34171" t="s">
        <v>53</v>
      </c>
      <c r="Q34171" t="s">
        <v>83</v>
      </c>
      <c r="R34171" t="s">
        <v>47</v>
      </c>
      <c r="S34171" t="s">
        <v>52</v>
      </c>
      <c r="T34171" t="s">
        <v>140</v>
      </c>
      <c r="U34171" t="s">
        <v>49</v>
      </c>
      <c r="V34171" t="s">
        <v>54</v>
      </c>
      <c r="W34171" t="s">
        <v>47</v>
      </c>
      <c r="X34171" t="s">
        <v>47</v>
      </c>
      <c r="Y34171" t="s">
        <v>55</v>
      </c>
      <c r="Z34171" t="s">
        <v>49</v>
      </c>
      <c r="AA34171" t="s">
        <v>49</v>
      </c>
      <c r="AB34171" t="s">
        <v>89</v>
      </c>
      <c r="AC34171" t="s">
        <v>47</v>
      </c>
      <c r="AD34171" t="s">
        <v>104</v>
      </c>
      <c r="AE34171" t="s">
        <v>913</v>
      </c>
      <c r="AF34171" t="s">
        <v>126</v>
      </c>
      <c r="AG34171" t="s">
        <v>231</v>
      </c>
      <c r="AH34171" t="s">
        <v>236</v>
      </c>
      <c r="AI34171" t="s">
        <v>47</v>
      </c>
      <c r="AJ34171" t="s">
        <v>91</v>
      </c>
      <c r="AK34171" t="s">
        <v>55</v>
      </c>
      <c r="AL34171" t="s">
        <v>49</v>
      </c>
      <c r="AM34171" t="s">
        <v>62</v>
      </c>
      <c r="AN34171" t="s">
        <v>94</v>
      </c>
      <c r="AO34171" t="n">
        <v>0.06</v>
      </c>
      <c r="AP34171" t="n">
        <v>0.9</v>
      </c>
      <c r="AQ34171" t="n">
        <v>22.11</v>
      </c>
      <c r="AR34171" t="n">
        <v>0.8</v>
      </c>
      <c r="AS34171" t="n">
        <v>15.92</v>
      </c>
      <c r="AT34171" t="n">
        <v>1.55</v>
      </c>
    </row>
    <row r="34172">
      <c r="A34172" t="n">
        <v>41688</v>
      </c>
      <c r="B34172" t="s">
        <v>72</v>
      </c>
      <c r="C34172" t="s">
        <v>47</v>
      </c>
      <c r="D34172" t="s">
        <v>47</v>
      </c>
      <c r="E34172" t="s">
        <v>48</v>
      </c>
      <c r="F34172" t="s">
        <v>49</v>
      </c>
      <c r="G34172" t="s">
        <v>49</v>
      </c>
      <c r="H34172" t="s">
        <v>73</v>
      </c>
      <c r="I34172" t="s">
        <v>48</v>
      </c>
      <c r="J34172" t="s">
        <v>51</v>
      </c>
      <c r="K34172" t="s">
        <v>47</v>
      </c>
      <c r="L34172" t="s">
        <v>52</v>
      </c>
      <c r="M34172" t="s">
        <v>49</v>
      </c>
      <c r="N34172"/>
      <c r="O34172"/>
      <c r="P34172" t="s">
        <v>53</v>
      </c>
      <c r="Q34172" t="s">
        <v>83</v>
      </c>
      <c r="R34172" t="s">
        <v>47</v>
      </c>
      <c r="S34172" t="s">
        <v>52</v>
      </c>
      <c r="T34172" t="s">
        <v>140</v>
      </c>
      <c r="U34172" t="s">
        <v>49</v>
      </c>
      <c r="V34172" t="s">
        <v>54</v>
      </c>
      <c r="W34172" t="s">
        <v>47</v>
      </c>
      <c r="X34172" t="s">
        <v>47</v>
      </c>
      <c r="Y34172" t="s">
        <v>55</v>
      </c>
      <c r="Z34172" t="s">
        <v>49</v>
      </c>
      <c r="AA34172" t="s">
        <v>49</v>
      </c>
      <c r="AB34172" t="s">
        <v>89</v>
      </c>
      <c r="AC34172" t="s">
        <v>47</v>
      </c>
      <c r="AD34172" t="s">
        <v>104</v>
      </c>
      <c r="AE34172" t="s">
        <v>90</v>
      </c>
      <c r="AF34172" t="s">
        <v>121</v>
      </c>
      <c r="AG34172" t="s">
        <v>231</v>
      </c>
      <c r="AH34172" t="s">
        <v>236</v>
      </c>
      <c r="AI34172" t="s">
        <v>47</v>
      </c>
      <c r="AJ34172" t="s">
        <v>91</v>
      </c>
      <c r="AK34172" t="s">
        <v>55</v>
      </c>
      <c r="AL34172" t="s">
        <v>49</v>
      </c>
      <c r="AM34172" t="s">
        <v>62</v>
      </c>
      <c r="AN34172" t="s">
        <v>94</v>
      </c>
      <c r="AO34172" t="n">
        <v>0.06</v>
      </c>
      <c r="AP34172" t="n">
        <v>0.88</v>
      </c>
      <c r="AQ34172" t="n">
        <v>18.63</v>
      </c>
      <c r="AR34172" t="n">
        <v>0.69</v>
      </c>
      <c r="AS34172" t="n">
        <v>11.31</v>
      </c>
      <c r="AT34172" t="n">
        <v>1.55</v>
      </c>
    </row>
    <row r="34173">
      <c r="A34173" t="n">
        <v>41689</v>
      </c>
      <c r="B34173" t="s">
        <v>72</v>
      </c>
      <c r="C34173" t="s">
        <v>47</v>
      </c>
      <c r="D34173" t="s">
        <v>47</v>
      </c>
      <c r="E34173" t="s">
        <v>48</v>
      </c>
      <c r="F34173" t="s">
        <v>49</v>
      </c>
      <c r="G34173" t="s">
        <v>49</v>
      </c>
      <c r="H34173" t="s">
        <v>73</v>
      </c>
      <c r="I34173" t="s">
        <v>48</v>
      </c>
      <c r="J34173" t="s">
        <v>51</v>
      </c>
      <c r="K34173" t="s">
        <v>47</v>
      </c>
      <c r="L34173" t="s">
        <v>52</v>
      </c>
      <c r="M34173" t="s">
        <v>49</v>
      </c>
      <c r="N34173"/>
      <c r="O34173"/>
      <c r="P34173" t="s">
        <v>53</v>
      </c>
      <c r="Q34173" t="s">
        <v>83</v>
      </c>
      <c r="R34173" t="s">
        <v>47</v>
      </c>
      <c r="S34173" t="s">
        <v>52</v>
      </c>
      <c r="T34173" t="s">
        <v>140</v>
      </c>
      <c r="U34173" t="s">
        <v>49</v>
      </c>
      <c r="V34173" t="s">
        <v>54</v>
      </c>
      <c r="W34173" t="s">
        <v>47</v>
      </c>
      <c r="X34173" t="s">
        <v>47</v>
      </c>
      <c r="Y34173" t="s">
        <v>55</v>
      </c>
      <c r="Z34173" t="s">
        <v>49</v>
      </c>
      <c r="AA34173" t="s">
        <v>49</v>
      </c>
      <c r="AB34173" t="s">
        <v>89</v>
      </c>
      <c r="AC34173" t="s">
        <v>47</v>
      </c>
      <c r="AD34173" t="s">
        <v>104</v>
      </c>
      <c r="AE34173" t="s">
        <v>913</v>
      </c>
      <c r="AF34173" t="s">
        <v>126</v>
      </c>
      <c r="AG34173" t="s">
        <v>231</v>
      </c>
      <c r="AH34173" t="s">
        <v>4321</v>
      </c>
      <c r="AI34173" t="s">
        <v>47</v>
      </c>
      <c r="AJ34173" t="s">
        <v>91</v>
      </c>
      <c r="AK34173" t="s">
        <v>55</v>
      </c>
      <c r="AL34173" t="s">
        <v>49</v>
      </c>
      <c r="AM34173" t="s">
        <v>62</v>
      </c>
      <c r="AN34173" t="s">
        <v>94</v>
      </c>
      <c r="AO34173" t="n">
        <v>0.06</v>
      </c>
      <c r="AP34173" t="n">
        <v>0.94</v>
      </c>
      <c r="AQ34173" t="n">
        <v>20.14</v>
      </c>
      <c r="AR34173" t="n">
        <v>0.66</v>
      </c>
      <c r="AS34173" t="n">
        <v>12.49</v>
      </c>
      <c r="AT34173" t="n">
        <v>1.55</v>
      </c>
    </row>
    <row r="34174">
      <c r="A34174" t="n">
        <v>41691</v>
      </c>
      <c r="B34174" t="s">
        <v>72</v>
      </c>
      <c r="C34174" t="s">
        <v>47</v>
      </c>
      <c r="D34174" t="s">
        <v>47</v>
      </c>
      <c r="E34174" t="s">
        <v>48</v>
      </c>
      <c r="F34174" t="s">
        <v>49</v>
      </c>
      <c r="G34174" t="s">
        <v>49</v>
      </c>
      <c r="H34174" t="s">
        <v>73</v>
      </c>
      <c r="I34174" t="s">
        <v>48</v>
      </c>
      <c r="J34174" t="s">
        <v>51</v>
      </c>
      <c r="K34174" t="s">
        <v>47</v>
      </c>
      <c r="L34174" t="s">
        <v>52</v>
      </c>
      <c r="M34174" t="s">
        <v>49</v>
      </c>
      <c r="N34174"/>
      <c r="O34174"/>
      <c r="P34174" t="s">
        <v>76</v>
      </c>
      <c r="Q34174" t="s">
        <v>86</v>
      </c>
      <c r="R34174" t="s">
        <v>47</v>
      </c>
      <c r="S34174" t="s">
        <v>140</v>
      </c>
      <c r="T34174" t="s">
        <v>52</v>
      </c>
      <c r="U34174" t="s">
        <v>49</v>
      </c>
      <c r="V34174" t="s">
        <v>78</v>
      </c>
      <c r="W34174" t="s">
        <v>54</v>
      </c>
      <c r="X34174" t="s">
        <v>47</v>
      </c>
      <c r="Y34174" t="s">
        <v>359</v>
      </c>
      <c r="Z34174" t="s">
        <v>55</v>
      </c>
      <c r="AA34174" t="s">
        <v>49</v>
      </c>
      <c r="AB34174" t="s">
        <v>56</v>
      </c>
      <c r="AC34174" t="s">
        <v>47</v>
      </c>
      <c r="AD34174" t="s">
        <v>79</v>
      </c>
      <c r="AE34174" t="s">
        <v>4322</v>
      </c>
      <c r="AF34174" t="s">
        <v>104</v>
      </c>
      <c r="AG34174" t="s">
        <v>95</v>
      </c>
      <c r="AH34174" t="s">
        <v>47</v>
      </c>
      <c r="AI34174" t="s">
        <v>47</v>
      </c>
      <c r="AJ34174" t="s">
        <v>121</v>
      </c>
      <c r="AK34174" t="s">
        <v>49</v>
      </c>
      <c r="AL34174" t="s">
        <v>49</v>
      </c>
      <c r="AM34174" t="s">
        <v>62</v>
      </c>
      <c r="AN34174" t="s">
        <v>63</v>
      </c>
      <c r="AO34174" t="n">
        <v>0.12</v>
      </c>
      <c r="AP34174" t="n">
        <v>1.03</v>
      </c>
      <c r="AQ34174" t="n">
        <v>22.61</v>
      </c>
      <c r="AR34174" t="n">
        <v>0.62</v>
      </c>
      <c r="AS34174" t="n">
        <v>14.48</v>
      </c>
      <c r="AT34174" t="n">
        <v>1.6</v>
      </c>
    </row>
    <row r="34175">
      <c r="A34175" t="n">
        <v>41692</v>
      </c>
      <c r="B34175" t="s">
        <v>72</v>
      </c>
      <c r="C34175" t="s">
        <v>47</v>
      </c>
      <c r="D34175" t="s">
        <v>47</v>
      </c>
      <c r="E34175" t="s">
        <v>48</v>
      </c>
      <c r="F34175" t="s">
        <v>49</v>
      </c>
      <c r="G34175" t="s">
        <v>49</v>
      </c>
      <c r="H34175" t="s">
        <v>73</v>
      </c>
      <c r="I34175" t="s">
        <v>48</v>
      </c>
      <c r="J34175" t="s">
        <v>51</v>
      </c>
      <c r="K34175" t="s">
        <v>47</v>
      </c>
      <c r="L34175" t="s">
        <v>52</v>
      </c>
      <c r="M34175" t="s">
        <v>49</v>
      </c>
      <c r="N34175"/>
      <c r="O34175"/>
      <c r="P34175" t="s">
        <v>76</v>
      </c>
      <c r="Q34175" t="s">
        <v>86</v>
      </c>
      <c r="R34175" t="s">
        <v>47</v>
      </c>
      <c r="S34175" t="s">
        <v>140</v>
      </c>
      <c r="T34175" t="s">
        <v>52</v>
      </c>
      <c r="U34175" t="s">
        <v>49</v>
      </c>
      <c r="V34175" t="s">
        <v>78</v>
      </c>
      <c r="W34175" t="s">
        <v>54</v>
      </c>
      <c r="X34175" t="s">
        <v>47</v>
      </c>
      <c r="Y34175" t="s">
        <v>359</v>
      </c>
      <c r="Z34175" t="s">
        <v>55</v>
      </c>
      <c r="AA34175" t="s">
        <v>49</v>
      </c>
      <c r="AB34175" t="s">
        <v>56</v>
      </c>
      <c r="AC34175" t="s">
        <v>47</v>
      </c>
      <c r="AD34175" t="s">
        <v>79</v>
      </c>
      <c r="AE34175" t="s">
        <v>4322</v>
      </c>
      <c r="AF34175" t="s">
        <v>104</v>
      </c>
      <c r="AG34175" t="s">
        <v>95</v>
      </c>
      <c r="AH34175" t="s">
        <v>47</v>
      </c>
      <c r="AI34175" t="s">
        <v>47</v>
      </c>
      <c r="AJ34175" t="s">
        <v>121</v>
      </c>
      <c r="AK34175" t="s">
        <v>49</v>
      </c>
      <c r="AL34175" t="s">
        <v>49</v>
      </c>
      <c r="AM34175" t="s">
        <v>62</v>
      </c>
      <c r="AN34175" t="s">
        <v>63</v>
      </c>
      <c r="AO34175" t="n">
        <v>0.12</v>
      </c>
      <c r="AP34175" t="n">
        <v>0.99</v>
      </c>
      <c r="AQ34175" t="n">
        <v>20.06</v>
      </c>
      <c r="AR34175" t="n">
        <v>0.602</v>
      </c>
      <c r="AS34175" t="n">
        <v>11.08</v>
      </c>
      <c r="AT34175" t="n">
        <v>1.6</v>
      </c>
    </row>
    <row r="34176">
      <c r="A34176" t="n">
        <v>41693</v>
      </c>
      <c r="B34176" t="s">
        <v>72</v>
      </c>
      <c r="C34176" t="s">
        <v>47</v>
      </c>
      <c r="D34176" t="s">
        <v>47</v>
      </c>
      <c r="E34176" t="s">
        <v>48</v>
      </c>
      <c r="F34176" t="s">
        <v>49</v>
      </c>
      <c r="G34176" t="s">
        <v>49</v>
      </c>
      <c r="H34176" t="s">
        <v>73</v>
      </c>
      <c r="I34176" t="s">
        <v>48</v>
      </c>
      <c r="J34176" t="s">
        <v>51</v>
      </c>
      <c r="K34176" t="s">
        <v>47</v>
      </c>
      <c r="L34176" t="s">
        <v>52</v>
      </c>
      <c r="M34176" t="s">
        <v>49</v>
      </c>
      <c r="N34176"/>
      <c r="O34176"/>
      <c r="P34176" t="s">
        <v>76</v>
      </c>
      <c r="Q34176" t="s">
        <v>86</v>
      </c>
      <c r="R34176" t="s">
        <v>47</v>
      </c>
      <c r="S34176" t="s">
        <v>140</v>
      </c>
      <c r="T34176" t="s">
        <v>52</v>
      </c>
      <c r="U34176" t="s">
        <v>49</v>
      </c>
      <c r="V34176" t="s">
        <v>78</v>
      </c>
      <c r="W34176" t="s">
        <v>54</v>
      </c>
      <c r="X34176" t="s">
        <v>47</v>
      </c>
      <c r="Y34176" t="s">
        <v>359</v>
      </c>
      <c r="Z34176" t="s">
        <v>55</v>
      </c>
      <c r="AA34176" t="s">
        <v>49</v>
      </c>
      <c r="AB34176" t="s">
        <v>56</v>
      </c>
      <c r="AC34176" t="s">
        <v>47</v>
      </c>
      <c r="AD34176" t="s">
        <v>79</v>
      </c>
      <c r="AE34176" t="s">
        <v>58</v>
      </c>
      <c r="AF34176" t="s">
        <v>104</v>
      </c>
      <c r="AG34176" t="s">
        <v>95</v>
      </c>
      <c r="AH34176" t="s">
        <v>47</v>
      </c>
      <c r="AI34176" t="s">
        <v>47</v>
      </c>
      <c r="AJ34176" t="s">
        <v>121</v>
      </c>
      <c r="AK34176" t="s">
        <v>49</v>
      </c>
      <c r="AL34176" t="s">
        <v>49</v>
      </c>
      <c r="AM34176" t="s">
        <v>62</v>
      </c>
      <c r="AN34176" t="s">
        <v>63</v>
      </c>
      <c r="AO34176" t="n">
        <v>0.12</v>
      </c>
      <c r="AP34176" t="n">
        <v>1.09</v>
      </c>
      <c r="AQ34176" t="n">
        <v>18.33</v>
      </c>
      <c r="AR34176" t="n">
        <v>0.69</v>
      </c>
      <c r="AS34176" t="n">
        <v>13.81</v>
      </c>
      <c r="AT34176" t="n">
        <v>1.6</v>
      </c>
    </row>
    <row r="34177">
      <c r="A34177" t="n">
        <v>41694</v>
      </c>
      <c r="B34177" t="s">
        <v>72</v>
      </c>
      <c r="C34177" t="s">
        <v>47</v>
      </c>
      <c r="D34177" t="s">
        <v>47</v>
      </c>
      <c r="E34177" t="s">
        <v>48</v>
      </c>
      <c r="F34177" t="s">
        <v>49</v>
      </c>
      <c r="G34177" t="s">
        <v>49</v>
      </c>
      <c r="H34177" t="s">
        <v>73</v>
      </c>
      <c r="I34177" t="s">
        <v>48</v>
      </c>
      <c r="J34177" t="s">
        <v>51</v>
      </c>
      <c r="K34177" t="s">
        <v>47</v>
      </c>
      <c r="L34177" t="s">
        <v>52</v>
      </c>
      <c r="M34177" t="s">
        <v>49</v>
      </c>
      <c r="N34177"/>
      <c r="O34177"/>
      <c r="P34177" t="s">
        <v>76</v>
      </c>
      <c r="Q34177" t="s">
        <v>86</v>
      </c>
      <c r="R34177" t="s">
        <v>47</v>
      </c>
      <c r="S34177" t="s">
        <v>103</v>
      </c>
      <c r="T34177" t="s">
        <v>48</v>
      </c>
      <c r="U34177" t="s">
        <v>49</v>
      </c>
      <c r="V34177" t="s">
        <v>54</v>
      </c>
      <c r="W34177" t="s">
        <v>47</v>
      </c>
      <c r="X34177" t="s">
        <v>47</v>
      </c>
      <c r="Y34177" t="s">
        <v>55</v>
      </c>
      <c r="Z34177" t="s">
        <v>49</v>
      </c>
      <c r="AA34177" t="s">
        <v>49</v>
      </c>
      <c r="AB34177" t="s">
        <v>56</v>
      </c>
      <c r="AC34177" t="s">
        <v>47</v>
      </c>
      <c r="AD34177" t="s">
        <v>79</v>
      </c>
      <c r="AE34177" t="s">
        <v>58</v>
      </c>
      <c r="AF34177" t="s">
        <v>217</v>
      </c>
      <c r="AG34177" t="s">
        <v>123</v>
      </c>
      <c r="AH34177" t="s">
        <v>47</v>
      </c>
      <c r="AI34177" t="s">
        <v>47</v>
      </c>
      <c r="AJ34177" t="s">
        <v>78</v>
      </c>
      <c r="AK34177" t="s">
        <v>49</v>
      </c>
      <c r="AL34177" t="s">
        <v>49</v>
      </c>
      <c r="AM34177" t="s">
        <v>62</v>
      </c>
      <c r="AN34177" t="s">
        <v>63</v>
      </c>
      <c r="AO34177" t="n">
        <v>0.09</v>
      </c>
      <c r="AP34177" t="n">
        <v>1.09</v>
      </c>
      <c r="AQ34177" t="n">
        <v>21.8</v>
      </c>
      <c r="AR34177" t="n">
        <v>0.72</v>
      </c>
      <c r="AS34177" t="n">
        <v>17.2</v>
      </c>
      <c r="AT34177" t="n">
        <v>1.6</v>
      </c>
    </row>
    <row r="34178">
      <c r="A34178" t="n">
        <v>41695</v>
      </c>
      <c r="B34178" t="s">
        <v>72</v>
      </c>
      <c r="C34178" t="s">
        <v>47</v>
      </c>
      <c r="D34178" t="s">
        <v>47</v>
      </c>
      <c r="E34178" t="s">
        <v>48</v>
      </c>
      <c r="F34178" t="s">
        <v>49</v>
      </c>
      <c r="G34178" t="s">
        <v>49</v>
      </c>
      <c r="H34178" t="s">
        <v>73</v>
      </c>
      <c r="I34178" t="s">
        <v>48</v>
      </c>
      <c r="J34178" t="s">
        <v>51</v>
      </c>
      <c r="K34178" t="s">
        <v>47</v>
      </c>
      <c r="L34178" t="s">
        <v>52</v>
      </c>
      <c r="M34178" t="s">
        <v>49</v>
      </c>
      <c r="N34178"/>
      <c r="O34178"/>
      <c r="P34178" t="s">
        <v>76</v>
      </c>
      <c r="Q34178" t="s">
        <v>86</v>
      </c>
      <c r="R34178" t="s">
        <v>47</v>
      </c>
      <c r="S34178" t="s">
        <v>103</v>
      </c>
      <c r="T34178" t="s">
        <v>48</v>
      </c>
      <c r="U34178" t="s">
        <v>49</v>
      </c>
      <c r="V34178" t="s">
        <v>54</v>
      </c>
      <c r="W34178" t="s">
        <v>47</v>
      </c>
      <c r="X34178" t="s">
        <v>47</v>
      </c>
      <c r="Y34178" t="s">
        <v>55</v>
      </c>
      <c r="Z34178" t="s">
        <v>49</v>
      </c>
      <c r="AA34178" t="s">
        <v>49</v>
      </c>
      <c r="AB34178" t="s">
        <v>56</v>
      </c>
      <c r="AC34178" t="s">
        <v>47</v>
      </c>
      <c r="AD34178" t="s">
        <v>79</v>
      </c>
      <c r="AE34178" t="s">
        <v>143</v>
      </c>
      <c r="AF34178" t="s">
        <v>91</v>
      </c>
      <c r="AG34178" t="s">
        <v>123</v>
      </c>
      <c r="AH34178" t="s">
        <v>47</v>
      </c>
      <c r="AI34178" t="s">
        <v>47</v>
      </c>
      <c r="AJ34178" t="s">
        <v>78</v>
      </c>
      <c r="AK34178" t="s">
        <v>49</v>
      </c>
      <c r="AL34178" t="s">
        <v>49</v>
      </c>
      <c r="AM34178" t="s">
        <v>62</v>
      </c>
      <c r="AN34178" t="s">
        <v>63</v>
      </c>
      <c r="AO34178" t="n">
        <v>0.09</v>
      </c>
      <c r="AP34178" t="n">
        <v>1</v>
      </c>
      <c r="AQ34178" t="n">
        <v>21.7</v>
      </c>
      <c r="AR34178" t="n">
        <v>0.54</v>
      </c>
      <c r="AS34178" t="n">
        <v>11.8</v>
      </c>
      <c r="AT34178" t="n">
        <v>1.6</v>
      </c>
    </row>
    <row r="34179">
      <c r="A34179" t="n">
        <v>41696</v>
      </c>
      <c r="B34179" t="s">
        <v>72</v>
      </c>
      <c r="C34179" t="s">
        <v>47</v>
      </c>
      <c r="D34179" t="s">
        <v>47</v>
      </c>
      <c r="E34179" t="s">
        <v>48</v>
      </c>
      <c r="F34179" t="s">
        <v>49</v>
      </c>
      <c r="G34179" t="s">
        <v>49</v>
      </c>
      <c r="H34179" t="s">
        <v>73</v>
      </c>
      <c r="I34179" t="s">
        <v>48</v>
      </c>
      <c r="J34179" t="s">
        <v>51</v>
      </c>
      <c r="K34179" t="s">
        <v>47</v>
      </c>
      <c r="L34179" t="s">
        <v>52</v>
      </c>
      <c r="M34179" t="s">
        <v>49</v>
      </c>
      <c r="N34179" t="s">
        <v>4323</v>
      </c>
      <c r="O34179" t="s">
        <v>98</v>
      </c>
      <c r="P34179" t="s">
        <v>76</v>
      </c>
      <c r="Q34179" t="s">
        <v>86</v>
      </c>
      <c r="R34179" t="s">
        <v>47</v>
      </c>
      <c r="S34179" t="s">
        <v>2114</v>
      </c>
      <c r="T34179" t="s">
        <v>48</v>
      </c>
      <c r="U34179" t="s">
        <v>49</v>
      </c>
      <c r="V34179" t="s">
        <v>54</v>
      </c>
      <c r="W34179" t="s">
        <v>47</v>
      </c>
      <c r="X34179" t="s">
        <v>47</v>
      </c>
      <c r="Y34179" t="s">
        <v>114</v>
      </c>
      <c r="Z34179" t="s">
        <v>49</v>
      </c>
      <c r="AA34179" t="s">
        <v>49</v>
      </c>
      <c r="AB34179" t="s">
        <v>89</v>
      </c>
      <c r="AC34179" t="s">
        <v>47</v>
      </c>
      <c r="AD34179" t="s">
        <v>78</v>
      </c>
      <c r="AE34179" t="s">
        <v>58</v>
      </c>
      <c r="AF34179"/>
      <c r="AG34179" t="s">
        <v>59</v>
      </c>
      <c r="AH34179" t="s">
        <v>60</v>
      </c>
      <c r="AI34179" t="s">
        <v>47</v>
      </c>
      <c r="AJ34179"/>
      <c r="AK34179"/>
      <c r="AL34179" t="s">
        <v>49</v>
      </c>
      <c r="AM34179" t="s">
        <v>62</v>
      </c>
      <c r="AN34179" t="s">
        <v>63</v>
      </c>
      <c r="AO34179" t="n">
        <v>0.1</v>
      </c>
      <c r="AP34179" t="n">
        <v>1.14</v>
      </c>
      <c r="AQ34179" t="n">
        <v>21.82</v>
      </c>
      <c r="AR34179" t="n">
        <v>0.732</v>
      </c>
      <c r="AS34179" t="n">
        <v>18.2</v>
      </c>
      <c r="AT34179" t="n">
        <v>1.6</v>
      </c>
    </row>
    <row r="34180">
      <c r="A34180" t="n">
        <v>41697</v>
      </c>
      <c r="B34180" t="s">
        <v>72</v>
      </c>
      <c r="C34180" t="s">
        <v>47</v>
      </c>
      <c r="D34180" t="s">
        <v>47</v>
      </c>
      <c r="E34180" t="s">
        <v>48</v>
      </c>
      <c r="F34180" t="s">
        <v>49</v>
      </c>
      <c r="G34180" t="s">
        <v>49</v>
      </c>
      <c r="H34180" t="s">
        <v>73</v>
      </c>
      <c r="I34180" t="s">
        <v>48</v>
      </c>
      <c r="J34180" t="s">
        <v>51</v>
      </c>
      <c r="K34180" t="s">
        <v>47</v>
      </c>
      <c r="L34180" t="s">
        <v>52</v>
      </c>
      <c r="M34180" t="s">
        <v>49</v>
      </c>
      <c r="N34180" t="s">
        <v>4323</v>
      </c>
      <c r="O34180" t="s">
        <v>98</v>
      </c>
      <c r="P34180" t="s">
        <v>76</v>
      </c>
      <c r="Q34180" t="s">
        <v>86</v>
      </c>
      <c r="R34180" t="s">
        <v>47</v>
      </c>
      <c r="S34180" t="s">
        <v>2114</v>
      </c>
      <c r="T34180" t="s">
        <v>48</v>
      </c>
      <c r="U34180" t="s">
        <v>49</v>
      </c>
      <c r="V34180" t="s">
        <v>54</v>
      </c>
      <c r="W34180" t="s">
        <v>47</v>
      </c>
      <c r="X34180" t="s">
        <v>47</v>
      </c>
      <c r="Y34180" t="s">
        <v>114</v>
      </c>
      <c r="Z34180" t="s">
        <v>49</v>
      </c>
      <c r="AA34180" t="s">
        <v>49</v>
      </c>
      <c r="AB34180" t="s">
        <v>89</v>
      </c>
      <c r="AC34180" t="s">
        <v>47</v>
      </c>
      <c r="AD34180" t="s">
        <v>78</v>
      </c>
      <c r="AE34180" t="s">
        <v>58</v>
      </c>
      <c r="AF34180"/>
      <c r="AG34180" t="s">
        <v>59</v>
      </c>
      <c r="AH34180" t="s">
        <v>60</v>
      </c>
      <c r="AI34180" t="s">
        <v>47</v>
      </c>
      <c r="AJ34180"/>
      <c r="AK34180"/>
      <c r="AL34180" t="s">
        <v>49</v>
      </c>
      <c r="AM34180" t="s">
        <v>62</v>
      </c>
      <c r="AN34180" t="s">
        <v>63</v>
      </c>
      <c r="AO34180" t="n">
        <v>0.1</v>
      </c>
      <c r="AP34180"/>
      <c r="AQ34180"/>
      <c r="AR34180"/>
      <c r="AS34180" t="n">
        <v>19.1</v>
      </c>
      <c r="AT34180" t="n">
        <v>1.6</v>
      </c>
    </row>
    <row r="34181">
      <c r="A34181" t="n">
        <v>41698</v>
      </c>
      <c r="B34181" t="s">
        <v>72</v>
      </c>
      <c r="C34181" t="s">
        <v>47</v>
      </c>
      <c r="D34181" t="s">
        <v>47</v>
      </c>
      <c r="E34181" t="s">
        <v>48</v>
      </c>
      <c r="F34181" t="s">
        <v>49</v>
      </c>
      <c r="G34181" t="s">
        <v>49</v>
      </c>
      <c r="H34181" t="s">
        <v>73</v>
      </c>
      <c r="I34181" t="s">
        <v>48</v>
      </c>
      <c r="J34181" t="s">
        <v>51</v>
      </c>
      <c r="K34181" t="s">
        <v>47</v>
      </c>
      <c r="L34181" t="s">
        <v>52</v>
      </c>
      <c r="M34181" t="s">
        <v>49</v>
      </c>
      <c r="N34181"/>
      <c r="O34181"/>
      <c r="P34181" t="s">
        <v>154</v>
      </c>
      <c r="Q34181" t="s">
        <v>47</v>
      </c>
      <c r="R34181" t="s">
        <v>155</v>
      </c>
      <c r="S34181" t="s">
        <v>48</v>
      </c>
      <c r="T34181" t="s">
        <v>49</v>
      </c>
      <c r="U34181" t="s">
        <v>48</v>
      </c>
      <c r="V34181" t="s">
        <v>84</v>
      </c>
      <c r="W34181" t="s">
        <v>47</v>
      </c>
      <c r="X34181" t="s">
        <v>54</v>
      </c>
      <c r="Y34181" t="s">
        <v>114</v>
      </c>
      <c r="Z34181" t="s">
        <v>49</v>
      </c>
      <c r="AA34181" t="s">
        <v>78</v>
      </c>
      <c r="AB34181" t="s">
        <v>141</v>
      </c>
      <c r="AC34181" t="s">
        <v>47</v>
      </c>
      <c r="AD34181" t="s">
        <v>54</v>
      </c>
      <c r="AE34181" t="s">
        <v>90</v>
      </c>
      <c r="AF34181"/>
      <c r="AG34181" t="s">
        <v>138</v>
      </c>
      <c r="AH34181" t="s">
        <v>4324</v>
      </c>
      <c r="AI34181" t="s">
        <v>47</v>
      </c>
      <c r="AJ34181"/>
      <c r="AK34181"/>
      <c r="AL34181" t="s">
        <v>49</v>
      </c>
      <c r="AM34181" t="s">
        <v>62</v>
      </c>
      <c r="AN34181" t="s">
        <v>94</v>
      </c>
      <c r="AO34181" t="n">
        <v>0.1</v>
      </c>
      <c r="AP34181" t="n">
        <v>0.53</v>
      </c>
      <c r="AQ34181" t="n">
        <v>4.44</v>
      </c>
      <c r="AR34181" t="n">
        <v>0.416</v>
      </c>
      <c r="AS34181" t="n">
        <v>0.98</v>
      </c>
      <c r="AT34181" t="n">
        <v>1.6</v>
      </c>
    </row>
    <row r="34182">
      <c r="A34182" t="n">
        <v>41699</v>
      </c>
      <c r="B34182" t="s">
        <v>72</v>
      </c>
      <c r="C34182" t="s">
        <v>47</v>
      </c>
      <c r="D34182" t="s">
        <v>47</v>
      </c>
      <c r="E34182" t="s">
        <v>48</v>
      </c>
      <c r="F34182" t="s">
        <v>49</v>
      </c>
      <c r="G34182" t="s">
        <v>49</v>
      </c>
      <c r="H34182" t="s">
        <v>73</v>
      </c>
      <c r="I34182" t="s">
        <v>48</v>
      </c>
      <c r="J34182" t="s">
        <v>51</v>
      </c>
      <c r="K34182" t="s">
        <v>47</v>
      </c>
      <c r="L34182" t="s">
        <v>52</v>
      </c>
      <c r="M34182" t="s">
        <v>49</v>
      </c>
      <c r="N34182"/>
      <c r="O34182"/>
      <c r="P34182" t="s">
        <v>154</v>
      </c>
      <c r="Q34182" t="s">
        <v>47</v>
      </c>
      <c r="R34182" t="s">
        <v>155</v>
      </c>
      <c r="S34182" t="s">
        <v>48</v>
      </c>
      <c r="T34182" t="s">
        <v>49</v>
      </c>
      <c r="U34182" t="s">
        <v>48</v>
      </c>
      <c r="V34182" t="s">
        <v>84</v>
      </c>
      <c r="W34182" t="s">
        <v>47</v>
      </c>
      <c r="X34182" t="s">
        <v>54</v>
      </c>
      <c r="Y34182" t="s">
        <v>114</v>
      </c>
      <c r="Z34182" t="s">
        <v>49</v>
      </c>
      <c r="AA34182" t="s">
        <v>78</v>
      </c>
      <c r="AB34182" t="s">
        <v>141</v>
      </c>
      <c r="AC34182" t="s">
        <v>47</v>
      </c>
      <c r="AD34182" t="s">
        <v>54</v>
      </c>
      <c r="AE34182" t="s">
        <v>90</v>
      </c>
      <c r="AF34182"/>
      <c r="AG34182" t="s">
        <v>138</v>
      </c>
      <c r="AH34182" t="s">
        <v>4325</v>
      </c>
      <c r="AI34182" t="s">
        <v>47</v>
      </c>
      <c r="AJ34182"/>
      <c r="AK34182"/>
      <c r="AL34182" t="s">
        <v>49</v>
      </c>
      <c r="AM34182" t="s">
        <v>62</v>
      </c>
      <c r="AN34182" t="s">
        <v>94</v>
      </c>
      <c r="AO34182" t="n">
        <v>0.1</v>
      </c>
      <c r="AP34182" t="n">
        <v>0.42</v>
      </c>
      <c r="AQ34182" t="n">
        <v>3.58</v>
      </c>
      <c r="AR34182" t="n">
        <v>0.392</v>
      </c>
      <c r="AS34182" t="n">
        <v>0.59</v>
      </c>
      <c r="AT34182" t="n">
        <v>1.6</v>
      </c>
    </row>
    <row r="34183">
      <c r="A34183" t="n">
        <v>41700</v>
      </c>
      <c r="B34183" t="s">
        <v>72</v>
      </c>
      <c r="C34183" t="s">
        <v>47</v>
      </c>
      <c r="D34183" t="s">
        <v>47</v>
      </c>
      <c r="E34183" t="s">
        <v>48</v>
      </c>
      <c r="F34183" t="s">
        <v>49</v>
      </c>
      <c r="G34183" t="s">
        <v>49</v>
      </c>
      <c r="H34183" t="s">
        <v>73</v>
      </c>
      <c r="I34183" t="s">
        <v>48</v>
      </c>
      <c r="J34183" t="s">
        <v>51</v>
      </c>
      <c r="K34183" t="s">
        <v>47</v>
      </c>
      <c r="L34183" t="s">
        <v>52</v>
      </c>
      <c r="M34183" t="s">
        <v>49</v>
      </c>
      <c r="N34183"/>
      <c r="O34183"/>
      <c r="P34183" t="s">
        <v>154</v>
      </c>
      <c r="Q34183" t="s">
        <v>47</v>
      </c>
      <c r="R34183" t="s">
        <v>155</v>
      </c>
      <c r="S34183" t="s">
        <v>48</v>
      </c>
      <c r="T34183" t="s">
        <v>49</v>
      </c>
      <c r="U34183" t="s">
        <v>48</v>
      </c>
      <c r="V34183" t="s">
        <v>84</v>
      </c>
      <c r="W34183" t="s">
        <v>47</v>
      </c>
      <c r="X34183" t="s">
        <v>54</v>
      </c>
      <c r="Y34183" t="s">
        <v>114</v>
      </c>
      <c r="Z34183" t="s">
        <v>49</v>
      </c>
      <c r="AA34183" t="s">
        <v>78</v>
      </c>
      <c r="AB34183" t="s">
        <v>294</v>
      </c>
      <c r="AC34183" t="s">
        <v>47</v>
      </c>
      <c r="AD34183" t="s">
        <v>54</v>
      </c>
      <c r="AE34183" t="s">
        <v>90</v>
      </c>
      <c r="AF34183"/>
      <c r="AG34183" t="s">
        <v>138</v>
      </c>
      <c r="AH34183" t="s">
        <v>4325</v>
      </c>
      <c r="AI34183" t="s">
        <v>47</v>
      </c>
      <c r="AJ34183"/>
      <c r="AK34183"/>
      <c r="AL34183" t="s">
        <v>49</v>
      </c>
      <c r="AM34183" t="s">
        <v>62</v>
      </c>
      <c r="AN34183" t="s">
        <v>94</v>
      </c>
      <c r="AO34183" t="n">
        <v>0.1</v>
      </c>
      <c r="AP34183" t="n">
        <v>0.31</v>
      </c>
      <c r="AQ34183" t="n">
        <v>2.45</v>
      </c>
      <c r="AR34183" t="n">
        <v>0.329</v>
      </c>
      <c r="AS34183" t="n">
        <v>0.25</v>
      </c>
      <c r="AT34183" t="n">
        <v>1.6</v>
      </c>
    </row>
    <row r="34184">
      <c r="A34184" t="n">
        <v>41701</v>
      </c>
      <c r="B34184" t="s">
        <v>72</v>
      </c>
      <c r="C34184" t="s">
        <v>47</v>
      </c>
      <c r="D34184" t="s">
        <v>47</v>
      </c>
      <c r="E34184" t="s">
        <v>48</v>
      </c>
      <c r="F34184" t="s">
        <v>49</v>
      </c>
      <c r="G34184" t="s">
        <v>49</v>
      </c>
      <c r="H34184" t="s">
        <v>73</v>
      </c>
      <c r="I34184" t="s">
        <v>48</v>
      </c>
      <c r="J34184" t="s">
        <v>51</v>
      </c>
      <c r="K34184" t="s">
        <v>47</v>
      </c>
      <c r="L34184" t="s">
        <v>52</v>
      </c>
      <c r="M34184" t="s">
        <v>49</v>
      </c>
      <c r="N34184"/>
      <c r="O34184"/>
      <c r="P34184" t="s">
        <v>154</v>
      </c>
      <c r="Q34184" t="s">
        <v>47</v>
      </c>
      <c r="R34184" t="s">
        <v>155</v>
      </c>
      <c r="S34184" t="s">
        <v>48</v>
      </c>
      <c r="T34184" t="s">
        <v>49</v>
      </c>
      <c r="U34184" t="s">
        <v>48</v>
      </c>
      <c r="V34184" t="s">
        <v>84</v>
      </c>
      <c r="W34184" t="s">
        <v>47</v>
      </c>
      <c r="X34184" t="s">
        <v>54</v>
      </c>
      <c r="Y34184" t="s">
        <v>114</v>
      </c>
      <c r="Z34184" t="s">
        <v>49</v>
      </c>
      <c r="AA34184" t="s">
        <v>78</v>
      </c>
      <c r="AB34184" t="s">
        <v>56</v>
      </c>
      <c r="AC34184" t="s">
        <v>47</v>
      </c>
      <c r="AD34184" t="s">
        <v>54</v>
      </c>
      <c r="AE34184" t="s">
        <v>90</v>
      </c>
      <c r="AF34184"/>
      <c r="AG34184" t="s">
        <v>138</v>
      </c>
      <c r="AH34184" t="s">
        <v>4325</v>
      </c>
      <c r="AI34184" t="s">
        <v>47</v>
      </c>
      <c r="AJ34184"/>
      <c r="AK34184"/>
      <c r="AL34184" t="s">
        <v>49</v>
      </c>
      <c r="AM34184" t="s">
        <v>62</v>
      </c>
      <c r="AN34184" t="s">
        <v>94</v>
      </c>
      <c r="AO34184" t="n">
        <v>0.1</v>
      </c>
      <c r="AP34184" t="n">
        <v>0.11</v>
      </c>
      <c r="AQ34184" t="n">
        <v>0.97</v>
      </c>
      <c r="AR34184" t="n">
        <v>0.206</v>
      </c>
      <c r="AS34184" t="n">
        <v>0.02</v>
      </c>
      <c r="AT34184" t="n">
        <v>1.6</v>
      </c>
    </row>
    <row r="34185">
      <c r="A34185" t="n">
        <v>41702</v>
      </c>
      <c r="B34185" t="s">
        <v>72</v>
      </c>
      <c r="C34185" t="s">
        <v>47</v>
      </c>
      <c r="D34185" t="s">
        <v>47</v>
      </c>
      <c r="E34185" t="s">
        <v>48</v>
      </c>
      <c r="F34185" t="s">
        <v>49</v>
      </c>
      <c r="G34185" t="s">
        <v>49</v>
      </c>
      <c r="H34185" t="s">
        <v>73</v>
      </c>
      <c r="I34185" t="s">
        <v>48</v>
      </c>
      <c r="J34185" t="s">
        <v>51</v>
      </c>
      <c r="K34185" t="s">
        <v>47</v>
      </c>
      <c r="L34185" t="s">
        <v>52</v>
      </c>
      <c r="M34185" t="s">
        <v>49</v>
      </c>
      <c r="N34185"/>
      <c r="O34185"/>
      <c r="P34185" t="s">
        <v>154</v>
      </c>
      <c r="Q34185" t="s">
        <v>47</v>
      </c>
      <c r="R34185" t="s">
        <v>155</v>
      </c>
      <c r="S34185" t="s">
        <v>48</v>
      </c>
      <c r="T34185" t="s">
        <v>49</v>
      </c>
      <c r="U34185" t="s">
        <v>48</v>
      </c>
      <c r="V34185" t="s">
        <v>84</v>
      </c>
      <c r="W34185" t="s">
        <v>47</v>
      </c>
      <c r="X34185" t="s">
        <v>54</v>
      </c>
      <c r="Y34185" t="s">
        <v>114</v>
      </c>
      <c r="Z34185" t="s">
        <v>49</v>
      </c>
      <c r="AA34185" t="s">
        <v>78</v>
      </c>
      <c r="AB34185" t="s">
        <v>663</v>
      </c>
      <c r="AC34185" t="s">
        <v>47</v>
      </c>
      <c r="AD34185"/>
      <c r="AE34185" t="s">
        <v>90</v>
      </c>
      <c r="AF34185"/>
      <c r="AG34185" t="s">
        <v>138</v>
      </c>
      <c r="AH34185" t="s">
        <v>4325</v>
      </c>
      <c r="AI34185" t="s">
        <v>47</v>
      </c>
      <c r="AJ34185"/>
      <c r="AK34185"/>
      <c r="AL34185" t="s">
        <v>49</v>
      </c>
      <c r="AM34185" t="s">
        <v>62</v>
      </c>
      <c r="AN34185" t="s">
        <v>94</v>
      </c>
      <c r="AO34185" t="n">
        <v>0.1</v>
      </c>
      <c r="AP34185" t="n">
        <v>0.34</v>
      </c>
      <c r="AQ34185" t="n">
        <v>2.49</v>
      </c>
      <c r="AR34185" t="n">
        <v>0.413</v>
      </c>
      <c r="AS34185" t="n">
        <v>0.35</v>
      </c>
      <c r="AT34185" t="n">
        <v>1.6</v>
      </c>
    </row>
    <row r="34186">
      <c r="A34186" t="n">
        <v>41703</v>
      </c>
      <c r="B34186" t="s">
        <v>72</v>
      </c>
      <c r="C34186" t="s">
        <v>47</v>
      </c>
      <c r="D34186" t="s">
        <v>47</v>
      </c>
      <c r="E34186" t="s">
        <v>48</v>
      </c>
      <c r="F34186" t="s">
        <v>49</v>
      </c>
      <c r="G34186" t="s">
        <v>49</v>
      </c>
      <c r="H34186" t="s">
        <v>73</v>
      </c>
      <c r="I34186" t="s">
        <v>48</v>
      </c>
      <c r="J34186" t="s">
        <v>51</v>
      </c>
      <c r="K34186" t="s">
        <v>47</v>
      </c>
      <c r="L34186" t="s">
        <v>52</v>
      </c>
      <c r="M34186" t="s">
        <v>49</v>
      </c>
      <c r="N34186"/>
      <c r="O34186"/>
      <c r="P34186" t="s">
        <v>154</v>
      </c>
      <c r="Q34186" t="s">
        <v>47</v>
      </c>
      <c r="R34186" t="s">
        <v>155</v>
      </c>
      <c r="S34186" t="s">
        <v>48</v>
      </c>
      <c r="T34186" t="s">
        <v>49</v>
      </c>
      <c r="U34186" t="s">
        <v>48</v>
      </c>
      <c r="V34186" t="s">
        <v>84</v>
      </c>
      <c r="W34186" t="s">
        <v>47</v>
      </c>
      <c r="X34186" t="s">
        <v>54</v>
      </c>
      <c r="Y34186" t="s">
        <v>114</v>
      </c>
      <c r="Z34186" t="s">
        <v>49</v>
      </c>
      <c r="AA34186" t="s">
        <v>78</v>
      </c>
      <c r="AB34186" t="s">
        <v>663</v>
      </c>
      <c r="AC34186" t="s">
        <v>47</v>
      </c>
      <c r="AD34186"/>
      <c r="AE34186" t="s">
        <v>90</v>
      </c>
      <c r="AF34186"/>
      <c r="AG34186" t="s">
        <v>138</v>
      </c>
      <c r="AH34186" t="s">
        <v>4326</v>
      </c>
      <c r="AI34186" t="s">
        <v>47</v>
      </c>
      <c r="AJ34186"/>
      <c r="AK34186"/>
      <c r="AL34186" t="s">
        <v>49</v>
      </c>
      <c r="AM34186" t="s">
        <v>62</v>
      </c>
      <c r="AN34186" t="s">
        <v>94</v>
      </c>
      <c r="AO34186" t="n">
        <v>0.1</v>
      </c>
      <c r="AP34186" t="n">
        <v>0.27</v>
      </c>
      <c r="AQ34186" t="n">
        <v>2.18</v>
      </c>
      <c r="AR34186" t="n">
        <v>0.34</v>
      </c>
      <c r="AS34186" t="n">
        <v>0.2</v>
      </c>
      <c r="AT34186" t="n">
        <v>1.6</v>
      </c>
    </row>
    <row r="34187">
      <c r="A34187" t="n">
        <v>41704</v>
      </c>
      <c r="B34187" t="s">
        <v>72</v>
      </c>
      <c r="C34187" t="s">
        <v>47</v>
      </c>
      <c r="D34187" t="s">
        <v>47</v>
      </c>
      <c r="E34187" t="s">
        <v>48</v>
      </c>
      <c r="F34187" t="s">
        <v>49</v>
      </c>
      <c r="G34187" t="s">
        <v>49</v>
      </c>
      <c r="H34187" t="s">
        <v>73</v>
      </c>
      <c r="I34187" t="s">
        <v>48</v>
      </c>
      <c r="J34187" t="s">
        <v>51</v>
      </c>
      <c r="K34187" t="s">
        <v>47</v>
      </c>
      <c r="L34187" t="s">
        <v>52</v>
      </c>
      <c r="M34187" t="s">
        <v>49</v>
      </c>
      <c r="N34187"/>
      <c r="O34187"/>
      <c r="P34187" t="s">
        <v>154</v>
      </c>
      <c r="Q34187" t="s">
        <v>47</v>
      </c>
      <c r="R34187" t="s">
        <v>155</v>
      </c>
      <c r="S34187" t="s">
        <v>48</v>
      </c>
      <c r="T34187" t="s">
        <v>49</v>
      </c>
      <c r="U34187" t="s">
        <v>48</v>
      </c>
      <c r="V34187" t="s">
        <v>84</v>
      </c>
      <c r="W34187" t="s">
        <v>47</v>
      </c>
      <c r="X34187" t="s">
        <v>54</v>
      </c>
      <c r="Y34187" t="s">
        <v>114</v>
      </c>
      <c r="Z34187" t="s">
        <v>49</v>
      </c>
      <c r="AA34187" t="s">
        <v>78</v>
      </c>
      <c r="AB34187" t="s">
        <v>663</v>
      </c>
      <c r="AC34187" t="s">
        <v>47</v>
      </c>
      <c r="AD34187"/>
      <c r="AE34187" t="s">
        <v>90</v>
      </c>
      <c r="AF34187"/>
      <c r="AG34187" t="s">
        <v>138</v>
      </c>
      <c r="AH34187" t="s">
        <v>4327</v>
      </c>
      <c r="AI34187" t="s">
        <v>47</v>
      </c>
      <c r="AJ34187"/>
      <c r="AK34187"/>
      <c r="AL34187" t="s">
        <v>49</v>
      </c>
      <c r="AM34187" t="s">
        <v>62</v>
      </c>
      <c r="AN34187" t="s">
        <v>94</v>
      </c>
      <c r="AO34187" t="n">
        <v>0.1</v>
      </c>
      <c r="AP34187" t="n">
        <v>0.17</v>
      </c>
      <c r="AQ34187" t="n">
        <v>1.86</v>
      </c>
      <c r="AR34187" t="n">
        <v>0.221</v>
      </c>
      <c r="AS34187" t="n">
        <v>0.07</v>
      </c>
      <c r="AT34187" t="n">
        <v>1.6</v>
      </c>
    </row>
    <row r="34188">
      <c r="A34188" t="n">
        <v>41705</v>
      </c>
      <c r="B34188" t="s">
        <v>72</v>
      </c>
      <c r="C34188" t="s">
        <v>47</v>
      </c>
      <c r="D34188" t="s">
        <v>47</v>
      </c>
      <c r="E34188" t="s">
        <v>48</v>
      </c>
      <c r="F34188" t="s">
        <v>49</v>
      </c>
      <c r="G34188" t="s">
        <v>49</v>
      </c>
      <c r="H34188" t="s">
        <v>73</v>
      </c>
      <c r="I34188" t="s">
        <v>48</v>
      </c>
      <c r="J34188" t="s">
        <v>51</v>
      </c>
      <c r="K34188" t="s">
        <v>47</v>
      </c>
      <c r="L34188" t="s">
        <v>52</v>
      </c>
      <c r="M34188" t="s">
        <v>49</v>
      </c>
      <c r="N34188"/>
      <c r="O34188"/>
      <c r="P34188" t="s">
        <v>76</v>
      </c>
      <c r="Q34188" t="s">
        <v>86</v>
      </c>
      <c r="R34188" t="s">
        <v>47</v>
      </c>
      <c r="S34188" t="s">
        <v>103</v>
      </c>
      <c r="T34188" t="s">
        <v>48</v>
      </c>
      <c r="U34188" t="s">
        <v>49</v>
      </c>
      <c r="V34188" t="s">
        <v>54</v>
      </c>
      <c r="W34188" t="s">
        <v>47</v>
      </c>
      <c r="X34188" t="s">
        <v>47</v>
      </c>
      <c r="Y34188" t="s">
        <v>55</v>
      </c>
      <c r="Z34188" t="s">
        <v>49</v>
      </c>
      <c r="AA34188" t="s">
        <v>49</v>
      </c>
      <c r="AB34188" t="s">
        <v>89</v>
      </c>
      <c r="AC34188" t="s">
        <v>47</v>
      </c>
      <c r="AD34188" t="s">
        <v>79</v>
      </c>
      <c r="AE34188" t="s">
        <v>58</v>
      </c>
      <c r="AF34188"/>
      <c r="AG34188" t="s">
        <v>95</v>
      </c>
      <c r="AH34188" t="s">
        <v>47</v>
      </c>
      <c r="AI34188" t="s">
        <v>47</v>
      </c>
      <c r="AJ34188"/>
      <c r="AK34188" t="s">
        <v>49</v>
      </c>
      <c r="AL34188" t="s">
        <v>49</v>
      </c>
      <c r="AM34188" t="s">
        <v>62</v>
      </c>
      <c r="AN34188" t="s">
        <v>63</v>
      </c>
      <c r="AO34188" t="n">
        <v>0.12</v>
      </c>
      <c r="AP34188" t="n">
        <v>1.01</v>
      </c>
      <c r="AQ34188" t="n">
        <v>19.7</v>
      </c>
      <c r="AR34188" t="n">
        <v>0.67</v>
      </c>
      <c r="AS34188" t="n">
        <v>13.59</v>
      </c>
      <c r="AT34188" t="n">
        <v>1.607</v>
      </c>
    </row>
    <row r="34189">
      <c r="A34189" t="n">
        <v>41706</v>
      </c>
      <c r="B34189" t="s">
        <v>72</v>
      </c>
      <c r="C34189" t="s">
        <v>47</v>
      </c>
      <c r="D34189" t="s">
        <v>47</v>
      </c>
      <c r="E34189" t="s">
        <v>48</v>
      </c>
      <c r="F34189" t="s">
        <v>49</v>
      </c>
      <c r="G34189" t="s">
        <v>49</v>
      </c>
      <c r="H34189" t="s">
        <v>73</v>
      </c>
      <c r="I34189" t="s">
        <v>48</v>
      </c>
      <c r="J34189" t="s">
        <v>51</v>
      </c>
      <c r="K34189" t="s">
        <v>47</v>
      </c>
      <c r="L34189" t="s">
        <v>52</v>
      </c>
      <c r="M34189" t="s">
        <v>49</v>
      </c>
      <c r="N34189"/>
      <c r="O34189"/>
      <c r="P34189" t="s">
        <v>76</v>
      </c>
      <c r="Q34189" t="s">
        <v>86</v>
      </c>
      <c r="R34189" t="s">
        <v>47</v>
      </c>
      <c r="S34189" t="s">
        <v>103</v>
      </c>
      <c r="T34189" t="s">
        <v>48</v>
      </c>
      <c r="U34189" t="s">
        <v>49</v>
      </c>
      <c r="V34189" t="s">
        <v>54</v>
      </c>
      <c r="W34189" t="s">
        <v>47</v>
      </c>
      <c r="X34189" t="s">
        <v>47</v>
      </c>
      <c r="Y34189" t="s">
        <v>55</v>
      </c>
      <c r="Z34189" t="s">
        <v>49</v>
      </c>
      <c r="AA34189" t="s">
        <v>49</v>
      </c>
      <c r="AB34189" t="s">
        <v>89</v>
      </c>
      <c r="AC34189" t="s">
        <v>47</v>
      </c>
      <c r="AD34189" t="s">
        <v>79</v>
      </c>
      <c r="AE34189" t="s">
        <v>58</v>
      </c>
      <c r="AF34189"/>
      <c r="AG34189" t="s">
        <v>95</v>
      </c>
      <c r="AH34189" t="s">
        <v>47</v>
      </c>
      <c r="AI34189" t="s">
        <v>47</v>
      </c>
      <c r="AJ34189"/>
      <c r="AK34189" t="s">
        <v>49</v>
      </c>
      <c r="AL34189" t="s">
        <v>49</v>
      </c>
      <c r="AM34189" t="s">
        <v>62</v>
      </c>
      <c r="AN34189" t="s">
        <v>63</v>
      </c>
      <c r="AO34189" t="n">
        <v>0.12</v>
      </c>
      <c r="AP34189" t="n">
        <v>1.04</v>
      </c>
      <c r="AQ34189" t="n">
        <v>20.25</v>
      </c>
      <c r="AR34189" t="n">
        <v>0.69</v>
      </c>
      <c r="AS34189" t="n">
        <v>14.69</v>
      </c>
      <c r="AT34189" t="n">
        <v>1.61</v>
      </c>
    </row>
    <row r="34190">
      <c r="A34190" t="n">
        <v>41707</v>
      </c>
      <c r="B34190" t="s">
        <v>72</v>
      </c>
      <c r="C34190" t="s">
        <v>47</v>
      </c>
      <c r="D34190" t="s">
        <v>47</v>
      </c>
      <c r="E34190" t="s">
        <v>48</v>
      </c>
      <c r="F34190" t="s">
        <v>49</v>
      </c>
      <c r="G34190" t="s">
        <v>49</v>
      </c>
      <c r="H34190" t="s">
        <v>73</v>
      </c>
      <c r="I34190" t="s">
        <v>48</v>
      </c>
      <c r="J34190" t="s">
        <v>51</v>
      </c>
      <c r="K34190" t="s">
        <v>47</v>
      </c>
      <c r="L34190" t="s">
        <v>52</v>
      </c>
      <c r="M34190" t="s">
        <v>49</v>
      </c>
      <c r="N34190"/>
      <c r="O34190"/>
      <c r="P34190" t="s">
        <v>76</v>
      </c>
      <c r="Q34190" t="s">
        <v>86</v>
      </c>
      <c r="R34190" t="s">
        <v>47</v>
      </c>
      <c r="S34190" t="s">
        <v>103</v>
      </c>
      <c r="T34190" t="s">
        <v>48</v>
      </c>
      <c r="U34190" t="s">
        <v>49</v>
      </c>
      <c r="V34190" t="s">
        <v>54</v>
      </c>
      <c r="W34190" t="s">
        <v>47</v>
      </c>
      <c r="X34190" t="s">
        <v>47</v>
      </c>
      <c r="Y34190" t="s">
        <v>55</v>
      </c>
      <c r="Z34190" t="s">
        <v>49</v>
      </c>
      <c r="AA34190" t="s">
        <v>49</v>
      </c>
      <c r="AB34190" t="s">
        <v>89</v>
      </c>
      <c r="AC34190" t="s">
        <v>47</v>
      </c>
      <c r="AD34190" t="s">
        <v>79</v>
      </c>
      <c r="AE34190" t="s">
        <v>58</v>
      </c>
      <c r="AF34190"/>
      <c r="AG34190" t="s">
        <v>95</v>
      </c>
      <c r="AH34190" t="s">
        <v>47</v>
      </c>
      <c r="AI34190" t="s">
        <v>47</v>
      </c>
      <c r="AJ34190"/>
      <c r="AK34190" t="s">
        <v>49</v>
      </c>
      <c r="AL34190" t="s">
        <v>49</v>
      </c>
      <c r="AM34190" t="s">
        <v>62</v>
      </c>
      <c r="AN34190" t="s">
        <v>63</v>
      </c>
      <c r="AO34190" t="n">
        <v>0.12</v>
      </c>
      <c r="AP34190" t="n">
        <v>1.06</v>
      </c>
      <c r="AQ34190" t="n">
        <v>20.5</v>
      </c>
      <c r="AR34190" t="n">
        <v>0.7</v>
      </c>
      <c r="AS34190" t="n">
        <v>15.23</v>
      </c>
      <c r="AT34190" t="n">
        <v>1.614</v>
      </c>
    </row>
    <row r="34191">
      <c r="A34191" t="n">
        <v>41708</v>
      </c>
      <c r="B34191" t="s">
        <v>72</v>
      </c>
      <c r="C34191" t="s">
        <v>47</v>
      </c>
      <c r="D34191" t="s">
        <v>47</v>
      </c>
      <c r="E34191" t="s">
        <v>48</v>
      </c>
      <c r="F34191" t="s">
        <v>49</v>
      </c>
      <c r="G34191" t="s">
        <v>49</v>
      </c>
      <c r="H34191" t="s">
        <v>73</v>
      </c>
      <c r="I34191" t="s">
        <v>48</v>
      </c>
      <c r="J34191" t="s">
        <v>51</v>
      </c>
      <c r="K34191" t="s">
        <v>47</v>
      </c>
      <c r="L34191" t="s">
        <v>52</v>
      </c>
      <c r="M34191" t="s">
        <v>49</v>
      </c>
      <c r="N34191"/>
      <c r="O34191"/>
      <c r="P34191" t="s">
        <v>76</v>
      </c>
      <c r="Q34191" t="s">
        <v>86</v>
      </c>
      <c r="R34191" t="s">
        <v>47</v>
      </c>
      <c r="S34191" t="s">
        <v>103</v>
      </c>
      <c r="T34191" t="s">
        <v>48</v>
      </c>
      <c r="U34191" t="s">
        <v>49</v>
      </c>
      <c r="V34191" t="s">
        <v>54</v>
      </c>
      <c r="W34191" t="s">
        <v>47</v>
      </c>
      <c r="X34191" t="s">
        <v>47</v>
      </c>
      <c r="Y34191" t="s">
        <v>55</v>
      </c>
      <c r="Z34191" t="s">
        <v>49</v>
      </c>
      <c r="AA34191" t="s">
        <v>49</v>
      </c>
      <c r="AB34191" t="s">
        <v>89</v>
      </c>
      <c r="AC34191" t="s">
        <v>47</v>
      </c>
      <c r="AD34191" t="s">
        <v>79</v>
      </c>
      <c r="AE34191" t="s">
        <v>58</v>
      </c>
      <c r="AF34191"/>
      <c r="AG34191" t="s">
        <v>95</v>
      </c>
      <c r="AH34191" t="s">
        <v>47</v>
      </c>
      <c r="AI34191" t="s">
        <v>47</v>
      </c>
      <c r="AJ34191"/>
      <c r="AK34191" t="s">
        <v>49</v>
      </c>
      <c r="AL34191" t="s">
        <v>49</v>
      </c>
      <c r="AM34191" t="s">
        <v>62</v>
      </c>
      <c r="AN34191" t="s">
        <v>63</v>
      </c>
      <c r="AO34191" t="n">
        <v>0.12</v>
      </c>
      <c r="AP34191" t="n">
        <v>1.06</v>
      </c>
      <c r="AQ34191" t="n">
        <v>20.31</v>
      </c>
      <c r="AR34191" t="n">
        <v>0.67</v>
      </c>
      <c r="AS34191" t="n">
        <v>14.56</v>
      </c>
      <c r="AT34191" t="n">
        <v>1.625</v>
      </c>
    </row>
    <row r="34192">
      <c r="A34192" t="n">
        <v>41709</v>
      </c>
      <c r="B34192" t="s">
        <v>72</v>
      </c>
      <c r="C34192" t="s">
        <v>47</v>
      </c>
      <c r="D34192" t="s">
        <v>47</v>
      </c>
      <c r="E34192" t="s">
        <v>48</v>
      </c>
      <c r="F34192" t="s">
        <v>49</v>
      </c>
      <c r="G34192" t="s">
        <v>49</v>
      </c>
      <c r="H34192" t="s">
        <v>73</v>
      </c>
      <c r="I34192" t="s">
        <v>48</v>
      </c>
      <c r="J34192" t="s">
        <v>51</v>
      </c>
      <c r="K34192" t="s">
        <v>47</v>
      </c>
      <c r="L34192" t="s">
        <v>52</v>
      </c>
      <c r="M34192" t="s">
        <v>49</v>
      </c>
      <c r="N34192"/>
      <c r="O34192"/>
      <c r="P34192" t="s">
        <v>76</v>
      </c>
      <c r="Q34192" t="s">
        <v>86</v>
      </c>
      <c r="R34192" t="s">
        <v>47</v>
      </c>
      <c r="S34192" t="s">
        <v>103</v>
      </c>
      <c r="T34192" t="s">
        <v>48</v>
      </c>
      <c r="U34192" t="s">
        <v>49</v>
      </c>
      <c r="V34192" t="s">
        <v>54</v>
      </c>
      <c r="W34192" t="s">
        <v>47</v>
      </c>
      <c r="X34192" t="s">
        <v>47</v>
      </c>
      <c r="Y34192" t="s">
        <v>55</v>
      </c>
      <c r="Z34192" t="s">
        <v>49</v>
      </c>
      <c r="AA34192" t="s">
        <v>49</v>
      </c>
      <c r="AB34192" t="s">
        <v>89</v>
      </c>
      <c r="AC34192" t="s">
        <v>47</v>
      </c>
      <c r="AD34192" t="s">
        <v>79</v>
      </c>
      <c r="AE34192" t="s">
        <v>58</v>
      </c>
      <c r="AF34192"/>
      <c r="AG34192" t="s">
        <v>95</v>
      </c>
      <c r="AH34192" t="s">
        <v>47</v>
      </c>
      <c r="AI34192" t="s">
        <v>47</v>
      </c>
      <c r="AJ34192"/>
      <c r="AK34192" t="s">
        <v>49</v>
      </c>
      <c r="AL34192" t="s">
        <v>49</v>
      </c>
      <c r="AM34192" t="s">
        <v>62</v>
      </c>
      <c r="AN34192" t="s">
        <v>63</v>
      </c>
      <c r="AO34192" t="n">
        <v>0.12</v>
      </c>
      <c r="AP34192" t="n">
        <v>1.02</v>
      </c>
      <c r="AQ34192" t="n">
        <v>19.07</v>
      </c>
      <c r="AR34192" t="n">
        <v>0.66</v>
      </c>
      <c r="AS34192" t="n">
        <v>13.11</v>
      </c>
      <c r="AT34192" t="n">
        <v>1.634</v>
      </c>
    </row>
    <row r="34193">
      <c r="A34193" t="n">
        <v>41710</v>
      </c>
      <c r="B34193" t="s">
        <v>72</v>
      </c>
      <c r="C34193" t="s">
        <v>47</v>
      </c>
      <c r="D34193" t="s">
        <v>47</v>
      </c>
      <c r="E34193" t="s">
        <v>48</v>
      </c>
      <c r="F34193" t="s">
        <v>49</v>
      </c>
      <c r="G34193" t="s">
        <v>49</v>
      </c>
      <c r="H34193" t="s">
        <v>73</v>
      </c>
      <c r="I34193" t="s">
        <v>48</v>
      </c>
      <c r="J34193" t="s">
        <v>51</v>
      </c>
      <c r="K34193" t="s">
        <v>47</v>
      </c>
      <c r="L34193" t="s">
        <v>52</v>
      </c>
      <c r="M34193" t="s">
        <v>49</v>
      </c>
      <c r="N34193"/>
      <c r="O34193"/>
      <c r="P34193" t="s">
        <v>76</v>
      </c>
      <c r="Q34193" t="s">
        <v>86</v>
      </c>
      <c r="R34193" t="s">
        <v>47</v>
      </c>
      <c r="S34193" t="s">
        <v>103</v>
      </c>
      <c r="T34193" t="s">
        <v>48</v>
      </c>
      <c r="U34193" t="s">
        <v>49</v>
      </c>
      <c r="V34193" t="s">
        <v>54</v>
      </c>
      <c r="W34193" t="s">
        <v>47</v>
      </c>
      <c r="X34193" t="s">
        <v>47</v>
      </c>
      <c r="Y34193" t="s">
        <v>55</v>
      </c>
      <c r="Z34193" t="s">
        <v>49</v>
      </c>
      <c r="AA34193" t="s">
        <v>49</v>
      </c>
      <c r="AB34193" t="s">
        <v>89</v>
      </c>
      <c r="AC34193" t="s">
        <v>47</v>
      </c>
      <c r="AD34193" t="s">
        <v>79</v>
      </c>
      <c r="AE34193" t="s">
        <v>58</v>
      </c>
      <c r="AF34193"/>
      <c r="AG34193" t="s">
        <v>95</v>
      </c>
      <c r="AH34193" t="s">
        <v>47</v>
      </c>
      <c r="AI34193" t="s">
        <v>47</v>
      </c>
      <c r="AJ34193"/>
      <c r="AK34193" t="s">
        <v>49</v>
      </c>
      <c r="AL34193" t="s">
        <v>49</v>
      </c>
      <c r="AM34193" t="s">
        <v>62</v>
      </c>
      <c r="AN34193" t="s">
        <v>63</v>
      </c>
      <c r="AO34193" t="n">
        <v>0.12</v>
      </c>
      <c r="AP34193" t="n">
        <v>1.04</v>
      </c>
      <c r="AQ34193" t="n">
        <v>23.55</v>
      </c>
      <c r="AR34193" t="n">
        <v>0.7</v>
      </c>
      <c r="AS34193" t="n">
        <v>17.32</v>
      </c>
      <c r="AT34193" t="n">
        <v>1.614</v>
      </c>
    </row>
    <row r="34194">
      <c r="A34194" t="n">
        <v>41711</v>
      </c>
      <c r="B34194" t="s">
        <v>72</v>
      </c>
      <c r="C34194" t="s">
        <v>47</v>
      </c>
      <c r="D34194" t="s">
        <v>47</v>
      </c>
      <c r="E34194" t="s">
        <v>48</v>
      </c>
      <c r="F34194" t="s">
        <v>49</v>
      </c>
      <c r="G34194" t="s">
        <v>49</v>
      </c>
      <c r="H34194" t="s">
        <v>73</v>
      </c>
      <c r="I34194" t="s">
        <v>48</v>
      </c>
      <c r="J34194" t="s">
        <v>51</v>
      </c>
      <c r="K34194" t="s">
        <v>47</v>
      </c>
      <c r="L34194" t="s">
        <v>52</v>
      </c>
      <c r="M34194" t="s">
        <v>49</v>
      </c>
      <c r="N34194"/>
      <c r="O34194"/>
      <c r="P34194"/>
      <c r="Q34194" t="s">
        <v>47</v>
      </c>
      <c r="R34194" t="s">
        <v>47</v>
      </c>
      <c r="S34194"/>
      <c r="T34194" t="s">
        <v>49</v>
      </c>
      <c r="U34194" t="s">
        <v>49</v>
      </c>
      <c r="V34194"/>
      <c r="W34194" t="s">
        <v>47</v>
      </c>
      <c r="X34194" t="s">
        <v>54</v>
      </c>
      <c r="Y34194"/>
      <c r="Z34194" t="s">
        <v>49</v>
      </c>
      <c r="AA34194" t="s">
        <v>105</v>
      </c>
      <c r="AB34194" t="s">
        <v>330</v>
      </c>
      <c r="AC34194" t="s">
        <v>331</v>
      </c>
      <c r="AD34194" t="s">
        <v>55</v>
      </c>
      <c r="AE34194" t="s">
        <v>58</v>
      </c>
      <c r="AF34194" t="s">
        <v>217</v>
      </c>
      <c r="AG34194" t="s">
        <v>4328</v>
      </c>
      <c r="AH34194" t="s">
        <v>47</v>
      </c>
      <c r="AI34194" t="s">
        <v>47</v>
      </c>
      <c r="AJ34194" t="s">
        <v>91</v>
      </c>
      <c r="AK34194" t="s">
        <v>49</v>
      </c>
      <c r="AL34194" t="s">
        <v>49</v>
      </c>
      <c r="AM34194" t="s">
        <v>62</v>
      </c>
      <c r="AN34194" t="s">
        <v>94</v>
      </c>
      <c r="AO34194" t="n">
        <v>0.055</v>
      </c>
      <c r="AP34194" t="n">
        <v>0.95</v>
      </c>
      <c r="AQ34194" t="n">
        <v>11.24</v>
      </c>
      <c r="AR34194" t="n">
        <v>0.304</v>
      </c>
      <c r="AS34194" t="n">
        <v>3.23</v>
      </c>
      <c r="AT34194" t="n">
        <v>1.6</v>
      </c>
    </row>
    <row r="34195">
      <c r="A34195" t="n">
        <v>41712</v>
      </c>
      <c r="B34195" t="s">
        <v>72</v>
      </c>
      <c r="C34195" t="s">
        <v>47</v>
      </c>
      <c r="D34195" t="s">
        <v>47</v>
      </c>
      <c r="E34195" t="s">
        <v>48</v>
      </c>
      <c r="F34195" t="s">
        <v>49</v>
      </c>
      <c r="G34195" t="s">
        <v>49</v>
      </c>
      <c r="H34195" t="s">
        <v>73</v>
      </c>
      <c r="I34195" t="s">
        <v>48</v>
      </c>
      <c r="J34195" t="s">
        <v>51</v>
      </c>
      <c r="K34195" t="s">
        <v>47</v>
      </c>
      <c r="L34195" t="s">
        <v>52</v>
      </c>
      <c r="M34195" t="s">
        <v>49</v>
      </c>
      <c r="N34195"/>
      <c r="O34195"/>
      <c r="P34195"/>
      <c r="Q34195" t="s">
        <v>47</v>
      </c>
      <c r="R34195" t="s">
        <v>47</v>
      </c>
      <c r="S34195"/>
      <c r="T34195" t="s">
        <v>49</v>
      </c>
      <c r="U34195" t="s">
        <v>49</v>
      </c>
      <c r="V34195"/>
      <c r="W34195" t="s">
        <v>47</v>
      </c>
      <c r="X34195" t="s">
        <v>54</v>
      </c>
      <c r="Y34195"/>
      <c r="Z34195" t="s">
        <v>49</v>
      </c>
      <c r="AA34195" t="s">
        <v>105</v>
      </c>
      <c r="AB34195" t="s">
        <v>330</v>
      </c>
      <c r="AC34195" t="s">
        <v>331</v>
      </c>
      <c r="AD34195" t="s">
        <v>55</v>
      </c>
      <c r="AE34195" t="s">
        <v>58</v>
      </c>
      <c r="AF34195" t="s">
        <v>217</v>
      </c>
      <c r="AG34195" t="s">
        <v>4328</v>
      </c>
      <c r="AH34195" t="s">
        <v>47</v>
      </c>
      <c r="AI34195" t="s">
        <v>47</v>
      </c>
      <c r="AJ34195" t="s">
        <v>91</v>
      </c>
      <c r="AK34195" t="s">
        <v>49</v>
      </c>
      <c r="AL34195" t="s">
        <v>49</v>
      </c>
      <c r="AM34195" t="s">
        <v>62</v>
      </c>
      <c r="AN34195" t="s">
        <v>94</v>
      </c>
      <c r="AO34195" t="n">
        <v>0.055</v>
      </c>
      <c r="AP34195" t="n">
        <v>0.7</v>
      </c>
      <c r="AQ34195" t="n">
        <v>12.33</v>
      </c>
      <c r="AR34195" t="n">
        <v>0.59</v>
      </c>
      <c r="AS34195" t="n">
        <v>5.09</v>
      </c>
      <c r="AT34195" t="n">
        <v>1.6</v>
      </c>
    </row>
    <row r="34196">
      <c r="A34196" t="n">
        <v>41713</v>
      </c>
      <c r="B34196" t="s">
        <v>72</v>
      </c>
      <c r="C34196" t="s">
        <v>47</v>
      </c>
      <c r="D34196" t="s">
        <v>47</v>
      </c>
      <c r="E34196" t="s">
        <v>48</v>
      </c>
      <c r="F34196" t="s">
        <v>49</v>
      </c>
      <c r="G34196" t="s">
        <v>49</v>
      </c>
      <c r="H34196" t="s">
        <v>73</v>
      </c>
      <c r="I34196" t="s">
        <v>48</v>
      </c>
      <c r="J34196" t="s">
        <v>51</v>
      </c>
      <c r="K34196" t="s">
        <v>47</v>
      </c>
      <c r="L34196" t="s">
        <v>52</v>
      </c>
      <c r="M34196" t="s">
        <v>49</v>
      </c>
      <c r="N34196"/>
      <c r="O34196"/>
      <c r="P34196"/>
      <c r="Q34196" t="s">
        <v>47</v>
      </c>
      <c r="R34196" t="s">
        <v>47</v>
      </c>
      <c r="S34196"/>
      <c r="T34196" t="s">
        <v>49</v>
      </c>
      <c r="U34196" t="s">
        <v>49</v>
      </c>
      <c r="V34196"/>
      <c r="W34196" t="s">
        <v>47</v>
      </c>
      <c r="X34196" t="s">
        <v>54</v>
      </c>
      <c r="Y34196"/>
      <c r="Z34196" t="s">
        <v>49</v>
      </c>
      <c r="AA34196" t="s">
        <v>105</v>
      </c>
      <c r="AB34196" t="s">
        <v>330</v>
      </c>
      <c r="AC34196" t="s">
        <v>331</v>
      </c>
      <c r="AD34196" t="s">
        <v>55</v>
      </c>
      <c r="AE34196" t="s">
        <v>58</v>
      </c>
      <c r="AF34196" t="s">
        <v>217</v>
      </c>
      <c r="AG34196" t="s">
        <v>4328</v>
      </c>
      <c r="AH34196" t="s">
        <v>47</v>
      </c>
      <c r="AI34196" t="s">
        <v>47</v>
      </c>
      <c r="AJ34196" t="s">
        <v>91</v>
      </c>
      <c r="AK34196" t="s">
        <v>49</v>
      </c>
      <c r="AL34196" t="s">
        <v>49</v>
      </c>
      <c r="AM34196" t="s">
        <v>62</v>
      </c>
      <c r="AN34196" t="s">
        <v>94</v>
      </c>
      <c r="AO34196" t="n">
        <v>0.055</v>
      </c>
      <c r="AP34196" t="n">
        <v>0.67</v>
      </c>
      <c r="AQ34196" t="n">
        <v>10.23</v>
      </c>
      <c r="AR34196" t="n">
        <v>0.647</v>
      </c>
      <c r="AS34196" t="n">
        <v>4.44</v>
      </c>
      <c r="AT34196" t="n">
        <v>1.6</v>
      </c>
    </row>
    <row r="34197">
      <c r="A34197" t="n">
        <v>41714</v>
      </c>
      <c r="B34197" t="s">
        <v>72</v>
      </c>
      <c r="C34197" t="s">
        <v>47</v>
      </c>
      <c r="D34197" t="s">
        <v>47</v>
      </c>
      <c r="E34197" t="s">
        <v>48</v>
      </c>
      <c r="F34197" t="s">
        <v>49</v>
      </c>
      <c r="G34197" t="s">
        <v>49</v>
      </c>
      <c r="H34197" t="s">
        <v>73</v>
      </c>
      <c r="I34197" t="s">
        <v>48</v>
      </c>
      <c r="J34197" t="s">
        <v>51</v>
      </c>
      <c r="K34197" t="s">
        <v>47</v>
      </c>
      <c r="L34197" t="s">
        <v>52</v>
      </c>
      <c r="M34197" t="s">
        <v>49</v>
      </c>
      <c r="N34197"/>
      <c r="O34197"/>
      <c r="P34197"/>
      <c r="Q34197" t="s">
        <v>47</v>
      </c>
      <c r="R34197" t="s">
        <v>47</v>
      </c>
      <c r="S34197"/>
      <c r="T34197" t="s">
        <v>49</v>
      </c>
      <c r="U34197" t="s">
        <v>49</v>
      </c>
      <c r="V34197"/>
      <c r="W34197" t="s">
        <v>47</v>
      </c>
      <c r="X34197" t="s">
        <v>54</v>
      </c>
      <c r="Y34197"/>
      <c r="Z34197" t="s">
        <v>49</v>
      </c>
      <c r="AA34197" t="s">
        <v>105</v>
      </c>
      <c r="AB34197" t="s">
        <v>330</v>
      </c>
      <c r="AC34197" t="s">
        <v>331</v>
      </c>
      <c r="AD34197" t="s">
        <v>55</v>
      </c>
      <c r="AE34197" t="s">
        <v>58</v>
      </c>
      <c r="AF34197" t="s">
        <v>217</v>
      </c>
      <c r="AG34197" t="s">
        <v>4328</v>
      </c>
      <c r="AH34197" t="s">
        <v>47</v>
      </c>
      <c r="AI34197" t="s">
        <v>47</v>
      </c>
      <c r="AJ34197" t="s">
        <v>91</v>
      </c>
      <c r="AK34197" t="s">
        <v>49</v>
      </c>
      <c r="AL34197" t="s">
        <v>49</v>
      </c>
      <c r="AM34197" t="s">
        <v>62</v>
      </c>
      <c r="AN34197" t="s">
        <v>94</v>
      </c>
      <c r="AO34197" t="n">
        <v>0.055</v>
      </c>
      <c r="AP34197" t="n">
        <v>0.96</v>
      </c>
      <c r="AQ34197" t="n">
        <v>15.29</v>
      </c>
      <c r="AR34197" t="n">
        <v>0.54</v>
      </c>
      <c r="AS34197" t="n">
        <v>7.93</v>
      </c>
      <c r="AT34197" t="n">
        <v>1.6</v>
      </c>
    </row>
    <row r="34198">
      <c r="A34198" t="n">
        <v>41715</v>
      </c>
      <c r="B34198" t="s">
        <v>72</v>
      </c>
      <c r="C34198" t="s">
        <v>47</v>
      </c>
      <c r="D34198" t="s">
        <v>47</v>
      </c>
      <c r="E34198" t="s">
        <v>48</v>
      </c>
      <c r="F34198" t="s">
        <v>49</v>
      </c>
      <c r="G34198" t="s">
        <v>49</v>
      </c>
      <c r="H34198" t="s">
        <v>73</v>
      </c>
      <c r="I34198" t="s">
        <v>48</v>
      </c>
      <c r="J34198" t="s">
        <v>51</v>
      </c>
      <c r="K34198" t="s">
        <v>47</v>
      </c>
      <c r="L34198" t="s">
        <v>52</v>
      </c>
      <c r="M34198" t="s">
        <v>49</v>
      </c>
      <c r="N34198"/>
      <c r="O34198"/>
      <c r="P34198"/>
      <c r="Q34198" t="s">
        <v>47</v>
      </c>
      <c r="R34198" t="s">
        <v>47</v>
      </c>
      <c r="S34198"/>
      <c r="T34198" t="s">
        <v>49</v>
      </c>
      <c r="U34198" t="s">
        <v>49</v>
      </c>
      <c r="V34198"/>
      <c r="W34198" t="s">
        <v>47</v>
      </c>
      <c r="X34198" t="s">
        <v>54</v>
      </c>
      <c r="Y34198"/>
      <c r="Z34198" t="s">
        <v>49</v>
      </c>
      <c r="AA34198" t="s">
        <v>105</v>
      </c>
      <c r="AB34198" t="s">
        <v>330</v>
      </c>
      <c r="AC34198" t="s">
        <v>331</v>
      </c>
      <c r="AD34198" t="s">
        <v>55</v>
      </c>
      <c r="AE34198" t="s">
        <v>58</v>
      </c>
      <c r="AF34198" t="s">
        <v>217</v>
      </c>
      <c r="AG34198" t="s">
        <v>681</v>
      </c>
      <c r="AH34198" t="s">
        <v>47</v>
      </c>
      <c r="AI34198" t="s">
        <v>47</v>
      </c>
      <c r="AJ34198" t="s">
        <v>121</v>
      </c>
      <c r="AK34198" t="s">
        <v>49</v>
      </c>
      <c r="AL34198" t="s">
        <v>49</v>
      </c>
      <c r="AM34198" t="s">
        <v>62</v>
      </c>
      <c r="AN34198" t="s">
        <v>94</v>
      </c>
      <c r="AO34198" t="n">
        <v>0.055</v>
      </c>
      <c r="AP34198" t="n">
        <v>1.08</v>
      </c>
      <c r="AQ34198" t="n">
        <v>19.83</v>
      </c>
      <c r="AR34198" t="n">
        <v>0.385</v>
      </c>
      <c r="AS34198" t="n">
        <v>8.25</v>
      </c>
      <c r="AT34198" t="n">
        <v>1.6</v>
      </c>
    </row>
    <row r="34199">
      <c r="A34199" t="n">
        <v>41716</v>
      </c>
      <c r="B34199" t="s">
        <v>72</v>
      </c>
      <c r="C34199" t="s">
        <v>47</v>
      </c>
      <c r="D34199" t="s">
        <v>47</v>
      </c>
      <c r="E34199" t="s">
        <v>48</v>
      </c>
      <c r="F34199" t="s">
        <v>49</v>
      </c>
      <c r="G34199" t="s">
        <v>49</v>
      </c>
      <c r="H34199" t="s">
        <v>73</v>
      </c>
      <c r="I34199" t="s">
        <v>48</v>
      </c>
      <c r="J34199" t="s">
        <v>51</v>
      </c>
      <c r="K34199" t="s">
        <v>47</v>
      </c>
      <c r="L34199" t="s">
        <v>52</v>
      </c>
      <c r="M34199" t="s">
        <v>49</v>
      </c>
      <c r="N34199"/>
      <c r="O34199"/>
      <c r="P34199"/>
      <c r="Q34199" t="s">
        <v>47</v>
      </c>
      <c r="R34199" t="s">
        <v>47</v>
      </c>
      <c r="S34199"/>
      <c r="T34199" t="s">
        <v>49</v>
      </c>
      <c r="U34199" t="s">
        <v>49</v>
      </c>
      <c r="V34199"/>
      <c r="W34199" t="s">
        <v>47</v>
      </c>
      <c r="X34199" t="s">
        <v>54</v>
      </c>
      <c r="Y34199"/>
      <c r="Z34199" t="s">
        <v>49</v>
      </c>
      <c r="AA34199" t="s">
        <v>105</v>
      </c>
      <c r="AB34199" t="s">
        <v>330</v>
      </c>
      <c r="AC34199" t="s">
        <v>331</v>
      </c>
      <c r="AD34199" t="s">
        <v>55</v>
      </c>
      <c r="AE34199" t="s">
        <v>58</v>
      </c>
      <c r="AF34199" t="s">
        <v>217</v>
      </c>
      <c r="AG34199" t="s">
        <v>4328</v>
      </c>
      <c r="AH34199" t="s">
        <v>47</v>
      </c>
      <c r="AI34199" t="s">
        <v>47</v>
      </c>
      <c r="AJ34199" t="s">
        <v>91</v>
      </c>
      <c r="AK34199" t="s">
        <v>49</v>
      </c>
      <c r="AL34199" t="s">
        <v>49</v>
      </c>
      <c r="AM34199" t="s">
        <v>62</v>
      </c>
      <c r="AN34199" t="s">
        <v>94</v>
      </c>
      <c r="AO34199" t="n">
        <v>0.055</v>
      </c>
      <c r="AP34199" t="n">
        <v>0.99</v>
      </c>
      <c r="AQ34199" t="n">
        <v>13.2</v>
      </c>
      <c r="AR34199" t="n">
        <v>0.397</v>
      </c>
      <c r="AS34199" t="n">
        <v>5.23</v>
      </c>
      <c r="AT34199" t="n">
        <v>1.6</v>
      </c>
    </row>
    <row r="34200">
      <c r="A34200" t="n">
        <v>41717</v>
      </c>
      <c r="B34200" t="s">
        <v>72</v>
      </c>
      <c r="C34200" t="s">
        <v>47</v>
      </c>
      <c r="D34200" t="s">
        <v>47</v>
      </c>
      <c r="E34200" t="s">
        <v>48</v>
      </c>
      <c r="F34200" t="s">
        <v>49</v>
      </c>
      <c r="G34200" t="s">
        <v>49</v>
      </c>
      <c r="H34200" t="s">
        <v>73</v>
      </c>
      <c r="I34200" t="s">
        <v>48</v>
      </c>
      <c r="J34200" t="s">
        <v>51</v>
      </c>
      <c r="K34200" t="s">
        <v>47</v>
      </c>
      <c r="L34200" t="s">
        <v>52</v>
      </c>
      <c r="M34200" t="s">
        <v>49</v>
      </c>
      <c r="N34200"/>
      <c r="O34200"/>
      <c r="P34200"/>
      <c r="Q34200" t="s">
        <v>47</v>
      </c>
      <c r="R34200" t="s">
        <v>47</v>
      </c>
      <c r="S34200"/>
      <c r="T34200" t="s">
        <v>49</v>
      </c>
      <c r="U34200" t="s">
        <v>49</v>
      </c>
      <c r="V34200"/>
      <c r="W34200" t="s">
        <v>47</v>
      </c>
      <c r="X34200" t="s">
        <v>54</v>
      </c>
      <c r="Y34200"/>
      <c r="Z34200" t="s">
        <v>49</v>
      </c>
      <c r="AA34200" t="s">
        <v>105</v>
      </c>
      <c r="AB34200" t="s">
        <v>330</v>
      </c>
      <c r="AC34200" t="s">
        <v>331</v>
      </c>
      <c r="AD34200" t="s">
        <v>55</v>
      </c>
      <c r="AE34200" t="s">
        <v>58</v>
      </c>
      <c r="AF34200" t="s">
        <v>217</v>
      </c>
      <c r="AG34200" t="s">
        <v>4328</v>
      </c>
      <c r="AH34200" t="s">
        <v>47</v>
      </c>
      <c r="AI34200" t="s">
        <v>47</v>
      </c>
      <c r="AJ34200" t="s">
        <v>91</v>
      </c>
      <c r="AK34200" t="s">
        <v>49</v>
      </c>
      <c r="AL34200" t="s">
        <v>49</v>
      </c>
      <c r="AM34200" t="s">
        <v>62</v>
      </c>
      <c r="AN34200" t="s">
        <v>94</v>
      </c>
      <c r="AO34200" t="n">
        <v>0.055</v>
      </c>
      <c r="AP34200" t="n">
        <v>0.96</v>
      </c>
      <c r="AQ34200" t="n">
        <v>14.09</v>
      </c>
      <c r="AR34200" t="n">
        <v>0.552</v>
      </c>
      <c r="AS34200" t="n">
        <v>7.44</v>
      </c>
      <c r="AT34200" t="n">
        <v>1.6</v>
      </c>
    </row>
    <row r="34201">
      <c r="A34201" t="n">
        <v>41718</v>
      </c>
      <c r="B34201" t="s">
        <v>72</v>
      </c>
      <c r="C34201" t="s">
        <v>47</v>
      </c>
      <c r="D34201" t="s">
        <v>47</v>
      </c>
      <c r="E34201" t="s">
        <v>48</v>
      </c>
      <c r="F34201" t="s">
        <v>49</v>
      </c>
      <c r="G34201" t="s">
        <v>49</v>
      </c>
      <c r="H34201" t="s">
        <v>73</v>
      </c>
      <c r="I34201" t="s">
        <v>48</v>
      </c>
      <c r="J34201" t="s">
        <v>51</v>
      </c>
      <c r="K34201" t="s">
        <v>47</v>
      </c>
      <c r="L34201" t="s">
        <v>52</v>
      </c>
      <c r="M34201" t="s">
        <v>49</v>
      </c>
      <c r="N34201"/>
      <c r="O34201"/>
      <c r="P34201"/>
      <c r="Q34201" t="s">
        <v>47</v>
      </c>
      <c r="R34201" t="s">
        <v>47</v>
      </c>
      <c r="S34201"/>
      <c r="T34201" t="s">
        <v>49</v>
      </c>
      <c r="U34201" t="s">
        <v>49</v>
      </c>
      <c r="V34201"/>
      <c r="W34201" t="s">
        <v>47</v>
      </c>
      <c r="X34201" t="s">
        <v>54</v>
      </c>
      <c r="Y34201"/>
      <c r="Z34201" t="s">
        <v>49</v>
      </c>
      <c r="AA34201" t="s">
        <v>105</v>
      </c>
      <c r="AB34201" t="s">
        <v>330</v>
      </c>
      <c r="AC34201" t="s">
        <v>331</v>
      </c>
      <c r="AD34201" t="s">
        <v>55</v>
      </c>
      <c r="AE34201" t="s">
        <v>58</v>
      </c>
      <c r="AF34201" t="s">
        <v>217</v>
      </c>
      <c r="AG34201" t="s">
        <v>4328</v>
      </c>
      <c r="AH34201" t="s">
        <v>47</v>
      </c>
      <c r="AI34201" t="s">
        <v>47</v>
      </c>
      <c r="AJ34201" t="s">
        <v>91</v>
      </c>
      <c r="AK34201" t="s">
        <v>49</v>
      </c>
      <c r="AL34201" t="s">
        <v>49</v>
      </c>
      <c r="AM34201" t="s">
        <v>62</v>
      </c>
      <c r="AN34201" t="s">
        <v>94</v>
      </c>
      <c r="AO34201" t="n">
        <v>0.055</v>
      </c>
      <c r="AP34201" t="n">
        <v>0.77</v>
      </c>
      <c r="AQ34201" t="n">
        <v>12.6</v>
      </c>
      <c r="AR34201" t="n">
        <v>0.583</v>
      </c>
      <c r="AS34201" t="n">
        <v>5.68</v>
      </c>
      <c r="AT34201" t="n">
        <v>1.6</v>
      </c>
    </row>
    <row r="34202">
      <c r="A34202" t="n">
        <v>41729</v>
      </c>
      <c r="B34202" t="s">
        <v>72</v>
      </c>
      <c r="C34202" t="s">
        <v>47</v>
      </c>
      <c r="D34202" t="s">
        <v>47</v>
      </c>
      <c r="E34202" t="s">
        <v>48</v>
      </c>
      <c r="F34202" t="s">
        <v>49</v>
      </c>
      <c r="G34202" t="s">
        <v>49</v>
      </c>
      <c r="H34202" t="s">
        <v>73</v>
      </c>
      <c r="I34202" t="s">
        <v>48</v>
      </c>
      <c r="J34202" t="s">
        <v>51</v>
      </c>
      <c r="K34202" t="s">
        <v>47</v>
      </c>
      <c r="L34202" t="s">
        <v>52</v>
      </c>
      <c r="M34202" t="s">
        <v>49</v>
      </c>
      <c r="N34202"/>
      <c r="O34202"/>
      <c r="P34202" t="s">
        <v>53</v>
      </c>
      <c r="Q34202" t="s">
        <v>83</v>
      </c>
      <c r="R34202" t="s">
        <v>47</v>
      </c>
      <c r="S34202" t="s">
        <v>52</v>
      </c>
      <c r="T34202" t="s">
        <v>140</v>
      </c>
      <c r="U34202" t="s">
        <v>49</v>
      </c>
      <c r="V34202" t="s">
        <v>54</v>
      </c>
      <c r="W34202" t="s">
        <v>47</v>
      </c>
      <c r="X34202" t="s">
        <v>47</v>
      </c>
      <c r="Y34202" t="s">
        <v>55</v>
      </c>
      <c r="Z34202" t="s">
        <v>49</v>
      </c>
      <c r="AA34202" t="s">
        <v>49</v>
      </c>
      <c r="AB34202" t="s">
        <v>56</v>
      </c>
      <c r="AC34202" t="s">
        <v>47</v>
      </c>
      <c r="AD34202" t="s">
        <v>79</v>
      </c>
      <c r="AE34202" t="s">
        <v>58</v>
      </c>
      <c r="AF34202"/>
      <c r="AG34202" t="s">
        <v>59</v>
      </c>
      <c r="AH34202" t="s">
        <v>60</v>
      </c>
      <c r="AI34202" t="s">
        <v>47</v>
      </c>
      <c r="AJ34202"/>
      <c r="AK34202"/>
      <c r="AL34202" t="s">
        <v>49</v>
      </c>
      <c r="AM34202" t="s">
        <v>62</v>
      </c>
      <c r="AN34202" t="s">
        <v>63</v>
      </c>
      <c r="AO34202" t="n">
        <v>0.1</v>
      </c>
      <c r="AP34202" t="n">
        <v>1.1</v>
      </c>
      <c r="AQ34202" t="n">
        <v>22.1</v>
      </c>
      <c r="AR34202" t="n">
        <v>0.77</v>
      </c>
      <c r="AS34202" t="n">
        <v>18.7</v>
      </c>
      <c r="AT34202" t="n">
        <v>1.6</v>
      </c>
    </row>
    <row r="34203">
      <c r="A34203" t="n">
        <v>41730</v>
      </c>
      <c r="B34203" t="s">
        <v>72</v>
      </c>
      <c r="C34203" t="s">
        <v>47</v>
      </c>
      <c r="D34203" t="s">
        <v>47</v>
      </c>
      <c r="E34203" t="s">
        <v>48</v>
      </c>
      <c r="F34203" t="s">
        <v>49</v>
      </c>
      <c r="G34203" t="s">
        <v>49</v>
      </c>
      <c r="H34203" t="s">
        <v>73</v>
      </c>
      <c r="I34203" t="s">
        <v>48</v>
      </c>
      <c r="J34203" t="s">
        <v>51</v>
      </c>
      <c r="K34203" t="s">
        <v>47</v>
      </c>
      <c r="L34203" t="s">
        <v>52</v>
      </c>
      <c r="M34203" t="s">
        <v>49</v>
      </c>
      <c r="N34203"/>
      <c r="O34203"/>
      <c r="P34203" t="s">
        <v>53</v>
      </c>
      <c r="Q34203" t="s">
        <v>83</v>
      </c>
      <c r="R34203" t="s">
        <v>47</v>
      </c>
      <c r="S34203" t="s">
        <v>52</v>
      </c>
      <c r="T34203" t="s">
        <v>140</v>
      </c>
      <c r="U34203" t="s">
        <v>49</v>
      </c>
      <c r="V34203" t="s">
        <v>54</v>
      </c>
      <c r="W34203" t="s">
        <v>47</v>
      </c>
      <c r="X34203" t="s">
        <v>47</v>
      </c>
      <c r="Y34203" t="s">
        <v>55</v>
      </c>
      <c r="Z34203" t="s">
        <v>49</v>
      </c>
      <c r="AA34203" t="s">
        <v>49</v>
      </c>
      <c r="AB34203" t="s">
        <v>56</v>
      </c>
      <c r="AC34203" t="s">
        <v>47</v>
      </c>
      <c r="AD34203" t="s">
        <v>79</v>
      </c>
      <c r="AE34203" t="s">
        <v>58</v>
      </c>
      <c r="AF34203"/>
      <c r="AG34203" t="s">
        <v>59</v>
      </c>
      <c r="AH34203" t="s">
        <v>60</v>
      </c>
      <c r="AI34203" t="s">
        <v>47</v>
      </c>
      <c r="AJ34203"/>
      <c r="AK34203"/>
      <c r="AL34203" t="s">
        <v>49</v>
      </c>
      <c r="AM34203" t="s">
        <v>62</v>
      </c>
      <c r="AN34203" t="s">
        <v>63</v>
      </c>
      <c r="AO34203" t="n">
        <v>0.1</v>
      </c>
      <c r="AP34203" t="n">
        <v>1.1</v>
      </c>
      <c r="AQ34203" t="n">
        <v>22.1</v>
      </c>
      <c r="AR34203" t="n">
        <v>0.77</v>
      </c>
      <c r="AS34203" t="n">
        <v>18.7</v>
      </c>
      <c r="AT34203" t="n">
        <v>1.6</v>
      </c>
    </row>
    <row r="34204">
      <c r="A34204" t="n">
        <v>41731</v>
      </c>
      <c r="B34204" t="s">
        <v>107</v>
      </c>
      <c r="C34204" t="s">
        <v>97</v>
      </c>
      <c r="D34204" t="s">
        <v>47</v>
      </c>
      <c r="E34204" t="s">
        <v>108</v>
      </c>
      <c r="F34204" t="s">
        <v>109</v>
      </c>
      <c r="G34204" t="s">
        <v>49</v>
      </c>
      <c r="H34204" t="s">
        <v>73</v>
      </c>
      <c r="I34204" t="s">
        <v>48</v>
      </c>
      <c r="J34204" t="s">
        <v>64</v>
      </c>
      <c r="K34204" t="s">
        <v>65</v>
      </c>
      <c r="L34204" t="s">
        <v>110</v>
      </c>
      <c r="M34204" t="s">
        <v>111</v>
      </c>
      <c r="N34204"/>
      <c r="O34204"/>
      <c r="P34204" t="s">
        <v>76</v>
      </c>
      <c r="Q34204" t="s">
        <v>86</v>
      </c>
      <c r="R34204" t="s">
        <v>47</v>
      </c>
      <c r="S34204" t="s">
        <v>103</v>
      </c>
      <c r="T34204" t="s">
        <v>48</v>
      </c>
      <c r="U34204" t="s">
        <v>49</v>
      </c>
      <c r="V34204" t="s">
        <v>104</v>
      </c>
      <c r="W34204" t="s">
        <v>47</v>
      </c>
      <c r="X34204" t="s">
        <v>47</v>
      </c>
      <c r="Y34204" t="s">
        <v>169</v>
      </c>
      <c r="Z34204" t="s">
        <v>49</v>
      </c>
      <c r="AA34204" t="s">
        <v>49</v>
      </c>
      <c r="AB34204" t="s">
        <v>56</v>
      </c>
      <c r="AC34204" t="s">
        <v>47</v>
      </c>
      <c r="AD34204" t="s">
        <v>78</v>
      </c>
      <c r="AE34204" t="s">
        <v>58</v>
      </c>
      <c r="AF34204"/>
      <c r="AG34204" t="s">
        <v>123</v>
      </c>
      <c r="AH34204" t="s">
        <v>47</v>
      </c>
      <c r="AI34204" t="s">
        <v>47</v>
      </c>
      <c r="AJ34204"/>
      <c r="AK34204" t="s">
        <v>49</v>
      </c>
      <c r="AL34204" t="s">
        <v>49</v>
      </c>
      <c r="AM34204" t="s">
        <v>62</v>
      </c>
      <c r="AN34204" t="s">
        <v>63</v>
      </c>
      <c r="AO34204" t="n">
        <v>0.16</v>
      </c>
      <c r="AP34204" t="n">
        <v>1.095</v>
      </c>
      <c r="AQ34204" t="n">
        <v>22.65</v>
      </c>
      <c r="AR34204" t="n">
        <v>0.769</v>
      </c>
      <c r="AS34204" t="n">
        <v>19.05</v>
      </c>
      <c r="AT34204"/>
    </row>
    <row r="34205">
      <c r="A34205" t="n">
        <v>41732</v>
      </c>
      <c r="B34205" t="s">
        <v>107</v>
      </c>
      <c r="C34205" t="s">
        <v>97</v>
      </c>
      <c r="D34205" t="s">
        <v>47</v>
      </c>
      <c r="E34205" t="s">
        <v>108</v>
      </c>
      <c r="F34205" t="s">
        <v>109</v>
      </c>
      <c r="G34205" t="s">
        <v>49</v>
      </c>
      <c r="H34205" t="s">
        <v>73</v>
      </c>
      <c r="I34205" t="s">
        <v>48</v>
      </c>
      <c r="J34205" t="s">
        <v>64</v>
      </c>
      <c r="K34205" t="s">
        <v>65</v>
      </c>
      <c r="L34205" t="s">
        <v>110</v>
      </c>
      <c r="M34205" t="s">
        <v>111</v>
      </c>
      <c r="N34205" t="s">
        <v>568</v>
      </c>
      <c r="O34205" t="s">
        <v>98</v>
      </c>
      <c r="P34205" t="s">
        <v>76</v>
      </c>
      <c r="Q34205" t="s">
        <v>86</v>
      </c>
      <c r="R34205" t="s">
        <v>47</v>
      </c>
      <c r="S34205" t="s">
        <v>103</v>
      </c>
      <c r="T34205" t="s">
        <v>48</v>
      </c>
      <c r="U34205" t="s">
        <v>49</v>
      </c>
      <c r="V34205" t="s">
        <v>104</v>
      </c>
      <c r="W34205" t="s">
        <v>47</v>
      </c>
      <c r="X34205" t="s">
        <v>47</v>
      </c>
      <c r="Y34205" t="s">
        <v>169</v>
      </c>
      <c r="Z34205" t="s">
        <v>49</v>
      </c>
      <c r="AA34205" t="s">
        <v>49</v>
      </c>
      <c r="AB34205" t="s">
        <v>56</v>
      </c>
      <c r="AC34205" t="s">
        <v>47</v>
      </c>
      <c r="AD34205" t="s">
        <v>78</v>
      </c>
      <c r="AE34205" t="s">
        <v>58</v>
      </c>
      <c r="AF34205"/>
      <c r="AG34205" t="s">
        <v>123</v>
      </c>
      <c r="AH34205" t="s">
        <v>47</v>
      </c>
      <c r="AI34205" t="s">
        <v>47</v>
      </c>
      <c r="AJ34205"/>
      <c r="AK34205" t="s">
        <v>49</v>
      </c>
      <c r="AL34205" t="s">
        <v>49</v>
      </c>
      <c r="AM34205" t="s">
        <v>62</v>
      </c>
      <c r="AN34205" t="s">
        <v>63</v>
      </c>
      <c r="AO34205" t="n">
        <v>0.16</v>
      </c>
      <c r="AP34205" t="n">
        <v>1.103</v>
      </c>
      <c r="AQ34205" t="n">
        <v>22.73</v>
      </c>
      <c r="AR34205" t="n">
        <v>0.774</v>
      </c>
      <c r="AS34205" t="n">
        <v>19.41</v>
      </c>
      <c r="AT34205"/>
    </row>
    <row r="34206">
      <c r="A34206" t="n">
        <v>41733</v>
      </c>
      <c r="B34206" t="s">
        <v>107</v>
      </c>
      <c r="C34206" t="s">
        <v>97</v>
      </c>
      <c r="D34206" t="s">
        <v>47</v>
      </c>
      <c r="E34206" t="s">
        <v>108</v>
      </c>
      <c r="F34206" t="s">
        <v>109</v>
      </c>
      <c r="G34206" t="s">
        <v>49</v>
      </c>
      <c r="H34206" t="s">
        <v>73</v>
      </c>
      <c r="I34206" t="s">
        <v>48</v>
      </c>
      <c r="J34206" t="s">
        <v>64</v>
      </c>
      <c r="K34206" t="s">
        <v>65</v>
      </c>
      <c r="L34206" t="s">
        <v>110</v>
      </c>
      <c r="M34206" t="s">
        <v>111</v>
      </c>
      <c r="N34206" t="s">
        <v>278</v>
      </c>
      <c r="O34206" t="s">
        <v>98</v>
      </c>
      <c r="P34206" t="s">
        <v>76</v>
      </c>
      <c r="Q34206" t="s">
        <v>86</v>
      </c>
      <c r="R34206" t="s">
        <v>47</v>
      </c>
      <c r="S34206" t="s">
        <v>103</v>
      </c>
      <c r="T34206" t="s">
        <v>48</v>
      </c>
      <c r="U34206" t="s">
        <v>49</v>
      </c>
      <c r="V34206" t="s">
        <v>104</v>
      </c>
      <c r="W34206" t="s">
        <v>47</v>
      </c>
      <c r="X34206" t="s">
        <v>47</v>
      </c>
      <c r="Y34206" t="s">
        <v>169</v>
      </c>
      <c r="Z34206" t="s">
        <v>49</v>
      </c>
      <c r="AA34206" t="s">
        <v>49</v>
      </c>
      <c r="AB34206" t="s">
        <v>56</v>
      </c>
      <c r="AC34206" t="s">
        <v>47</v>
      </c>
      <c r="AD34206" t="s">
        <v>78</v>
      </c>
      <c r="AE34206" t="s">
        <v>58</v>
      </c>
      <c r="AF34206"/>
      <c r="AG34206" t="s">
        <v>123</v>
      </c>
      <c r="AH34206" t="s">
        <v>47</v>
      </c>
      <c r="AI34206" t="s">
        <v>47</v>
      </c>
      <c r="AJ34206"/>
      <c r="AK34206" t="s">
        <v>49</v>
      </c>
      <c r="AL34206" t="s">
        <v>49</v>
      </c>
      <c r="AM34206" t="s">
        <v>62</v>
      </c>
      <c r="AN34206" t="s">
        <v>63</v>
      </c>
      <c r="AO34206" t="n">
        <v>0.16</v>
      </c>
      <c r="AP34206" t="n">
        <v>1.117</v>
      </c>
      <c r="AQ34206" t="n">
        <v>22.39</v>
      </c>
      <c r="AR34206" t="n">
        <v>0.769</v>
      </c>
      <c r="AS34206" t="n">
        <v>19.03</v>
      </c>
      <c r="AT34206"/>
    </row>
    <row r="34207">
      <c r="A34207" t="n">
        <v>41734</v>
      </c>
      <c r="B34207" t="s">
        <v>107</v>
      </c>
      <c r="C34207" t="s">
        <v>97</v>
      </c>
      <c r="D34207" t="s">
        <v>47</v>
      </c>
      <c r="E34207" t="s">
        <v>108</v>
      </c>
      <c r="F34207" t="s">
        <v>109</v>
      </c>
      <c r="G34207" t="s">
        <v>49</v>
      </c>
      <c r="H34207" t="s">
        <v>73</v>
      </c>
      <c r="I34207" t="s">
        <v>48</v>
      </c>
      <c r="J34207" t="s">
        <v>64</v>
      </c>
      <c r="K34207" t="s">
        <v>65</v>
      </c>
      <c r="L34207" t="s">
        <v>110</v>
      </c>
      <c r="M34207" t="s">
        <v>111</v>
      </c>
      <c r="N34207" t="s">
        <v>793</v>
      </c>
      <c r="O34207" t="s">
        <v>98</v>
      </c>
      <c r="P34207" t="s">
        <v>76</v>
      </c>
      <c r="Q34207" t="s">
        <v>86</v>
      </c>
      <c r="R34207" t="s">
        <v>47</v>
      </c>
      <c r="S34207" t="s">
        <v>103</v>
      </c>
      <c r="T34207" t="s">
        <v>48</v>
      </c>
      <c r="U34207" t="s">
        <v>49</v>
      </c>
      <c r="V34207" t="s">
        <v>104</v>
      </c>
      <c r="W34207" t="s">
        <v>47</v>
      </c>
      <c r="X34207" t="s">
        <v>47</v>
      </c>
      <c r="Y34207" t="s">
        <v>169</v>
      </c>
      <c r="Z34207" t="s">
        <v>49</v>
      </c>
      <c r="AA34207" t="s">
        <v>49</v>
      </c>
      <c r="AB34207" t="s">
        <v>56</v>
      </c>
      <c r="AC34207" t="s">
        <v>47</v>
      </c>
      <c r="AD34207" t="s">
        <v>78</v>
      </c>
      <c r="AE34207" t="s">
        <v>58</v>
      </c>
      <c r="AF34207"/>
      <c r="AG34207" t="s">
        <v>123</v>
      </c>
      <c r="AH34207" t="s">
        <v>47</v>
      </c>
      <c r="AI34207" t="s">
        <v>47</v>
      </c>
      <c r="AJ34207"/>
      <c r="AK34207" t="s">
        <v>49</v>
      </c>
      <c r="AL34207" t="s">
        <v>49</v>
      </c>
      <c r="AM34207" t="s">
        <v>62</v>
      </c>
      <c r="AN34207" t="s">
        <v>63</v>
      </c>
      <c r="AO34207" t="n">
        <v>0.16</v>
      </c>
      <c r="AP34207" t="n">
        <v>1.122</v>
      </c>
      <c r="AQ34207" t="n">
        <v>22.34</v>
      </c>
      <c r="AR34207" t="n">
        <v>0.764</v>
      </c>
      <c r="AS34207" t="n">
        <v>19.15</v>
      </c>
      <c r="AT34207"/>
    </row>
    <row r="34208">
      <c r="A34208" t="n">
        <v>41735</v>
      </c>
      <c r="B34208" t="s">
        <v>107</v>
      </c>
      <c r="C34208" t="s">
        <v>97</v>
      </c>
      <c r="D34208" t="s">
        <v>47</v>
      </c>
      <c r="E34208" t="s">
        <v>108</v>
      </c>
      <c r="F34208" t="s">
        <v>109</v>
      </c>
      <c r="G34208" t="s">
        <v>49</v>
      </c>
      <c r="H34208" t="s">
        <v>73</v>
      </c>
      <c r="I34208" t="s">
        <v>48</v>
      </c>
      <c r="J34208" t="s">
        <v>64</v>
      </c>
      <c r="K34208" t="s">
        <v>65</v>
      </c>
      <c r="L34208" t="s">
        <v>110</v>
      </c>
      <c r="M34208" t="s">
        <v>111</v>
      </c>
      <c r="N34208" t="s">
        <v>792</v>
      </c>
      <c r="O34208" t="s">
        <v>98</v>
      </c>
      <c r="P34208" t="s">
        <v>76</v>
      </c>
      <c r="Q34208" t="s">
        <v>86</v>
      </c>
      <c r="R34208" t="s">
        <v>47</v>
      </c>
      <c r="S34208" t="s">
        <v>103</v>
      </c>
      <c r="T34208" t="s">
        <v>48</v>
      </c>
      <c r="U34208" t="s">
        <v>49</v>
      </c>
      <c r="V34208" t="s">
        <v>104</v>
      </c>
      <c r="W34208" t="s">
        <v>47</v>
      </c>
      <c r="X34208" t="s">
        <v>47</v>
      </c>
      <c r="Y34208" t="s">
        <v>169</v>
      </c>
      <c r="Z34208" t="s">
        <v>49</v>
      </c>
      <c r="AA34208" t="s">
        <v>49</v>
      </c>
      <c r="AB34208" t="s">
        <v>56</v>
      </c>
      <c r="AC34208" t="s">
        <v>47</v>
      </c>
      <c r="AD34208" t="s">
        <v>78</v>
      </c>
      <c r="AE34208" t="s">
        <v>58</v>
      </c>
      <c r="AF34208"/>
      <c r="AG34208" t="s">
        <v>123</v>
      </c>
      <c r="AH34208" t="s">
        <v>47</v>
      </c>
      <c r="AI34208" t="s">
        <v>47</v>
      </c>
      <c r="AJ34208"/>
      <c r="AK34208" t="s">
        <v>49</v>
      </c>
      <c r="AL34208" t="s">
        <v>49</v>
      </c>
      <c r="AM34208" t="s">
        <v>62</v>
      </c>
      <c r="AN34208" t="s">
        <v>63</v>
      </c>
      <c r="AO34208" t="n">
        <v>0.16</v>
      </c>
      <c r="AP34208" t="n">
        <v>1.107</v>
      </c>
      <c r="AQ34208" t="n">
        <v>21.18</v>
      </c>
      <c r="AR34208" t="n">
        <v>0.726</v>
      </c>
      <c r="AS34208" t="n">
        <v>17.02</v>
      </c>
      <c r="AT34208"/>
    </row>
    <row r="34209">
      <c r="A34209" t="n">
        <v>41736</v>
      </c>
      <c r="B34209" t="s">
        <v>107</v>
      </c>
      <c r="C34209" t="s">
        <v>97</v>
      </c>
      <c r="D34209" t="s">
        <v>47</v>
      </c>
      <c r="E34209" t="s">
        <v>108</v>
      </c>
      <c r="F34209" t="s">
        <v>109</v>
      </c>
      <c r="G34209" t="s">
        <v>49</v>
      </c>
      <c r="H34209" t="s">
        <v>73</v>
      </c>
      <c r="I34209" t="s">
        <v>48</v>
      </c>
      <c r="J34209" t="s">
        <v>64</v>
      </c>
      <c r="K34209" t="s">
        <v>65</v>
      </c>
      <c r="L34209" t="s">
        <v>110</v>
      </c>
      <c r="M34209" t="s">
        <v>111</v>
      </c>
      <c r="N34209" t="s">
        <v>791</v>
      </c>
      <c r="O34209" t="s">
        <v>98</v>
      </c>
      <c r="P34209" t="s">
        <v>76</v>
      </c>
      <c r="Q34209" t="s">
        <v>86</v>
      </c>
      <c r="R34209" t="s">
        <v>47</v>
      </c>
      <c r="S34209" t="s">
        <v>103</v>
      </c>
      <c r="T34209" t="s">
        <v>48</v>
      </c>
      <c r="U34209" t="s">
        <v>49</v>
      </c>
      <c r="V34209" t="s">
        <v>104</v>
      </c>
      <c r="W34209" t="s">
        <v>47</v>
      </c>
      <c r="X34209" t="s">
        <v>47</v>
      </c>
      <c r="Y34209" t="s">
        <v>169</v>
      </c>
      <c r="Z34209" t="s">
        <v>49</v>
      </c>
      <c r="AA34209" t="s">
        <v>49</v>
      </c>
      <c r="AB34209" t="s">
        <v>56</v>
      </c>
      <c r="AC34209" t="s">
        <v>47</v>
      </c>
      <c r="AD34209" t="s">
        <v>78</v>
      </c>
      <c r="AE34209" t="s">
        <v>58</v>
      </c>
      <c r="AF34209"/>
      <c r="AG34209" t="s">
        <v>123</v>
      </c>
      <c r="AH34209" t="s">
        <v>47</v>
      </c>
      <c r="AI34209" t="s">
        <v>47</v>
      </c>
      <c r="AJ34209"/>
      <c r="AK34209" t="s">
        <v>49</v>
      </c>
      <c r="AL34209" t="s">
        <v>49</v>
      </c>
      <c r="AM34209" t="s">
        <v>62</v>
      </c>
      <c r="AN34209" t="s">
        <v>63</v>
      </c>
      <c r="AO34209" t="n">
        <v>0.16</v>
      </c>
      <c r="AP34209" t="n">
        <v>1.054</v>
      </c>
      <c r="AQ34209" t="n">
        <v>20.57</v>
      </c>
      <c r="AR34209" t="n">
        <v>0.68</v>
      </c>
      <c r="AS34209" t="n">
        <v>14.74</v>
      </c>
      <c r="AT34209"/>
    </row>
    <row r="34210">
      <c r="A34210" t="n">
        <v>41737</v>
      </c>
      <c r="B34210" t="s">
        <v>46</v>
      </c>
      <c r="C34210" t="s">
        <v>96</v>
      </c>
      <c r="D34210" t="s">
        <v>97</v>
      </c>
      <c r="E34210" t="s">
        <v>98</v>
      </c>
      <c r="F34210" t="s">
        <v>323</v>
      </c>
      <c r="G34210" t="s">
        <v>619</v>
      </c>
      <c r="H34210" t="s">
        <v>73</v>
      </c>
      <c r="I34210" t="s">
        <v>48</v>
      </c>
      <c r="J34210" t="s">
        <v>64</v>
      </c>
      <c r="K34210" t="s">
        <v>65</v>
      </c>
      <c r="L34210" t="s">
        <v>110</v>
      </c>
      <c r="M34210" t="s">
        <v>111</v>
      </c>
      <c r="N34210" t="s">
        <v>278</v>
      </c>
      <c r="O34210" t="s">
        <v>98</v>
      </c>
      <c r="P34210" t="s">
        <v>76</v>
      </c>
      <c r="Q34210" t="s">
        <v>86</v>
      </c>
      <c r="R34210" t="s">
        <v>47</v>
      </c>
      <c r="S34210" t="s">
        <v>103</v>
      </c>
      <c r="T34210" t="s">
        <v>48</v>
      </c>
      <c r="U34210" t="s">
        <v>49</v>
      </c>
      <c r="V34210" t="s">
        <v>104</v>
      </c>
      <c r="W34210" t="s">
        <v>47</v>
      </c>
      <c r="X34210" t="s">
        <v>47</v>
      </c>
      <c r="Y34210" t="s">
        <v>169</v>
      </c>
      <c r="Z34210" t="s">
        <v>49</v>
      </c>
      <c r="AA34210" t="s">
        <v>49</v>
      </c>
      <c r="AB34210" t="s">
        <v>56</v>
      </c>
      <c r="AC34210" t="s">
        <v>47</v>
      </c>
      <c r="AD34210" t="s">
        <v>78</v>
      </c>
      <c r="AE34210" t="s">
        <v>58</v>
      </c>
      <c r="AF34210"/>
      <c r="AG34210" t="s">
        <v>123</v>
      </c>
      <c r="AH34210" t="s">
        <v>47</v>
      </c>
      <c r="AI34210" t="s">
        <v>47</v>
      </c>
      <c r="AJ34210"/>
      <c r="AK34210" t="s">
        <v>49</v>
      </c>
      <c r="AL34210" t="s">
        <v>49</v>
      </c>
      <c r="AM34210" t="s">
        <v>62</v>
      </c>
      <c r="AN34210" t="s">
        <v>63</v>
      </c>
      <c r="AO34210" t="n">
        <v>0.16</v>
      </c>
      <c r="AP34210" t="n">
        <v>1.129</v>
      </c>
      <c r="AQ34210" t="n">
        <v>22.82</v>
      </c>
      <c r="AR34210" t="n">
        <v>0.765</v>
      </c>
      <c r="AS34210" t="n">
        <v>19.71</v>
      </c>
      <c r="AT34210"/>
    </row>
    <row r="34211">
      <c r="A34211" t="n">
        <v>41738</v>
      </c>
      <c r="B34211" t="s">
        <v>46</v>
      </c>
      <c r="C34211" t="s">
        <v>96</v>
      </c>
      <c r="D34211" t="s">
        <v>97</v>
      </c>
      <c r="E34211" t="s">
        <v>98</v>
      </c>
      <c r="F34211" t="s">
        <v>323</v>
      </c>
      <c r="G34211" t="s">
        <v>619</v>
      </c>
      <c r="H34211" t="s">
        <v>73</v>
      </c>
      <c r="I34211" t="s">
        <v>48</v>
      </c>
      <c r="J34211" t="s">
        <v>64</v>
      </c>
      <c r="K34211" t="s">
        <v>65</v>
      </c>
      <c r="L34211" t="s">
        <v>110</v>
      </c>
      <c r="M34211" t="s">
        <v>111</v>
      </c>
      <c r="N34211" t="s">
        <v>793</v>
      </c>
      <c r="O34211" t="s">
        <v>98</v>
      </c>
      <c r="P34211" t="s">
        <v>76</v>
      </c>
      <c r="Q34211" t="s">
        <v>86</v>
      </c>
      <c r="R34211" t="s">
        <v>47</v>
      </c>
      <c r="S34211" t="s">
        <v>103</v>
      </c>
      <c r="T34211" t="s">
        <v>48</v>
      </c>
      <c r="U34211" t="s">
        <v>49</v>
      </c>
      <c r="V34211" t="s">
        <v>104</v>
      </c>
      <c r="W34211" t="s">
        <v>47</v>
      </c>
      <c r="X34211" t="s">
        <v>47</v>
      </c>
      <c r="Y34211" t="s">
        <v>169</v>
      </c>
      <c r="Z34211" t="s">
        <v>49</v>
      </c>
      <c r="AA34211" t="s">
        <v>49</v>
      </c>
      <c r="AB34211" t="s">
        <v>56</v>
      </c>
      <c r="AC34211" t="s">
        <v>47</v>
      </c>
      <c r="AD34211" t="s">
        <v>78</v>
      </c>
      <c r="AE34211" t="s">
        <v>58</v>
      </c>
      <c r="AF34211"/>
      <c r="AG34211" t="s">
        <v>123</v>
      </c>
      <c r="AH34211" t="s">
        <v>47</v>
      </c>
      <c r="AI34211" t="s">
        <v>47</v>
      </c>
      <c r="AJ34211"/>
      <c r="AK34211" t="s">
        <v>49</v>
      </c>
      <c r="AL34211" t="s">
        <v>49</v>
      </c>
      <c r="AM34211" t="s">
        <v>62</v>
      </c>
      <c r="AN34211" t="s">
        <v>63</v>
      </c>
      <c r="AO34211" t="n">
        <v>0.16</v>
      </c>
      <c r="AP34211" t="n">
        <v>1.151</v>
      </c>
      <c r="AQ34211" t="n">
        <v>22.94</v>
      </c>
      <c r="AR34211" t="n">
        <v>0.791</v>
      </c>
      <c r="AS34211" t="n">
        <v>20.86</v>
      </c>
      <c r="AT34211"/>
    </row>
    <row r="34212">
      <c r="A34212" t="n">
        <v>41739</v>
      </c>
      <c r="B34212" t="s">
        <v>46</v>
      </c>
      <c r="C34212" t="s">
        <v>96</v>
      </c>
      <c r="D34212" t="s">
        <v>97</v>
      </c>
      <c r="E34212" t="s">
        <v>98</v>
      </c>
      <c r="F34212" t="s">
        <v>323</v>
      </c>
      <c r="G34212" t="s">
        <v>619</v>
      </c>
      <c r="H34212" t="s">
        <v>73</v>
      </c>
      <c r="I34212" t="s">
        <v>48</v>
      </c>
      <c r="J34212" t="s">
        <v>64</v>
      </c>
      <c r="K34212" t="s">
        <v>65</v>
      </c>
      <c r="L34212" t="s">
        <v>110</v>
      </c>
      <c r="M34212" t="s">
        <v>111</v>
      </c>
      <c r="N34212" t="s">
        <v>793</v>
      </c>
      <c r="O34212" t="s">
        <v>98</v>
      </c>
      <c r="P34212" t="s">
        <v>76</v>
      </c>
      <c r="Q34212" t="s">
        <v>86</v>
      </c>
      <c r="R34212" t="s">
        <v>47</v>
      </c>
      <c r="S34212" t="s">
        <v>103</v>
      </c>
      <c r="T34212" t="s">
        <v>48</v>
      </c>
      <c r="U34212" t="s">
        <v>49</v>
      </c>
      <c r="V34212" t="s">
        <v>104</v>
      </c>
      <c r="W34212" t="s">
        <v>47</v>
      </c>
      <c r="X34212" t="s">
        <v>47</v>
      </c>
      <c r="Y34212" t="s">
        <v>169</v>
      </c>
      <c r="Z34212" t="s">
        <v>49</v>
      </c>
      <c r="AA34212" t="s">
        <v>49</v>
      </c>
      <c r="AB34212" t="s">
        <v>56</v>
      </c>
      <c r="AC34212" t="s">
        <v>47</v>
      </c>
      <c r="AD34212" t="s">
        <v>78</v>
      </c>
      <c r="AE34212" t="s">
        <v>58</v>
      </c>
      <c r="AF34212"/>
      <c r="AG34212" t="s">
        <v>123</v>
      </c>
      <c r="AH34212" t="s">
        <v>47</v>
      </c>
      <c r="AI34212" t="s">
        <v>47</v>
      </c>
      <c r="AJ34212"/>
      <c r="AK34212" t="s">
        <v>49</v>
      </c>
      <c r="AL34212" t="s">
        <v>49</v>
      </c>
      <c r="AM34212" t="s">
        <v>62</v>
      </c>
      <c r="AN34212" t="s">
        <v>63</v>
      </c>
      <c r="AO34212" t="n">
        <v>20.78</v>
      </c>
      <c r="AP34212" t="n">
        <v>1.13</v>
      </c>
      <c r="AQ34212" t="n">
        <v>21.77</v>
      </c>
      <c r="AR34212" t="n">
        <v>0.7</v>
      </c>
      <c r="AS34212" t="n">
        <v>17.25</v>
      </c>
      <c r="AT34212"/>
    </row>
    <row r="34213">
      <c r="A34213" t="n">
        <v>41740</v>
      </c>
      <c r="B34213" t="s">
        <v>72</v>
      </c>
      <c r="C34213" t="s">
        <v>47</v>
      </c>
      <c r="D34213" t="s">
        <v>47</v>
      </c>
      <c r="E34213" t="s">
        <v>48</v>
      </c>
      <c r="F34213" t="s">
        <v>49</v>
      </c>
      <c r="G34213" t="s">
        <v>49</v>
      </c>
      <c r="H34213" t="s">
        <v>73</v>
      </c>
      <c r="I34213" t="s">
        <v>48</v>
      </c>
      <c r="J34213" t="s">
        <v>51</v>
      </c>
      <c r="K34213" t="s">
        <v>47</v>
      </c>
      <c r="L34213" t="s">
        <v>52</v>
      </c>
      <c r="M34213" t="s">
        <v>49</v>
      </c>
      <c r="N34213"/>
      <c r="O34213"/>
      <c r="P34213" t="s">
        <v>154</v>
      </c>
      <c r="Q34213" t="s">
        <v>47</v>
      </c>
      <c r="R34213" t="s">
        <v>155</v>
      </c>
      <c r="S34213" t="s">
        <v>48</v>
      </c>
      <c r="T34213" t="s">
        <v>49</v>
      </c>
      <c r="U34213" t="s">
        <v>48</v>
      </c>
      <c r="V34213" t="s">
        <v>104</v>
      </c>
      <c r="W34213" t="s">
        <v>47</v>
      </c>
      <c r="X34213" t="s">
        <v>54</v>
      </c>
      <c r="Y34213" t="s">
        <v>158</v>
      </c>
      <c r="Z34213" t="s">
        <v>49</v>
      </c>
      <c r="AA34213" t="s">
        <v>158</v>
      </c>
      <c r="AB34213" t="s">
        <v>56</v>
      </c>
      <c r="AC34213" t="s">
        <v>47</v>
      </c>
      <c r="AD34213" t="s">
        <v>79</v>
      </c>
      <c r="AE34213" t="s">
        <v>58</v>
      </c>
      <c r="AF34213"/>
      <c r="AG34213" t="s">
        <v>59</v>
      </c>
      <c r="AH34213" t="s">
        <v>60</v>
      </c>
      <c r="AI34213" t="s">
        <v>47</v>
      </c>
      <c r="AJ34213"/>
      <c r="AK34213" t="s">
        <v>217</v>
      </c>
      <c r="AL34213" t="s">
        <v>49</v>
      </c>
      <c r="AM34213" t="s">
        <v>62</v>
      </c>
      <c r="AN34213" t="s">
        <v>63</v>
      </c>
      <c r="AO34213" t="n">
        <v>0.12</v>
      </c>
      <c r="AP34213" t="n">
        <v>1</v>
      </c>
      <c r="AQ34213" t="n">
        <v>19.81</v>
      </c>
      <c r="AR34213" t="n">
        <v>0.664</v>
      </c>
      <c r="AS34213" t="n">
        <v>13.18</v>
      </c>
      <c r="AT34213" t="n">
        <v>1.6</v>
      </c>
    </row>
    <row r="34214">
      <c r="A34214" t="n">
        <v>41741</v>
      </c>
      <c r="B34214" t="s">
        <v>72</v>
      </c>
      <c r="C34214" t="s">
        <v>47</v>
      </c>
      <c r="D34214" t="s">
        <v>47</v>
      </c>
      <c r="E34214" t="s">
        <v>48</v>
      </c>
      <c r="F34214" t="s">
        <v>49</v>
      </c>
      <c r="G34214" t="s">
        <v>49</v>
      </c>
      <c r="H34214" t="s">
        <v>73</v>
      </c>
      <c r="I34214" t="s">
        <v>48</v>
      </c>
      <c r="J34214" t="s">
        <v>51</v>
      </c>
      <c r="K34214" t="s">
        <v>47</v>
      </c>
      <c r="L34214" t="s">
        <v>52</v>
      </c>
      <c r="M34214" t="s">
        <v>49</v>
      </c>
      <c r="N34214"/>
      <c r="O34214"/>
      <c r="P34214" t="s">
        <v>154</v>
      </c>
      <c r="Q34214" t="s">
        <v>47</v>
      </c>
      <c r="R34214" t="s">
        <v>155</v>
      </c>
      <c r="S34214" t="s">
        <v>48</v>
      </c>
      <c r="T34214" t="s">
        <v>49</v>
      </c>
      <c r="U34214" t="s">
        <v>48</v>
      </c>
      <c r="V34214" t="s">
        <v>104</v>
      </c>
      <c r="W34214" t="s">
        <v>47</v>
      </c>
      <c r="X34214" t="s">
        <v>54</v>
      </c>
      <c r="Y34214" t="s">
        <v>158</v>
      </c>
      <c r="Z34214" t="s">
        <v>49</v>
      </c>
      <c r="AA34214" t="s">
        <v>158</v>
      </c>
      <c r="AB34214" t="s">
        <v>56</v>
      </c>
      <c r="AC34214" t="s">
        <v>47</v>
      </c>
      <c r="AD34214" t="s">
        <v>79</v>
      </c>
      <c r="AE34214" t="s">
        <v>58</v>
      </c>
      <c r="AF34214"/>
      <c r="AG34214" t="s">
        <v>59</v>
      </c>
      <c r="AH34214" t="s">
        <v>289</v>
      </c>
      <c r="AI34214" t="s">
        <v>4329</v>
      </c>
      <c r="AJ34214"/>
      <c r="AK34214" t="s">
        <v>217</v>
      </c>
      <c r="AL34214"/>
      <c r="AM34214" t="s">
        <v>62</v>
      </c>
      <c r="AN34214" t="s">
        <v>63</v>
      </c>
      <c r="AO34214" t="n">
        <v>0.12</v>
      </c>
      <c r="AP34214" t="n">
        <v>1.02</v>
      </c>
      <c r="AQ34214" t="n">
        <v>20.66</v>
      </c>
      <c r="AR34214" t="n">
        <v>0.665</v>
      </c>
      <c r="AS34214" t="n">
        <v>14.11</v>
      </c>
      <c r="AT34214" t="n">
        <v>1.6</v>
      </c>
    </row>
    <row r="34215">
      <c r="A34215" t="n">
        <v>41742</v>
      </c>
      <c r="B34215" t="s">
        <v>72</v>
      </c>
      <c r="C34215" t="s">
        <v>47</v>
      </c>
      <c r="D34215" t="s">
        <v>47</v>
      </c>
      <c r="E34215" t="s">
        <v>48</v>
      </c>
      <c r="F34215" t="s">
        <v>49</v>
      </c>
      <c r="G34215" t="s">
        <v>49</v>
      </c>
      <c r="H34215" t="s">
        <v>73</v>
      </c>
      <c r="I34215" t="s">
        <v>48</v>
      </c>
      <c r="J34215" t="s">
        <v>51</v>
      </c>
      <c r="K34215" t="s">
        <v>47</v>
      </c>
      <c r="L34215" t="s">
        <v>52</v>
      </c>
      <c r="M34215" t="s">
        <v>49</v>
      </c>
      <c r="N34215"/>
      <c r="O34215"/>
      <c r="P34215" t="s">
        <v>154</v>
      </c>
      <c r="Q34215" t="s">
        <v>47</v>
      </c>
      <c r="R34215" t="s">
        <v>155</v>
      </c>
      <c r="S34215" t="s">
        <v>48</v>
      </c>
      <c r="T34215" t="s">
        <v>49</v>
      </c>
      <c r="U34215" t="s">
        <v>48</v>
      </c>
      <c r="V34215" t="s">
        <v>104</v>
      </c>
      <c r="W34215" t="s">
        <v>47</v>
      </c>
      <c r="X34215" t="s">
        <v>54</v>
      </c>
      <c r="Y34215" t="s">
        <v>158</v>
      </c>
      <c r="Z34215" t="s">
        <v>49</v>
      </c>
      <c r="AA34215" t="s">
        <v>158</v>
      </c>
      <c r="AB34215" t="s">
        <v>56</v>
      </c>
      <c r="AC34215" t="s">
        <v>47</v>
      </c>
      <c r="AD34215" t="s">
        <v>79</v>
      </c>
      <c r="AE34215" t="s">
        <v>58</v>
      </c>
      <c r="AF34215"/>
      <c r="AG34215" t="s">
        <v>59</v>
      </c>
      <c r="AH34215" t="s">
        <v>289</v>
      </c>
      <c r="AI34215" t="s">
        <v>4329</v>
      </c>
      <c r="AJ34215"/>
      <c r="AK34215" t="s">
        <v>217</v>
      </c>
      <c r="AL34215"/>
      <c r="AM34215" t="s">
        <v>62</v>
      </c>
      <c r="AN34215" t="s">
        <v>63</v>
      </c>
      <c r="AO34215" t="n">
        <v>0.12</v>
      </c>
      <c r="AP34215" t="n">
        <v>1.02</v>
      </c>
      <c r="AQ34215" t="n">
        <v>20.66</v>
      </c>
      <c r="AR34215" t="n">
        <v>0.665</v>
      </c>
      <c r="AS34215" t="n">
        <v>14.11</v>
      </c>
      <c r="AT34215" t="n">
        <v>1.6</v>
      </c>
    </row>
    <row r="34216">
      <c r="A34216" t="n">
        <v>41743</v>
      </c>
      <c r="B34216" t="s">
        <v>72</v>
      </c>
      <c r="C34216" t="s">
        <v>47</v>
      </c>
      <c r="D34216" t="s">
        <v>47</v>
      </c>
      <c r="E34216" t="s">
        <v>48</v>
      </c>
      <c r="F34216" t="s">
        <v>49</v>
      </c>
      <c r="G34216" t="s">
        <v>49</v>
      </c>
      <c r="H34216" t="s">
        <v>73</v>
      </c>
      <c r="I34216" t="s">
        <v>48</v>
      </c>
      <c r="J34216" t="s">
        <v>51</v>
      </c>
      <c r="K34216" t="s">
        <v>47</v>
      </c>
      <c r="L34216" t="s">
        <v>52</v>
      </c>
      <c r="M34216" t="s">
        <v>49</v>
      </c>
      <c r="N34216"/>
      <c r="O34216"/>
      <c r="P34216" t="s">
        <v>154</v>
      </c>
      <c r="Q34216" t="s">
        <v>47</v>
      </c>
      <c r="R34216" t="s">
        <v>155</v>
      </c>
      <c r="S34216" t="s">
        <v>48</v>
      </c>
      <c r="T34216" t="s">
        <v>49</v>
      </c>
      <c r="U34216" t="s">
        <v>48</v>
      </c>
      <c r="V34216" t="s">
        <v>104</v>
      </c>
      <c r="W34216" t="s">
        <v>47</v>
      </c>
      <c r="X34216" t="s">
        <v>54</v>
      </c>
      <c r="Y34216" t="s">
        <v>158</v>
      </c>
      <c r="Z34216" t="s">
        <v>49</v>
      </c>
      <c r="AA34216" t="s">
        <v>158</v>
      </c>
      <c r="AB34216" t="s">
        <v>56</v>
      </c>
      <c r="AC34216" t="s">
        <v>47</v>
      </c>
      <c r="AD34216" t="s">
        <v>79</v>
      </c>
      <c r="AE34216" t="s">
        <v>58</v>
      </c>
      <c r="AF34216"/>
      <c r="AG34216" t="s">
        <v>59</v>
      </c>
      <c r="AH34216" t="s">
        <v>289</v>
      </c>
      <c r="AI34216" t="s">
        <v>4330</v>
      </c>
      <c r="AJ34216"/>
      <c r="AK34216" t="s">
        <v>217</v>
      </c>
      <c r="AL34216"/>
      <c r="AM34216" t="s">
        <v>62</v>
      </c>
      <c r="AN34216" t="s">
        <v>63</v>
      </c>
      <c r="AO34216" t="n">
        <v>0.12</v>
      </c>
      <c r="AP34216" t="n">
        <v>0.97</v>
      </c>
      <c r="AQ34216" t="n">
        <v>18.28</v>
      </c>
      <c r="AR34216" t="n">
        <v>0.577</v>
      </c>
      <c r="AS34216" t="n">
        <v>10.32</v>
      </c>
      <c r="AT34216" t="n">
        <v>1.6</v>
      </c>
    </row>
    <row r="34217">
      <c r="A34217" t="n">
        <v>41746</v>
      </c>
      <c r="B34217" t="s">
        <v>72</v>
      </c>
      <c r="C34217" t="s">
        <v>47</v>
      </c>
      <c r="D34217" t="s">
        <v>47</v>
      </c>
      <c r="E34217" t="s">
        <v>48</v>
      </c>
      <c r="F34217" t="s">
        <v>49</v>
      </c>
      <c r="G34217" t="s">
        <v>49</v>
      </c>
      <c r="H34217" t="s">
        <v>73</v>
      </c>
      <c r="I34217" t="s">
        <v>48</v>
      </c>
      <c r="J34217" t="s">
        <v>51</v>
      </c>
      <c r="K34217" t="s">
        <v>47</v>
      </c>
      <c r="L34217" t="s">
        <v>52</v>
      </c>
      <c r="M34217" t="s">
        <v>49</v>
      </c>
      <c r="N34217"/>
      <c r="O34217"/>
      <c r="P34217" t="s">
        <v>154</v>
      </c>
      <c r="Q34217" t="s">
        <v>47</v>
      </c>
      <c r="R34217" t="s">
        <v>155</v>
      </c>
      <c r="S34217" t="s">
        <v>48</v>
      </c>
      <c r="T34217" t="s">
        <v>49</v>
      </c>
      <c r="U34217" t="s">
        <v>48</v>
      </c>
      <c r="V34217" t="s">
        <v>84</v>
      </c>
      <c r="W34217" t="s">
        <v>47</v>
      </c>
      <c r="X34217" t="s">
        <v>54</v>
      </c>
      <c r="Y34217" t="s">
        <v>55</v>
      </c>
      <c r="Z34217" t="s">
        <v>49</v>
      </c>
      <c r="AA34217" t="s">
        <v>126</v>
      </c>
      <c r="AB34217" t="s">
        <v>56</v>
      </c>
      <c r="AC34217" t="s">
        <v>47</v>
      </c>
      <c r="AD34217" t="s">
        <v>54</v>
      </c>
      <c r="AE34217" t="s">
        <v>58</v>
      </c>
      <c r="AF34217"/>
      <c r="AG34217" t="s">
        <v>95</v>
      </c>
      <c r="AH34217" t="s">
        <v>47</v>
      </c>
      <c r="AI34217" t="s">
        <v>47</v>
      </c>
      <c r="AJ34217"/>
      <c r="AK34217" t="s">
        <v>49</v>
      </c>
      <c r="AL34217" t="s">
        <v>49</v>
      </c>
      <c r="AM34217" t="s">
        <v>62</v>
      </c>
      <c r="AN34217" t="s">
        <v>63</v>
      </c>
      <c r="AO34217" t="n">
        <v>0.1</v>
      </c>
      <c r="AP34217" t="n">
        <v>1.04</v>
      </c>
      <c r="AQ34217" t="n">
        <v>17.1</v>
      </c>
      <c r="AR34217" t="n">
        <v>0.65</v>
      </c>
      <c r="AS34217" t="n">
        <v>11.6</v>
      </c>
      <c r="AT34217" t="n">
        <v>1.55</v>
      </c>
    </row>
    <row r="34218">
      <c r="A34218" t="n">
        <v>41747</v>
      </c>
      <c r="B34218" t="s">
        <v>72</v>
      </c>
      <c r="C34218" t="s">
        <v>47</v>
      </c>
      <c r="D34218" t="s">
        <v>47</v>
      </c>
      <c r="E34218" t="s">
        <v>48</v>
      </c>
      <c r="F34218" t="s">
        <v>49</v>
      </c>
      <c r="G34218" t="s">
        <v>49</v>
      </c>
      <c r="H34218" t="s">
        <v>73</v>
      </c>
      <c r="I34218" t="s">
        <v>48</v>
      </c>
      <c r="J34218" t="s">
        <v>51</v>
      </c>
      <c r="K34218" t="s">
        <v>47</v>
      </c>
      <c r="L34218" t="s">
        <v>52</v>
      </c>
      <c r="M34218" t="s">
        <v>49</v>
      </c>
      <c r="N34218"/>
      <c r="O34218"/>
      <c r="P34218" t="s">
        <v>154</v>
      </c>
      <c r="Q34218" t="s">
        <v>47</v>
      </c>
      <c r="R34218" t="s">
        <v>155</v>
      </c>
      <c r="S34218" t="s">
        <v>48</v>
      </c>
      <c r="T34218" t="s">
        <v>49</v>
      </c>
      <c r="U34218" t="s">
        <v>48</v>
      </c>
      <c r="V34218" t="s">
        <v>84</v>
      </c>
      <c r="W34218" t="s">
        <v>47</v>
      </c>
      <c r="X34218" t="s">
        <v>54</v>
      </c>
      <c r="Y34218" t="s">
        <v>55</v>
      </c>
      <c r="Z34218" t="s">
        <v>49</v>
      </c>
      <c r="AA34218" t="s">
        <v>126</v>
      </c>
      <c r="AB34218" t="s">
        <v>56</v>
      </c>
      <c r="AC34218" t="s">
        <v>47</v>
      </c>
      <c r="AD34218" t="s">
        <v>54</v>
      </c>
      <c r="AE34218" t="s">
        <v>58</v>
      </c>
      <c r="AF34218"/>
      <c r="AG34218" t="s">
        <v>95</v>
      </c>
      <c r="AH34218" t="s">
        <v>47</v>
      </c>
      <c r="AI34218" t="s">
        <v>47</v>
      </c>
      <c r="AJ34218"/>
      <c r="AK34218" t="s">
        <v>49</v>
      </c>
      <c r="AL34218" t="s">
        <v>49</v>
      </c>
      <c r="AM34218" t="s">
        <v>62</v>
      </c>
      <c r="AN34218" t="s">
        <v>63</v>
      </c>
      <c r="AO34218" t="n">
        <v>0.1</v>
      </c>
      <c r="AP34218" t="n">
        <v>1.04</v>
      </c>
      <c r="AQ34218" t="n">
        <v>19.1</v>
      </c>
      <c r="AR34218" t="n">
        <v>0.68</v>
      </c>
      <c r="AS34218" t="n">
        <v>11.7</v>
      </c>
      <c r="AT34218" t="n">
        <v>1.55</v>
      </c>
    </row>
    <row r="34219">
      <c r="A34219" t="n">
        <v>41748</v>
      </c>
      <c r="B34219" t="s">
        <v>72</v>
      </c>
      <c r="C34219" t="s">
        <v>47</v>
      </c>
      <c r="D34219" t="s">
        <v>47</v>
      </c>
      <c r="E34219" t="s">
        <v>48</v>
      </c>
      <c r="F34219" t="s">
        <v>49</v>
      </c>
      <c r="G34219" t="s">
        <v>49</v>
      </c>
      <c r="H34219" t="s">
        <v>73</v>
      </c>
      <c r="I34219" t="s">
        <v>48</v>
      </c>
      <c r="J34219" t="s">
        <v>51</v>
      </c>
      <c r="K34219" t="s">
        <v>47</v>
      </c>
      <c r="L34219" t="s">
        <v>52</v>
      </c>
      <c r="M34219" t="s">
        <v>49</v>
      </c>
      <c r="N34219"/>
      <c r="O34219"/>
      <c r="P34219" t="s">
        <v>154</v>
      </c>
      <c r="Q34219" t="s">
        <v>47</v>
      </c>
      <c r="R34219" t="s">
        <v>155</v>
      </c>
      <c r="S34219" t="s">
        <v>48</v>
      </c>
      <c r="T34219" t="s">
        <v>49</v>
      </c>
      <c r="U34219" t="s">
        <v>48</v>
      </c>
      <c r="V34219" t="s">
        <v>84</v>
      </c>
      <c r="W34219" t="s">
        <v>47</v>
      </c>
      <c r="X34219" t="s">
        <v>54</v>
      </c>
      <c r="Y34219" t="s">
        <v>55</v>
      </c>
      <c r="Z34219" t="s">
        <v>49</v>
      </c>
      <c r="AA34219" t="s">
        <v>126</v>
      </c>
      <c r="AB34219" t="s">
        <v>56</v>
      </c>
      <c r="AC34219" t="s">
        <v>47</v>
      </c>
      <c r="AD34219" t="s">
        <v>54</v>
      </c>
      <c r="AE34219" t="s">
        <v>58</v>
      </c>
      <c r="AF34219"/>
      <c r="AG34219" t="s">
        <v>95</v>
      </c>
      <c r="AH34219" t="s">
        <v>47</v>
      </c>
      <c r="AI34219" t="s">
        <v>47</v>
      </c>
      <c r="AJ34219"/>
      <c r="AK34219" t="s">
        <v>49</v>
      </c>
      <c r="AL34219" t="s">
        <v>49</v>
      </c>
      <c r="AM34219" t="s">
        <v>62</v>
      </c>
      <c r="AN34219" t="s">
        <v>63</v>
      </c>
      <c r="AO34219" t="n">
        <v>0.1</v>
      </c>
      <c r="AP34219" t="n">
        <v>1.05</v>
      </c>
      <c r="AQ34219" t="n">
        <v>20.1</v>
      </c>
      <c r="AR34219" t="n">
        <v>0.69</v>
      </c>
      <c r="AS34219" t="n">
        <v>14.6</v>
      </c>
      <c r="AT34219" t="n">
        <v>1.55</v>
      </c>
    </row>
    <row r="34220">
      <c r="A34220" t="n">
        <v>41749</v>
      </c>
      <c r="B34220" t="s">
        <v>72</v>
      </c>
      <c r="C34220" t="s">
        <v>47</v>
      </c>
      <c r="D34220" t="s">
        <v>47</v>
      </c>
      <c r="E34220" t="s">
        <v>48</v>
      </c>
      <c r="F34220" t="s">
        <v>49</v>
      </c>
      <c r="G34220" t="s">
        <v>49</v>
      </c>
      <c r="H34220" t="s">
        <v>73</v>
      </c>
      <c r="I34220" t="s">
        <v>48</v>
      </c>
      <c r="J34220" t="s">
        <v>51</v>
      </c>
      <c r="K34220" t="s">
        <v>47</v>
      </c>
      <c r="L34220" t="s">
        <v>52</v>
      </c>
      <c r="M34220" t="s">
        <v>49</v>
      </c>
      <c r="N34220"/>
      <c r="O34220"/>
      <c r="P34220" t="s">
        <v>154</v>
      </c>
      <c r="Q34220" t="s">
        <v>47</v>
      </c>
      <c r="R34220" t="s">
        <v>155</v>
      </c>
      <c r="S34220" t="s">
        <v>48</v>
      </c>
      <c r="T34220" t="s">
        <v>49</v>
      </c>
      <c r="U34220" t="s">
        <v>48</v>
      </c>
      <c r="V34220" t="s">
        <v>84</v>
      </c>
      <c r="W34220" t="s">
        <v>47</v>
      </c>
      <c r="X34220" t="s">
        <v>54</v>
      </c>
      <c r="Y34220" t="s">
        <v>55</v>
      </c>
      <c r="Z34220" t="s">
        <v>49</v>
      </c>
      <c r="AA34220" t="s">
        <v>126</v>
      </c>
      <c r="AB34220" t="s">
        <v>56</v>
      </c>
      <c r="AC34220" t="s">
        <v>47</v>
      </c>
      <c r="AD34220" t="s">
        <v>54</v>
      </c>
      <c r="AE34220" t="s">
        <v>58</v>
      </c>
      <c r="AF34220"/>
      <c r="AG34220" t="s">
        <v>95</v>
      </c>
      <c r="AH34220" t="s">
        <v>47</v>
      </c>
      <c r="AI34220" t="s">
        <v>47</v>
      </c>
      <c r="AJ34220"/>
      <c r="AK34220" t="s">
        <v>49</v>
      </c>
      <c r="AL34220" t="s">
        <v>49</v>
      </c>
      <c r="AM34220" t="s">
        <v>62</v>
      </c>
      <c r="AN34220" t="s">
        <v>63</v>
      </c>
      <c r="AO34220" t="n">
        <v>0.1</v>
      </c>
      <c r="AP34220" t="n">
        <v>1.05</v>
      </c>
      <c r="AQ34220" t="n">
        <v>20.7</v>
      </c>
      <c r="AR34220" t="n">
        <v>0.7</v>
      </c>
      <c r="AS34220" t="n">
        <v>13.6</v>
      </c>
      <c r="AT34220" t="n">
        <v>1.55</v>
      </c>
    </row>
    <row r="34221">
      <c r="A34221" t="n">
        <v>41750</v>
      </c>
      <c r="B34221" t="s">
        <v>72</v>
      </c>
      <c r="C34221" t="s">
        <v>47</v>
      </c>
      <c r="D34221" t="s">
        <v>47</v>
      </c>
      <c r="E34221" t="s">
        <v>48</v>
      </c>
      <c r="F34221" t="s">
        <v>49</v>
      </c>
      <c r="G34221" t="s">
        <v>49</v>
      </c>
      <c r="H34221" t="s">
        <v>73</v>
      </c>
      <c r="I34221" t="s">
        <v>48</v>
      </c>
      <c r="J34221" t="s">
        <v>51</v>
      </c>
      <c r="K34221" t="s">
        <v>47</v>
      </c>
      <c r="L34221" t="s">
        <v>52</v>
      </c>
      <c r="M34221" t="s">
        <v>49</v>
      </c>
      <c r="N34221"/>
      <c r="O34221"/>
      <c r="P34221" t="s">
        <v>154</v>
      </c>
      <c r="Q34221" t="s">
        <v>47</v>
      </c>
      <c r="R34221" t="s">
        <v>155</v>
      </c>
      <c r="S34221" t="s">
        <v>48</v>
      </c>
      <c r="T34221" t="s">
        <v>49</v>
      </c>
      <c r="U34221" t="s">
        <v>48</v>
      </c>
      <c r="V34221" t="s">
        <v>84</v>
      </c>
      <c r="W34221" t="s">
        <v>47</v>
      </c>
      <c r="X34221" t="s">
        <v>54</v>
      </c>
      <c r="Y34221" t="s">
        <v>55</v>
      </c>
      <c r="Z34221" t="s">
        <v>49</v>
      </c>
      <c r="AA34221" t="s">
        <v>126</v>
      </c>
      <c r="AB34221" t="s">
        <v>56</v>
      </c>
      <c r="AC34221" t="s">
        <v>47</v>
      </c>
      <c r="AD34221" t="s">
        <v>54</v>
      </c>
      <c r="AE34221" t="s">
        <v>58</v>
      </c>
      <c r="AF34221"/>
      <c r="AG34221" t="s">
        <v>95</v>
      </c>
      <c r="AH34221" t="s">
        <v>47</v>
      </c>
      <c r="AI34221" t="s">
        <v>47</v>
      </c>
      <c r="AJ34221"/>
      <c r="AK34221" t="s">
        <v>49</v>
      </c>
      <c r="AL34221" t="s">
        <v>49</v>
      </c>
      <c r="AM34221" t="s">
        <v>62</v>
      </c>
      <c r="AN34221" t="s">
        <v>63</v>
      </c>
      <c r="AO34221" t="n">
        <v>0.1</v>
      </c>
      <c r="AP34221" t="n">
        <v>1.05</v>
      </c>
      <c r="AQ34221" t="n">
        <v>22.7</v>
      </c>
      <c r="AR34221" t="n">
        <v>0.72</v>
      </c>
      <c r="AS34221" t="n">
        <v>17.2</v>
      </c>
      <c r="AT34221" t="n">
        <v>1.55</v>
      </c>
    </row>
    <row r="34222">
      <c r="A34222" t="n">
        <v>41751</v>
      </c>
      <c r="B34222" t="s">
        <v>72</v>
      </c>
      <c r="C34222" t="s">
        <v>47</v>
      </c>
      <c r="D34222" t="s">
        <v>47</v>
      </c>
      <c r="E34222" t="s">
        <v>48</v>
      </c>
      <c r="F34222" t="s">
        <v>49</v>
      </c>
      <c r="G34222" t="s">
        <v>49</v>
      </c>
      <c r="H34222" t="s">
        <v>73</v>
      </c>
      <c r="I34222" t="s">
        <v>48</v>
      </c>
      <c r="J34222" t="s">
        <v>51</v>
      </c>
      <c r="K34222" t="s">
        <v>47</v>
      </c>
      <c r="L34222" t="s">
        <v>52</v>
      </c>
      <c r="M34222" t="s">
        <v>49</v>
      </c>
      <c r="N34222"/>
      <c r="O34222"/>
      <c r="P34222" t="s">
        <v>154</v>
      </c>
      <c r="Q34222" t="s">
        <v>47</v>
      </c>
      <c r="R34222" t="s">
        <v>155</v>
      </c>
      <c r="S34222" t="s">
        <v>48</v>
      </c>
      <c r="T34222" t="s">
        <v>49</v>
      </c>
      <c r="U34222" t="s">
        <v>48</v>
      </c>
      <c r="V34222" t="s">
        <v>84</v>
      </c>
      <c r="W34222" t="s">
        <v>47</v>
      </c>
      <c r="X34222" t="s">
        <v>54</v>
      </c>
      <c r="Y34222" t="s">
        <v>55</v>
      </c>
      <c r="Z34222" t="s">
        <v>49</v>
      </c>
      <c r="AA34222" t="s">
        <v>126</v>
      </c>
      <c r="AB34222" t="s">
        <v>56</v>
      </c>
      <c r="AC34222" t="s">
        <v>47</v>
      </c>
      <c r="AD34222" t="s">
        <v>54</v>
      </c>
      <c r="AE34222" t="s">
        <v>58</v>
      </c>
      <c r="AF34222"/>
      <c r="AG34222" t="s">
        <v>95</v>
      </c>
      <c r="AH34222" t="s">
        <v>47</v>
      </c>
      <c r="AI34222" t="s">
        <v>47</v>
      </c>
      <c r="AJ34222"/>
      <c r="AK34222" t="s">
        <v>49</v>
      </c>
      <c r="AL34222" t="s">
        <v>49</v>
      </c>
      <c r="AM34222" t="s">
        <v>62</v>
      </c>
      <c r="AN34222" t="s">
        <v>63</v>
      </c>
      <c r="AO34222" t="n">
        <v>0.1</v>
      </c>
      <c r="AP34222" t="n">
        <v>1.05</v>
      </c>
      <c r="AQ34222" t="n">
        <v>22.8</v>
      </c>
      <c r="AR34222" t="n">
        <v>0.72</v>
      </c>
      <c r="AS34222" t="n">
        <v>16.2</v>
      </c>
      <c r="AT34222" t="n">
        <v>1.55</v>
      </c>
    </row>
    <row r="34223">
      <c r="A34223" t="n">
        <v>41752</v>
      </c>
      <c r="B34223" t="s">
        <v>72</v>
      </c>
      <c r="C34223" t="s">
        <v>47</v>
      </c>
      <c r="D34223" t="s">
        <v>47</v>
      </c>
      <c r="E34223" t="s">
        <v>48</v>
      </c>
      <c r="F34223" t="s">
        <v>49</v>
      </c>
      <c r="G34223" t="s">
        <v>49</v>
      </c>
      <c r="H34223" t="s">
        <v>73</v>
      </c>
      <c r="I34223" t="s">
        <v>48</v>
      </c>
      <c r="J34223" t="s">
        <v>51</v>
      </c>
      <c r="K34223" t="s">
        <v>47</v>
      </c>
      <c r="L34223" t="s">
        <v>52</v>
      </c>
      <c r="M34223" t="s">
        <v>49</v>
      </c>
      <c r="N34223" t="s">
        <v>4331</v>
      </c>
      <c r="O34223"/>
      <c r="P34223" t="s">
        <v>76</v>
      </c>
      <c r="Q34223" t="s">
        <v>47</v>
      </c>
      <c r="R34223" t="s">
        <v>47</v>
      </c>
      <c r="S34223" t="s">
        <v>48</v>
      </c>
      <c r="T34223" t="s">
        <v>49</v>
      </c>
      <c r="U34223" t="s">
        <v>49</v>
      </c>
      <c r="V34223" t="s">
        <v>54</v>
      </c>
      <c r="W34223" t="s">
        <v>47</v>
      </c>
      <c r="X34223" t="s">
        <v>47</v>
      </c>
      <c r="Y34223" t="s">
        <v>114</v>
      </c>
      <c r="Z34223" t="s">
        <v>49</v>
      </c>
      <c r="AA34223" t="s">
        <v>49</v>
      </c>
      <c r="AB34223" t="s">
        <v>89</v>
      </c>
      <c r="AC34223" t="s">
        <v>47</v>
      </c>
      <c r="AD34223" t="s">
        <v>54</v>
      </c>
      <c r="AE34223" t="s">
        <v>58</v>
      </c>
      <c r="AF34223"/>
      <c r="AG34223" t="s">
        <v>95</v>
      </c>
      <c r="AH34223" t="s">
        <v>47</v>
      </c>
      <c r="AI34223" t="s">
        <v>47</v>
      </c>
      <c r="AJ34223" t="s">
        <v>114</v>
      </c>
      <c r="AK34223" t="s">
        <v>49</v>
      </c>
      <c r="AL34223" t="s">
        <v>49</v>
      </c>
      <c r="AM34223" t="s">
        <v>62</v>
      </c>
      <c r="AN34223" t="s">
        <v>94</v>
      </c>
      <c r="AO34223" t="n">
        <v>0.04</v>
      </c>
      <c r="AP34223" t="n">
        <v>0.84</v>
      </c>
      <c r="AQ34223" t="n">
        <v>13.5</v>
      </c>
      <c r="AR34223" t="n">
        <v>0.51</v>
      </c>
      <c r="AS34223" t="n">
        <v>5.63</v>
      </c>
      <c r="AT34223" t="n">
        <v>1.6</v>
      </c>
    </row>
    <row r="34224">
      <c r="A34224" t="n">
        <v>41753</v>
      </c>
      <c r="B34224" t="s">
        <v>72</v>
      </c>
      <c r="C34224" t="s">
        <v>47</v>
      </c>
      <c r="D34224" t="s">
        <v>47</v>
      </c>
      <c r="E34224" t="s">
        <v>48</v>
      </c>
      <c r="F34224" t="s">
        <v>49</v>
      </c>
      <c r="G34224" t="s">
        <v>49</v>
      </c>
      <c r="H34224" t="s">
        <v>73</v>
      </c>
      <c r="I34224" t="s">
        <v>48</v>
      </c>
      <c r="J34224" t="s">
        <v>51</v>
      </c>
      <c r="K34224" t="s">
        <v>47</v>
      </c>
      <c r="L34224" t="s">
        <v>52</v>
      </c>
      <c r="M34224" t="s">
        <v>49</v>
      </c>
      <c r="N34224" t="s">
        <v>4332</v>
      </c>
      <c r="O34224"/>
      <c r="P34224" t="s">
        <v>76</v>
      </c>
      <c r="Q34224" t="s">
        <v>47</v>
      </c>
      <c r="R34224" t="s">
        <v>47</v>
      </c>
      <c r="S34224" t="s">
        <v>48</v>
      </c>
      <c r="T34224" t="s">
        <v>49</v>
      </c>
      <c r="U34224" t="s">
        <v>49</v>
      </c>
      <c r="V34224" t="s">
        <v>54</v>
      </c>
      <c r="W34224" t="s">
        <v>47</v>
      </c>
      <c r="X34224" t="s">
        <v>47</v>
      </c>
      <c r="Y34224" t="s">
        <v>114</v>
      </c>
      <c r="Z34224" t="s">
        <v>49</v>
      </c>
      <c r="AA34224" t="s">
        <v>49</v>
      </c>
      <c r="AB34224" t="s">
        <v>89</v>
      </c>
      <c r="AC34224" t="s">
        <v>47</v>
      </c>
      <c r="AD34224" t="s">
        <v>54</v>
      </c>
      <c r="AE34224" t="s">
        <v>58</v>
      </c>
      <c r="AF34224"/>
      <c r="AG34224" t="s">
        <v>95</v>
      </c>
      <c r="AH34224" t="s">
        <v>47</v>
      </c>
      <c r="AI34224" t="s">
        <v>47</v>
      </c>
      <c r="AJ34224" t="s">
        <v>114</v>
      </c>
      <c r="AK34224" t="s">
        <v>49</v>
      </c>
      <c r="AL34224" t="s">
        <v>49</v>
      </c>
      <c r="AM34224" t="s">
        <v>62</v>
      </c>
      <c r="AN34224" t="s">
        <v>94</v>
      </c>
      <c r="AO34224" t="n">
        <v>0.04</v>
      </c>
      <c r="AP34224" t="n">
        <v>0.9</v>
      </c>
      <c r="AQ34224" t="n">
        <v>9.44</v>
      </c>
      <c r="AR34224" t="n">
        <v>0.5</v>
      </c>
      <c r="AS34224" t="n">
        <v>3.93</v>
      </c>
      <c r="AT34224" t="n">
        <v>1.6</v>
      </c>
    </row>
    <row r="34225">
      <c r="A34225" t="n">
        <v>41754</v>
      </c>
      <c r="B34225" t="s">
        <v>72</v>
      </c>
      <c r="C34225" t="s">
        <v>47</v>
      </c>
      <c r="D34225" t="s">
        <v>47</v>
      </c>
      <c r="E34225" t="s">
        <v>48</v>
      </c>
      <c r="F34225" t="s">
        <v>49</v>
      </c>
      <c r="G34225" t="s">
        <v>49</v>
      </c>
      <c r="H34225" t="s">
        <v>73</v>
      </c>
      <c r="I34225" t="s">
        <v>48</v>
      </c>
      <c r="J34225" t="s">
        <v>51</v>
      </c>
      <c r="K34225" t="s">
        <v>47</v>
      </c>
      <c r="L34225" t="s">
        <v>52</v>
      </c>
      <c r="M34225" t="s">
        <v>49</v>
      </c>
      <c r="N34225" t="s">
        <v>4333</v>
      </c>
      <c r="O34225"/>
      <c r="P34225" t="s">
        <v>76</v>
      </c>
      <c r="Q34225" t="s">
        <v>47</v>
      </c>
      <c r="R34225" t="s">
        <v>47</v>
      </c>
      <c r="S34225" t="s">
        <v>48</v>
      </c>
      <c r="T34225" t="s">
        <v>49</v>
      </c>
      <c r="U34225" t="s">
        <v>49</v>
      </c>
      <c r="V34225" t="s">
        <v>54</v>
      </c>
      <c r="W34225" t="s">
        <v>47</v>
      </c>
      <c r="X34225" t="s">
        <v>47</v>
      </c>
      <c r="Y34225" t="s">
        <v>114</v>
      </c>
      <c r="Z34225" t="s">
        <v>49</v>
      </c>
      <c r="AA34225" t="s">
        <v>49</v>
      </c>
      <c r="AB34225" t="s">
        <v>89</v>
      </c>
      <c r="AC34225" t="s">
        <v>47</v>
      </c>
      <c r="AD34225" t="s">
        <v>54</v>
      </c>
      <c r="AE34225" t="s">
        <v>58</v>
      </c>
      <c r="AF34225"/>
      <c r="AG34225" t="s">
        <v>95</v>
      </c>
      <c r="AH34225" t="s">
        <v>47</v>
      </c>
      <c r="AI34225" t="s">
        <v>47</v>
      </c>
      <c r="AJ34225" t="s">
        <v>114</v>
      </c>
      <c r="AK34225" t="s">
        <v>49</v>
      </c>
      <c r="AL34225" t="s">
        <v>49</v>
      </c>
      <c r="AM34225" t="s">
        <v>62</v>
      </c>
      <c r="AN34225" t="s">
        <v>94</v>
      </c>
      <c r="AO34225" t="n">
        <v>0.04</v>
      </c>
      <c r="AP34225" t="n">
        <v>0.9</v>
      </c>
      <c r="AQ34225" t="n">
        <v>8.49</v>
      </c>
      <c r="AR34225" t="n">
        <v>0.49</v>
      </c>
      <c r="AS34225" t="n">
        <v>3.56</v>
      </c>
      <c r="AT34225" t="n">
        <v>1.6</v>
      </c>
    </row>
    <row r="34226">
      <c r="A34226" t="n">
        <v>41755</v>
      </c>
      <c r="B34226" t="s">
        <v>72</v>
      </c>
      <c r="C34226" t="s">
        <v>47</v>
      </c>
      <c r="D34226" t="s">
        <v>47</v>
      </c>
      <c r="E34226" t="s">
        <v>48</v>
      </c>
      <c r="F34226" t="s">
        <v>49</v>
      </c>
      <c r="G34226" t="s">
        <v>49</v>
      </c>
      <c r="H34226" t="s">
        <v>73</v>
      </c>
      <c r="I34226" t="s">
        <v>48</v>
      </c>
      <c r="J34226" t="s">
        <v>51</v>
      </c>
      <c r="K34226" t="s">
        <v>47</v>
      </c>
      <c r="L34226" t="s">
        <v>52</v>
      </c>
      <c r="M34226" t="s">
        <v>49</v>
      </c>
      <c r="N34226"/>
      <c r="O34226"/>
      <c r="P34226" t="s">
        <v>76</v>
      </c>
      <c r="Q34226" t="s">
        <v>47</v>
      </c>
      <c r="R34226" t="s">
        <v>47</v>
      </c>
      <c r="S34226" t="s">
        <v>48</v>
      </c>
      <c r="T34226" t="s">
        <v>49</v>
      </c>
      <c r="U34226" t="s">
        <v>49</v>
      </c>
      <c r="V34226" t="s">
        <v>54</v>
      </c>
      <c r="W34226" t="s">
        <v>47</v>
      </c>
      <c r="X34226" t="s">
        <v>47</v>
      </c>
      <c r="Y34226" t="s">
        <v>114</v>
      </c>
      <c r="Z34226" t="s">
        <v>49</v>
      </c>
      <c r="AA34226" t="s">
        <v>49</v>
      </c>
      <c r="AB34226" t="s">
        <v>89</v>
      </c>
      <c r="AC34226" t="s">
        <v>47</v>
      </c>
      <c r="AD34226" t="s">
        <v>54</v>
      </c>
      <c r="AE34226" t="s">
        <v>58</v>
      </c>
      <c r="AF34226"/>
      <c r="AG34226" t="s">
        <v>95</v>
      </c>
      <c r="AH34226" t="s">
        <v>47</v>
      </c>
      <c r="AI34226" t="s">
        <v>47</v>
      </c>
      <c r="AJ34226" t="s">
        <v>114</v>
      </c>
      <c r="AK34226" t="s">
        <v>49</v>
      </c>
      <c r="AL34226" t="s">
        <v>49</v>
      </c>
      <c r="AM34226" t="s">
        <v>62</v>
      </c>
      <c r="AN34226" t="s">
        <v>94</v>
      </c>
      <c r="AO34226" t="n">
        <v>0.04</v>
      </c>
      <c r="AP34226" t="n">
        <v>0.92</v>
      </c>
      <c r="AQ34226" t="n">
        <v>11.03</v>
      </c>
      <c r="AR34226" t="n">
        <v>0.51</v>
      </c>
      <c r="AS34226" t="n">
        <v>5.02</v>
      </c>
      <c r="AT34226" t="n">
        <v>1.6</v>
      </c>
    </row>
    <row r="34227">
      <c r="A34227" t="n">
        <v>41756</v>
      </c>
      <c r="B34227" t="s">
        <v>72</v>
      </c>
      <c r="C34227" t="s">
        <v>47</v>
      </c>
      <c r="D34227" t="s">
        <v>47</v>
      </c>
      <c r="E34227" t="s">
        <v>48</v>
      </c>
      <c r="F34227" t="s">
        <v>49</v>
      </c>
      <c r="G34227" t="s">
        <v>49</v>
      </c>
      <c r="H34227" t="s">
        <v>73</v>
      </c>
      <c r="I34227" t="s">
        <v>48</v>
      </c>
      <c r="J34227" t="s">
        <v>51</v>
      </c>
      <c r="K34227" t="s">
        <v>47</v>
      </c>
      <c r="L34227" t="s">
        <v>52</v>
      </c>
      <c r="M34227" t="s">
        <v>49</v>
      </c>
      <c r="N34227"/>
      <c r="O34227"/>
      <c r="P34227" t="s">
        <v>154</v>
      </c>
      <c r="Q34227" t="s">
        <v>47</v>
      </c>
      <c r="R34227" t="s">
        <v>155</v>
      </c>
      <c r="S34227" t="s">
        <v>48</v>
      </c>
      <c r="T34227" t="s">
        <v>49</v>
      </c>
      <c r="U34227" t="s">
        <v>48</v>
      </c>
      <c r="V34227"/>
      <c r="W34227" t="s">
        <v>47</v>
      </c>
      <c r="X34227" t="s">
        <v>47</v>
      </c>
      <c r="Y34227"/>
      <c r="Z34227" t="s">
        <v>49</v>
      </c>
      <c r="AA34227" t="s">
        <v>49</v>
      </c>
      <c r="AB34227" t="s">
        <v>89</v>
      </c>
      <c r="AC34227" t="s">
        <v>47</v>
      </c>
      <c r="AD34227"/>
      <c r="AE34227" t="s">
        <v>90</v>
      </c>
      <c r="AF34227"/>
      <c r="AG34227" t="s">
        <v>132</v>
      </c>
      <c r="AH34227" t="s">
        <v>47</v>
      </c>
      <c r="AI34227" t="s">
        <v>47</v>
      </c>
      <c r="AJ34227"/>
      <c r="AK34227" t="s">
        <v>49</v>
      </c>
      <c r="AL34227" t="s">
        <v>49</v>
      </c>
      <c r="AM34227" t="s">
        <v>62</v>
      </c>
      <c r="AN34227" t="s">
        <v>94</v>
      </c>
      <c r="AO34227" t="n">
        <v>0.1</v>
      </c>
      <c r="AP34227" t="n">
        <v>0.603</v>
      </c>
      <c r="AQ34227" t="n">
        <v>6.67</v>
      </c>
      <c r="AR34227" t="n">
        <v>0.323</v>
      </c>
      <c r="AS34227" t="n">
        <v>1.3</v>
      </c>
      <c r="AT34227" t="n">
        <v>1.6</v>
      </c>
    </row>
    <row r="34228">
      <c r="A34228" t="n">
        <v>41757</v>
      </c>
      <c r="B34228" t="s">
        <v>72</v>
      </c>
      <c r="C34228" t="s">
        <v>47</v>
      </c>
      <c r="D34228" t="s">
        <v>47</v>
      </c>
      <c r="E34228" t="s">
        <v>48</v>
      </c>
      <c r="F34228" t="s">
        <v>49</v>
      </c>
      <c r="G34228" t="s">
        <v>49</v>
      </c>
      <c r="H34228" t="s">
        <v>73</v>
      </c>
      <c r="I34228" t="s">
        <v>48</v>
      </c>
      <c r="J34228" t="s">
        <v>51</v>
      </c>
      <c r="K34228" t="s">
        <v>47</v>
      </c>
      <c r="L34228" t="s">
        <v>52</v>
      </c>
      <c r="M34228" t="s">
        <v>49</v>
      </c>
      <c r="N34228"/>
      <c r="O34228"/>
      <c r="P34228" t="s">
        <v>154</v>
      </c>
      <c r="Q34228" t="s">
        <v>47</v>
      </c>
      <c r="R34228" t="s">
        <v>155</v>
      </c>
      <c r="S34228" t="s">
        <v>48</v>
      </c>
      <c r="T34228" t="s">
        <v>49</v>
      </c>
      <c r="U34228" t="s">
        <v>48</v>
      </c>
      <c r="V34228"/>
      <c r="W34228" t="s">
        <v>47</v>
      </c>
      <c r="X34228" t="s">
        <v>47</v>
      </c>
      <c r="Y34228"/>
      <c r="Z34228" t="s">
        <v>49</v>
      </c>
      <c r="AA34228" t="s">
        <v>49</v>
      </c>
      <c r="AB34228" t="s">
        <v>89</v>
      </c>
      <c r="AC34228" t="s">
        <v>47</v>
      </c>
      <c r="AD34228"/>
      <c r="AE34228" t="s">
        <v>90</v>
      </c>
      <c r="AF34228"/>
      <c r="AG34228" t="s">
        <v>132</v>
      </c>
      <c r="AH34228" t="s">
        <v>47</v>
      </c>
      <c r="AI34228" t="s">
        <v>47</v>
      </c>
      <c r="AJ34228"/>
      <c r="AK34228" t="s">
        <v>49</v>
      </c>
      <c r="AL34228" t="s">
        <v>49</v>
      </c>
      <c r="AM34228" t="s">
        <v>62</v>
      </c>
      <c r="AN34228" t="s">
        <v>94</v>
      </c>
      <c r="AO34228" t="n">
        <v>0.1</v>
      </c>
      <c r="AP34228" t="n">
        <v>0.795</v>
      </c>
      <c r="AQ34228" t="n">
        <v>16.48</v>
      </c>
      <c r="AR34228" t="n">
        <v>0.39</v>
      </c>
      <c r="AS34228" t="n">
        <v>5.11</v>
      </c>
      <c r="AT34228" t="n">
        <v>1.6</v>
      </c>
    </row>
    <row r="34229">
      <c r="A34229" t="n">
        <v>41758</v>
      </c>
      <c r="B34229" t="s">
        <v>72</v>
      </c>
      <c r="C34229" t="s">
        <v>47</v>
      </c>
      <c r="D34229" t="s">
        <v>47</v>
      </c>
      <c r="E34229" t="s">
        <v>48</v>
      </c>
      <c r="F34229" t="s">
        <v>49</v>
      </c>
      <c r="G34229" t="s">
        <v>49</v>
      </c>
      <c r="H34229" t="s">
        <v>73</v>
      </c>
      <c r="I34229" t="s">
        <v>48</v>
      </c>
      <c r="J34229" t="s">
        <v>51</v>
      </c>
      <c r="K34229" t="s">
        <v>47</v>
      </c>
      <c r="L34229" t="s">
        <v>52</v>
      </c>
      <c r="M34229" t="s">
        <v>49</v>
      </c>
      <c r="N34229"/>
      <c r="O34229"/>
      <c r="P34229" t="s">
        <v>154</v>
      </c>
      <c r="Q34229" t="s">
        <v>47</v>
      </c>
      <c r="R34229" t="s">
        <v>155</v>
      </c>
      <c r="S34229" t="s">
        <v>48</v>
      </c>
      <c r="T34229" t="s">
        <v>49</v>
      </c>
      <c r="U34229" t="s">
        <v>48</v>
      </c>
      <c r="V34229"/>
      <c r="W34229" t="s">
        <v>47</v>
      </c>
      <c r="X34229" t="s">
        <v>47</v>
      </c>
      <c r="Y34229"/>
      <c r="Z34229" t="s">
        <v>49</v>
      </c>
      <c r="AA34229" t="s">
        <v>49</v>
      </c>
      <c r="AB34229" t="s">
        <v>56</v>
      </c>
      <c r="AC34229" t="s">
        <v>47</v>
      </c>
      <c r="AD34229"/>
      <c r="AE34229" t="s">
        <v>58</v>
      </c>
      <c r="AF34229"/>
      <c r="AG34229" t="s">
        <v>95</v>
      </c>
      <c r="AH34229" t="s">
        <v>47</v>
      </c>
      <c r="AI34229" t="s">
        <v>47</v>
      </c>
      <c r="AJ34229"/>
      <c r="AK34229" t="s">
        <v>49</v>
      </c>
      <c r="AL34229" t="s">
        <v>49</v>
      </c>
      <c r="AM34229" t="s">
        <v>62</v>
      </c>
      <c r="AN34229" t="s">
        <v>94</v>
      </c>
      <c r="AO34229" t="n">
        <v>0.06</v>
      </c>
      <c r="AP34229" t="n">
        <v>0.8</v>
      </c>
      <c r="AQ34229" t="n">
        <v>16.76</v>
      </c>
      <c r="AR34229" t="n">
        <v>0.607</v>
      </c>
      <c r="AS34229" t="n">
        <v>8.14</v>
      </c>
      <c r="AT34229" t="n">
        <v>1.6</v>
      </c>
    </row>
    <row r="34230">
      <c r="A34230" t="n">
        <v>41759</v>
      </c>
      <c r="B34230" t="s">
        <v>72</v>
      </c>
      <c r="C34230" t="s">
        <v>47</v>
      </c>
      <c r="D34230" t="s">
        <v>47</v>
      </c>
      <c r="E34230" t="s">
        <v>48</v>
      </c>
      <c r="F34230" t="s">
        <v>49</v>
      </c>
      <c r="G34230" t="s">
        <v>49</v>
      </c>
      <c r="H34230" t="s">
        <v>73</v>
      </c>
      <c r="I34230" t="s">
        <v>48</v>
      </c>
      <c r="J34230" t="s">
        <v>51</v>
      </c>
      <c r="K34230" t="s">
        <v>47</v>
      </c>
      <c r="L34230" t="s">
        <v>52</v>
      </c>
      <c r="M34230" t="s">
        <v>49</v>
      </c>
      <c r="N34230"/>
      <c r="O34230"/>
      <c r="P34230" t="s">
        <v>154</v>
      </c>
      <c r="Q34230" t="s">
        <v>47</v>
      </c>
      <c r="R34230" t="s">
        <v>155</v>
      </c>
      <c r="S34230" t="s">
        <v>48</v>
      </c>
      <c r="T34230" t="s">
        <v>49</v>
      </c>
      <c r="U34230" t="s">
        <v>48</v>
      </c>
      <c r="V34230"/>
      <c r="W34230" t="s">
        <v>47</v>
      </c>
      <c r="X34230" t="s">
        <v>47</v>
      </c>
      <c r="Y34230"/>
      <c r="Z34230" t="s">
        <v>49</v>
      </c>
      <c r="AA34230" t="s">
        <v>49</v>
      </c>
      <c r="AB34230" t="s">
        <v>56</v>
      </c>
      <c r="AC34230" t="s">
        <v>47</v>
      </c>
      <c r="AD34230"/>
      <c r="AE34230" t="s">
        <v>58</v>
      </c>
      <c r="AF34230"/>
      <c r="AG34230" t="s">
        <v>59</v>
      </c>
      <c r="AH34230" t="s">
        <v>60</v>
      </c>
      <c r="AI34230" t="s">
        <v>47</v>
      </c>
      <c r="AJ34230"/>
      <c r="AK34230"/>
      <c r="AL34230" t="s">
        <v>49</v>
      </c>
      <c r="AM34230" t="s">
        <v>62</v>
      </c>
      <c r="AN34230" t="s">
        <v>94</v>
      </c>
      <c r="AO34230" t="n">
        <v>0.06</v>
      </c>
      <c r="AP34230" t="n">
        <v>0.92</v>
      </c>
      <c r="AQ34230" t="n">
        <v>19.01</v>
      </c>
      <c r="AR34230" t="n">
        <v>0.595</v>
      </c>
      <c r="AS34230" t="n">
        <v>10.4</v>
      </c>
      <c r="AT34230" t="n">
        <v>1.6</v>
      </c>
    </row>
    <row r="34231">
      <c r="A34231" t="n">
        <v>41760</v>
      </c>
      <c r="B34231" t="s">
        <v>72</v>
      </c>
      <c r="C34231" t="s">
        <v>47</v>
      </c>
      <c r="D34231" t="s">
        <v>47</v>
      </c>
      <c r="E34231" t="s">
        <v>48</v>
      </c>
      <c r="F34231" t="s">
        <v>49</v>
      </c>
      <c r="G34231" t="s">
        <v>49</v>
      </c>
      <c r="H34231" t="s">
        <v>73</v>
      </c>
      <c r="I34231" t="s">
        <v>48</v>
      </c>
      <c r="J34231" t="s">
        <v>51</v>
      </c>
      <c r="K34231" t="s">
        <v>47</v>
      </c>
      <c r="L34231" t="s">
        <v>52</v>
      </c>
      <c r="M34231" t="s">
        <v>49</v>
      </c>
      <c r="N34231"/>
      <c r="O34231"/>
      <c r="P34231" t="s">
        <v>433</v>
      </c>
      <c r="Q34231" t="s">
        <v>47</v>
      </c>
      <c r="R34231" t="s">
        <v>219</v>
      </c>
      <c r="S34231"/>
      <c r="T34231" t="s">
        <v>49</v>
      </c>
      <c r="U34231"/>
      <c r="V34231"/>
      <c r="W34231" t="s">
        <v>47</v>
      </c>
      <c r="X34231" t="s">
        <v>47</v>
      </c>
      <c r="Y34231"/>
      <c r="Z34231" t="s">
        <v>49</v>
      </c>
      <c r="AA34231" t="s">
        <v>49</v>
      </c>
      <c r="AB34231" t="s">
        <v>56</v>
      </c>
      <c r="AC34231" t="s">
        <v>47</v>
      </c>
      <c r="AD34231"/>
      <c r="AE34231" t="s">
        <v>58</v>
      </c>
      <c r="AF34231"/>
      <c r="AG34231" t="s">
        <v>95</v>
      </c>
      <c r="AH34231" t="s">
        <v>47</v>
      </c>
      <c r="AI34231" t="s">
        <v>47</v>
      </c>
      <c r="AJ34231"/>
      <c r="AK34231" t="s">
        <v>49</v>
      </c>
      <c r="AL34231" t="s">
        <v>49</v>
      </c>
      <c r="AM34231" t="s">
        <v>62</v>
      </c>
      <c r="AN34231" t="s">
        <v>94</v>
      </c>
      <c r="AO34231" t="n">
        <v>0.06</v>
      </c>
      <c r="AP34231" t="n">
        <v>1.01</v>
      </c>
      <c r="AQ34231" t="n">
        <v>19.19</v>
      </c>
      <c r="AR34231" t="n">
        <v>0.657</v>
      </c>
      <c r="AS34231" t="n">
        <v>12.74</v>
      </c>
      <c r="AT34231" t="n">
        <v>1.6</v>
      </c>
    </row>
    <row r="34232">
      <c r="A34232" t="n">
        <v>41761</v>
      </c>
      <c r="B34232" t="s">
        <v>72</v>
      </c>
      <c r="C34232" t="s">
        <v>47</v>
      </c>
      <c r="D34232" t="s">
        <v>47</v>
      </c>
      <c r="E34232" t="s">
        <v>48</v>
      </c>
      <c r="F34232" t="s">
        <v>49</v>
      </c>
      <c r="G34232" t="s">
        <v>49</v>
      </c>
      <c r="H34232" t="s">
        <v>73</v>
      </c>
      <c r="I34232" t="s">
        <v>48</v>
      </c>
      <c r="J34232" t="s">
        <v>51</v>
      </c>
      <c r="K34232" t="s">
        <v>47</v>
      </c>
      <c r="L34232" t="s">
        <v>52</v>
      </c>
      <c r="M34232" t="s">
        <v>49</v>
      </c>
      <c r="N34232"/>
      <c r="O34232"/>
      <c r="P34232" t="s">
        <v>53</v>
      </c>
      <c r="Q34232" t="s">
        <v>83</v>
      </c>
      <c r="R34232" t="s">
        <v>47</v>
      </c>
      <c r="S34232" t="s">
        <v>52</v>
      </c>
      <c r="T34232" t="s">
        <v>140</v>
      </c>
      <c r="U34232" t="s">
        <v>49</v>
      </c>
      <c r="V34232" t="s">
        <v>516</v>
      </c>
      <c r="W34232" t="s">
        <v>47</v>
      </c>
      <c r="X34232" t="s">
        <v>47</v>
      </c>
      <c r="Y34232" t="s">
        <v>126</v>
      </c>
      <c r="Z34232" t="s">
        <v>49</v>
      </c>
      <c r="AA34232" t="s">
        <v>49</v>
      </c>
      <c r="AB34232" t="s">
        <v>4334</v>
      </c>
      <c r="AC34232" t="s">
        <v>47</v>
      </c>
      <c r="AD34232" t="s">
        <v>84</v>
      </c>
      <c r="AE34232" t="s">
        <v>58</v>
      </c>
      <c r="AF34232"/>
      <c r="AG34232" t="s">
        <v>59</v>
      </c>
      <c r="AH34232" t="s">
        <v>80</v>
      </c>
      <c r="AI34232" t="s">
        <v>47</v>
      </c>
      <c r="AJ34232"/>
      <c r="AK34232"/>
      <c r="AL34232" t="s">
        <v>49</v>
      </c>
      <c r="AM34232" t="s">
        <v>62</v>
      </c>
      <c r="AN34232" t="s">
        <v>63</v>
      </c>
      <c r="AO34232" t="n">
        <v>0.09</v>
      </c>
      <c r="AP34232" t="n">
        <v>0.96</v>
      </c>
      <c r="AQ34232" t="n">
        <v>21.63</v>
      </c>
      <c r="AR34232" t="n">
        <v>0.71</v>
      </c>
      <c r="AS34232" t="n">
        <v>14.81</v>
      </c>
      <c r="AT34232" t="n">
        <v>1.6</v>
      </c>
    </row>
    <row r="34233">
      <c r="A34233" t="n">
        <v>41762</v>
      </c>
      <c r="B34233" t="s">
        <v>72</v>
      </c>
      <c r="C34233" t="s">
        <v>47</v>
      </c>
      <c r="D34233" t="s">
        <v>47</v>
      </c>
      <c r="E34233" t="s">
        <v>48</v>
      </c>
      <c r="F34233" t="s">
        <v>49</v>
      </c>
      <c r="G34233" t="s">
        <v>49</v>
      </c>
      <c r="H34233" t="s">
        <v>73</v>
      </c>
      <c r="I34233" t="s">
        <v>48</v>
      </c>
      <c r="J34233" t="s">
        <v>51</v>
      </c>
      <c r="K34233" t="s">
        <v>47</v>
      </c>
      <c r="L34233" t="s">
        <v>52</v>
      </c>
      <c r="M34233" t="s">
        <v>49</v>
      </c>
      <c r="N34233"/>
      <c r="O34233"/>
      <c r="P34233" t="s">
        <v>53</v>
      </c>
      <c r="Q34233" t="s">
        <v>83</v>
      </c>
      <c r="R34233" t="s">
        <v>47</v>
      </c>
      <c r="S34233" t="s">
        <v>52</v>
      </c>
      <c r="T34233" t="s">
        <v>140</v>
      </c>
      <c r="U34233" t="s">
        <v>49</v>
      </c>
      <c r="V34233" t="s">
        <v>516</v>
      </c>
      <c r="W34233" t="s">
        <v>47</v>
      </c>
      <c r="X34233" t="s">
        <v>47</v>
      </c>
      <c r="Y34233" t="s">
        <v>126</v>
      </c>
      <c r="Z34233" t="s">
        <v>49</v>
      </c>
      <c r="AA34233" t="s">
        <v>49</v>
      </c>
      <c r="AB34233" t="s">
        <v>4334</v>
      </c>
      <c r="AC34233" t="s">
        <v>47</v>
      </c>
      <c r="AD34233" t="s">
        <v>84</v>
      </c>
      <c r="AE34233" t="s">
        <v>58</v>
      </c>
      <c r="AF34233"/>
      <c r="AG34233" t="s">
        <v>59</v>
      </c>
      <c r="AH34233" t="s">
        <v>80</v>
      </c>
      <c r="AI34233" t="s">
        <v>47</v>
      </c>
      <c r="AJ34233"/>
      <c r="AK34233"/>
      <c r="AL34233" t="s">
        <v>49</v>
      </c>
      <c r="AM34233" t="s">
        <v>62</v>
      </c>
      <c r="AN34233" t="s">
        <v>63</v>
      </c>
      <c r="AO34233" t="n">
        <v>0.09</v>
      </c>
      <c r="AP34233" t="n">
        <v>0.96</v>
      </c>
      <c r="AQ34233" t="n">
        <v>21.58</v>
      </c>
      <c r="AR34233" t="n">
        <v>0.67</v>
      </c>
      <c r="AS34233" t="n">
        <v>13.38</v>
      </c>
      <c r="AT34233" t="n">
        <v>1.6</v>
      </c>
    </row>
    <row r="34234">
      <c r="A34234" t="n">
        <v>41763</v>
      </c>
      <c r="B34234" t="s">
        <v>72</v>
      </c>
      <c r="C34234" t="s">
        <v>47</v>
      </c>
      <c r="D34234" t="s">
        <v>47</v>
      </c>
      <c r="E34234" t="s">
        <v>48</v>
      </c>
      <c r="F34234" t="s">
        <v>49</v>
      </c>
      <c r="G34234" t="s">
        <v>49</v>
      </c>
      <c r="H34234" t="s">
        <v>73</v>
      </c>
      <c r="I34234" t="s">
        <v>48</v>
      </c>
      <c r="J34234" t="s">
        <v>51</v>
      </c>
      <c r="K34234" t="s">
        <v>47</v>
      </c>
      <c r="L34234" t="s">
        <v>52</v>
      </c>
      <c r="M34234" t="s">
        <v>49</v>
      </c>
      <c r="N34234"/>
      <c r="O34234"/>
      <c r="P34234" t="s">
        <v>53</v>
      </c>
      <c r="Q34234" t="s">
        <v>83</v>
      </c>
      <c r="R34234" t="s">
        <v>47</v>
      </c>
      <c r="S34234" t="s">
        <v>52</v>
      </c>
      <c r="T34234" t="s">
        <v>140</v>
      </c>
      <c r="U34234" t="s">
        <v>49</v>
      </c>
      <c r="V34234" t="s">
        <v>516</v>
      </c>
      <c r="W34234" t="s">
        <v>47</v>
      </c>
      <c r="X34234" t="s">
        <v>47</v>
      </c>
      <c r="Y34234" t="s">
        <v>126</v>
      </c>
      <c r="Z34234" t="s">
        <v>49</v>
      </c>
      <c r="AA34234" t="s">
        <v>49</v>
      </c>
      <c r="AB34234" t="s">
        <v>4334</v>
      </c>
      <c r="AC34234" t="s">
        <v>47</v>
      </c>
      <c r="AD34234" t="s">
        <v>84</v>
      </c>
      <c r="AE34234" t="s">
        <v>58</v>
      </c>
      <c r="AF34234"/>
      <c r="AG34234" t="s">
        <v>59</v>
      </c>
      <c r="AH34234" t="s">
        <v>1141</v>
      </c>
      <c r="AI34234" t="s">
        <v>80</v>
      </c>
      <c r="AJ34234"/>
      <c r="AK34234"/>
      <c r="AL34234"/>
      <c r="AM34234" t="s">
        <v>62</v>
      </c>
      <c r="AN34234" t="s">
        <v>63</v>
      </c>
      <c r="AO34234" t="n">
        <v>0.09</v>
      </c>
      <c r="AP34234" t="n">
        <v>1.06</v>
      </c>
      <c r="AQ34234" t="n">
        <v>22.01</v>
      </c>
      <c r="AR34234" t="n">
        <v>0.73</v>
      </c>
      <c r="AS34234" t="n">
        <v>17.03</v>
      </c>
      <c r="AT34234" t="n">
        <v>1.6</v>
      </c>
    </row>
    <row r="34235">
      <c r="A34235" t="n">
        <v>41764</v>
      </c>
      <c r="B34235" t="s">
        <v>72</v>
      </c>
      <c r="C34235" t="s">
        <v>47</v>
      </c>
      <c r="D34235" t="s">
        <v>47</v>
      </c>
      <c r="E34235" t="s">
        <v>48</v>
      </c>
      <c r="F34235" t="s">
        <v>49</v>
      </c>
      <c r="G34235" t="s">
        <v>49</v>
      </c>
      <c r="H34235" t="s">
        <v>73</v>
      </c>
      <c r="I34235" t="s">
        <v>48</v>
      </c>
      <c r="J34235" t="s">
        <v>51</v>
      </c>
      <c r="K34235" t="s">
        <v>47</v>
      </c>
      <c r="L34235" t="s">
        <v>52</v>
      </c>
      <c r="M34235" t="s">
        <v>49</v>
      </c>
      <c r="N34235"/>
      <c r="O34235"/>
      <c r="P34235" t="s">
        <v>53</v>
      </c>
      <c r="Q34235" t="s">
        <v>83</v>
      </c>
      <c r="R34235" t="s">
        <v>47</v>
      </c>
      <c r="S34235" t="s">
        <v>52</v>
      </c>
      <c r="T34235" t="s">
        <v>140</v>
      </c>
      <c r="U34235" t="s">
        <v>49</v>
      </c>
      <c r="V34235" t="s">
        <v>516</v>
      </c>
      <c r="W34235" t="s">
        <v>47</v>
      </c>
      <c r="X34235" t="s">
        <v>47</v>
      </c>
      <c r="Y34235" t="s">
        <v>126</v>
      </c>
      <c r="Z34235" t="s">
        <v>49</v>
      </c>
      <c r="AA34235" t="s">
        <v>49</v>
      </c>
      <c r="AB34235" t="s">
        <v>4334</v>
      </c>
      <c r="AC34235" t="s">
        <v>47</v>
      </c>
      <c r="AD34235" t="s">
        <v>84</v>
      </c>
      <c r="AE34235" t="s">
        <v>58</v>
      </c>
      <c r="AF34235"/>
      <c r="AG34235" t="s">
        <v>59</v>
      </c>
      <c r="AH34235" t="s">
        <v>1141</v>
      </c>
      <c r="AI34235" t="s">
        <v>80</v>
      </c>
      <c r="AJ34235"/>
      <c r="AK34235"/>
      <c r="AL34235"/>
      <c r="AM34235" t="s">
        <v>62</v>
      </c>
      <c r="AN34235" t="s">
        <v>63</v>
      </c>
      <c r="AO34235" t="n">
        <v>0.09</v>
      </c>
      <c r="AP34235" t="n">
        <v>1.04</v>
      </c>
      <c r="AQ34235" t="n">
        <v>21.75</v>
      </c>
      <c r="AR34235" t="n">
        <v>0.73</v>
      </c>
      <c r="AS34235" t="n">
        <v>16.24</v>
      </c>
      <c r="AT34235" t="n">
        <v>1.6</v>
      </c>
    </row>
    <row r="34236">
      <c r="A34236" t="n">
        <v>41765</v>
      </c>
      <c r="B34236" t="s">
        <v>72</v>
      </c>
      <c r="C34236" t="s">
        <v>47</v>
      </c>
      <c r="D34236" t="s">
        <v>47</v>
      </c>
      <c r="E34236" t="s">
        <v>48</v>
      </c>
      <c r="F34236" t="s">
        <v>49</v>
      </c>
      <c r="G34236" t="s">
        <v>49</v>
      </c>
      <c r="H34236" t="s">
        <v>73</v>
      </c>
      <c r="I34236" t="s">
        <v>48</v>
      </c>
      <c r="J34236" t="s">
        <v>51</v>
      </c>
      <c r="K34236" t="s">
        <v>47</v>
      </c>
      <c r="L34236" t="s">
        <v>52</v>
      </c>
      <c r="M34236" t="s">
        <v>49</v>
      </c>
      <c r="N34236"/>
      <c r="O34236"/>
      <c r="P34236" t="s">
        <v>154</v>
      </c>
      <c r="Q34236" t="s">
        <v>47</v>
      </c>
      <c r="R34236" t="s">
        <v>155</v>
      </c>
      <c r="S34236" t="s">
        <v>48</v>
      </c>
      <c r="T34236" t="s">
        <v>49</v>
      </c>
      <c r="U34236" t="s">
        <v>48</v>
      </c>
      <c r="V34236"/>
      <c r="W34236" t="s">
        <v>47</v>
      </c>
      <c r="X34236" t="s">
        <v>47</v>
      </c>
      <c r="Y34236"/>
      <c r="Z34236" t="s">
        <v>49</v>
      </c>
      <c r="AA34236" t="s">
        <v>49</v>
      </c>
      <c r="AB34236" t="s">
        <v>56</v>
      </c>
      <c r="AC34236" t="s">
        <v>47</v>
      </c>
      <c r="AD34236"/>
      <c r="AE34236" t="s">
        <v>58</v>
      </c>
      <c r="AF34236"/>
      <c r="AG34236" t="s">
        <v>59</v>
      </c>
      <c r="AH34236" t="s">
        <v>60</v>
      </c>
      <c r="AI34236" t="s">
        <v>47</v>
      </c>
      <c r="AJ34236" t="s">
        <v>78</v>
      </c>
      <c r="AK34236"/>
      <c r="AL34236" t="s">
        <v>49</v>
      </c>
      <c r="AM34236" t="s">
        <v>62</v>
      </c>
      <c r="AN34236" t="s">
        <v>63</v>
      </c>
      <c r="AO34236" t="n">
        <v>0.16</v>
      </c>
      <c r="AP34236" t="n">
        <v>0.612</v>
      </c>
      <c r="AQ34236" t="n">
        <v>5.15</v>
      </c>
      <c r="AR34236" t="n">
        <v>0.52</v>
      </c>
      <c r="AS34236" t="n">
        <v>1.64</v>
      </c>
      <c r="AT34236" t="n">
        <v>1.6</v>
      </c>
    </row>
    <row r="34237">
      <c r="A34237" t="n">
        <v>41766</v>
      </c>
      <c r="B34237" t="s">
        <v>72</v>
      </c>
      <c r="C34237" t="s">
        <v>47</v>
      </c>
      <c r="D34237" t="s">
        <v>47</v>
      </c>
      <c r="E34237" t="s">
        <v>48</v>
      </c>
      <c r="F34237" t="s">
        <v>49</v>
      </c>
      <c r="G34237" t="s">
        <v>49</v>
      </c>
      <c r="H34237" t="s">
        <v>73</v>
      </c>
      <c r="I34237" t="s">
        <v>48</v>
      </c>
      <c r="J34237" t="s">
        <v>51</v>
      </c>
      <c r="K34237" t="s">
        <v>47</v>
      </c>
      <c r="L34237" t="s">
        <v>52</v>
      </c>
      <c r="M34237" t="s">
        <v>49</v>
      </c>
      <c r="N34237"/>
      <c r="O34237"/>
      <c r="P34237" t="s">
        <v>154</v>
      </c>
      <c r="Q34237" t="s">
        <v>47</v>
      </c>
      <c r="R34237" t="s">
        <v>155</v>
      </c>
      <c r="S34237" t="s">
        <v>48</v>
      </c>
      <c r="T34237" t="s">
        <v>49</v>
      </c>
      <c r="U34237" t="s">
        <v>48</v>
      </c>
      <c r="V34237"/>
      <c r="W34237" t="s">
        <v>47</v>
      </c>
      <c r="X34237" t="s">
        <v>47</v>
      </c>
      <c r="Y34237"/>
      <c r="Z34237" t="s">
        <v>49</v>
      </c>
      <c r="AA34237" t="s">
        <v>49</v>
      </c>
      <c r="AB34237" t="s">
        <v>56</v>
      </c>
      <c r="AC34237" t="s">
        <v>47</v>
      </c>
      <c r="AD34237"/>
      <c r="AE34237" t="s">
        <v>58</v>
      </c>
      <c r="AF34237"/>
      <c r="AG34237" t="s">
        <v>59</v>
      </c>
      <c r="AH34237" t="s">
        <v>60</v>
      </c>
      <c r="AI34237" t="s">
        <v>47</v>
      </c>
      <c r="AJ34237" t="s">
        <v>78</v>
      </c>
      <c r="AK34237"/>
      <c r="AL34237" t="s">
        <v>49</v>
      </c>
      <c r="AM34237" t="s">
        <v>62</v>
      </c>
      <c r="AN34237" t="s">
        <v>63</v>
      </c>
      <c r="AO34237" t="n">
        <v>0.16</v>
      </c>
      <c r="AP34237" t="n">
        <v>0.99</v>
      </c>
      <c r="AQ34237" t="n">
        <v>20.31</v>
      </c>
      <c r="AR34237" t="n">
        <v>0.25</v>
      </c>
      <c r="AS34237" t="n">
        <v>5.03</v>
      </c>
      <c r="AT34237" t="n">
        <v>1.6</v>
      </c>
    </row>
    <row r="34238">
      <c r="A34238" t="n">
        <v>41767</v>
      </c>
      <c r="B34238" t="s">
        <v>72</v>
      </c>
      <c r="C34238" t="s">
        <v>47</v>
      </c>
      <c r="D34238" t="s">
        <v>47</v>
      </c>
      <c r="E34238" t="s">
        <v>48</v>
      </c>
      <c r="F34238" t="s">
        <v>49</v>
      </c>
      <c r="G34238" t="s">
        <v>49</v>
      </c>
      <c r="H34238" t="s">
        <v>73</v>
      </c>
      <c r="I34238" t="s">
        <v>48</v>
      </c>
      <c r="J34238" t="s">
        <v>51</v>
      </c>
      <c r="K34238" t="s">
        <v>47</v>
      </c>
      <c r="L34238" t="s">
        <v>52</v>
      </c>
      <c r="M34238" t="s">
        <v>49</v>
      </c>
      <c r="N34238"/>
      <c r="O34238"/>
      <c r="P34238" t="s">
        <v>154</v>
      </c>
      <c r="Q34238" t="s">
        <v>47</v>
      </c>
      <c r="R34238" t="s">
        <v>155</v>
      </c>
      <c r="S34238" t="s">
        <v>48</v>
      </c>
      <c r="T34238" t="s">
        <v>49</v>
      </c>
      <c r="U34238" t="s">
        <v>48</v>
      </c>
      <c r="V34238"/>
      <c r="W34238" t="s">
        <v>47</v>
      </c>
      <c r="X34238" t="s">
        <v>47</v>
      </c>
      <c r="Y34238"/>
      <c r="Z34238" t="s">
        <v>49</v>
      </c>
      <c r="AA34238" t="s">
        <v>49</v>
      </c>
      <c r="AB34238" t="s">
        <v>56</v>
      </c>
      <c r="AC34238" t="s">
        <v>47</v>
      </c>
      <c r="AD34238"/>
      <c r="AE34238" t="s">
        <v>58</v>
      </c>
      <c r="AF34238"/>
      <c r="AG34238" t="s">
        <v>59</v>
      </c>
      <c r="AH34238" t="s">
        <v>60</v>
      </c>
      <c r="AI34238" t="s">
        <v>47</v>
      </c>
      <c r="AJ34238" t="s">
        <v>78</v>
      </c>
      <c r="AK34238"/>
      <c r="AL34238" t="s">
        <v>49</v>
      </c>
      <c r="AM34238" t="s">
        <v>62</v>
      </c>
      <c r="AN34238" t="s">
        <v>63</v>
      </c>
      <c r="AO34238" t="n">
        <v>0.16</v>
      </c>
      <c r="AP34238" t="n">
        <v>0.9</v>
      </c>
      <c r="AQ34238" t="n">
        <v>14.8</v>
      </c>
      <c r="AR34238" t="n">
        <v>0.54</v>
      </c>
      <c r="AS34238" t="n">
        <v>7.19</v>
      </c>
      <c r="AT34238" t="n">
        <v>1.6</v>
      </c>
    </row>
    <row r="34239">
      <c r="A34239" t="n">
        <v>41768</v>
      </c>
      <c r="B34239" t="s">
        <v>358</v>
      </c>
      <c r="C34239" t="s">
        <v>97</v>
      </c>
      <c r="D34239" t="s">
        <v>47</v>
      </c>
      <c r="E34239" t="s">
        <v>71</v>
      </c>
      <c r="F34239" t="s">
        <v>103</v>
      </c>
      <c r="G34239" t="s">
        <v>49</v>
      </c>
      <c r="H34239" t="s">
        <v>73</v>
      </c>
      <c r="I34239" t="s">
        <v>158</v>
      </c>
      <c r="J34239" t="s">
        <v>51</v>
      </c>
      <c r="K34239" t="s">
        <v>47</v>
      </c>
      <c r="L34239" t="s">
        <v>216</v>
      </c>
      <c r="M34239" t="s">
        <v>49</v>
      </c>
      <c r="N34239" t="s">
        <v>1203</v>
      </c>
      <c r="O34239"/>
      <c r="P34239" t="s">
        <v>76</v>
      </c>
      <c r="Q34239" t="s">
        <v>47</v>
      </c>
      <c r="R34239" t="s">
        <v>47</v>
      </c>
      <c r="S34239" t="s">
        <v>48</v>
      </c>
      <c r="T34239" t="s">
        <v>49</v>
      </c>
      <c r="U34239" t="s">
        <v>49</v>
      </c>
      <c r="V34239" t="s">
        <v>54</v>
      </c>
      <c r="W34239" t="s">
        <v>47</v>
      </c>
      <c r="X34239" t="s">
        <v>47</v>
      </c>
      <c r="Y34239" t="s">
        <v>55</v>
      </c>
      <c r="Z34239" t="s">
        <v>49</v>
      </c>
      <c r="AA34239" t="s">
        <v>49</v>
      </c>
      <c r="AB34239" t="s">
        <v>89</v>
      </c>
      <c r="AC34239" t="s">
        <v>47</v>
      </c>
      <c r="AD34239" t="s">
        <v>79</v>
      </c>
      <c r="AE34239" t="s">
        <v>143</v>
      </c>
      <c r="AF34239"/>
      <c r="AG34239" t="s">
        <v>138</v>
      </c>
      <c r="AH34239" t="s">
        <v>466</v>
      </c>
      <c r="AI34239" t="s">
        <v>47</v>
      </c>
      <c r="AJ34239"/>
      <c r="AK34239"/>
      <c r="AL34239" t="s">
        <v>49</v>
      </c>
      <c r="AM34239" t="s">
        <v>62</v>
      </c>
      <c r="AN34239" t="s">
        <v>94</v>
      </c>
      <c r="AO34239" t="n">
        <v>0.05</v>
      </c>
      <c r="AP34239" t="n">
        <v>1.13</v>
      </c>
      <c r="AQ34239" t="n">
        <v>13.9</v>
      </c>
      <c r="AR34239" t="n">
        <v>0.677</v>
      </c>
      <c r="AS34239" t="n">
        <v>10.64</v>
      </c>
      <c r="AT34239"/>
    </row>
    <row r="34240">
      <c r="A34240" t="n">
        <v>41769</v>
      </c>
      <c r="B34240" t="s">
        <v>4335</v>
      </c>
      <c r="C34240" t="s">
        <v>97</v>
      </c>
      <c r="D34240" t="s">
        <v>47</v>
      </c>
      <c r="E34240" t="s">
        <v>71</v>
      </c>
      <c r="F34240" t="s">
        <v>103</v>
      </c>
      <c r="G34240" t="s">
        <v>49</v>
      </c>
      <c r="H34240" t="s">
        <v>73</v>
      </c>
      <c r="I34240" t="s">
        <v>158</v>
      </c>
      <c r="J34240" t="s">
        <v>51</v>
      </c>
      <c r="K34240" t="s">
        <v>47</v>
      </c>
      <c r="L34240" t="s">
        <v>216</v>
      </c>
      <c r="M34240" t="s">
        <v>49</v>
      </c>
      <c r="N34240" t="s">
        <v>1203</v>
      </c>
      <c r="O34240"/>
      <c r="P34240" t="s">
        <v>76</v>
      </c>
      <c r="Q34240" t="s">
        <v>47</v>
      </c>
      <c r="R34240" t="s">
        <v>47</v>
      </c>
      <c r="S34240" t="s">
        <v>48</v>
      </c>
      <c r="T34240" t="s">
        <v>49</v>
      </c>
      <c r="U34240" t="s">
        <v>49</v>
      </c>
      <c r="V34240" t="s">
        <v>54</v>
      </c>
      <c r="W34240" t="s">
        <v>47</v>
      </c>
      <c r="X34240" t="s">
        <v>47</v>
      </c>
      <c r="Y34240" t="s">
        <v>55</v>
      </c>
      <c r="Z34240" t="s">
        <v>49</v>
      </c>
      <c r="AA34240" t="s">
        <v>49</v>
      </c>
      <c r="AB34240" t="s">
        <v>89</v>
      </c>
      <c r="AC34240" t="s">
        <v>47</v>
      </c>
      <c r="AD34240" t="s">
        <v>79</v>
      </c>
      <c r="AE34240" t="s">
        <v>143</v>
      </c>
      <c r="AF34240"/>
      <c r="AG34240" t="s">
        <v>138</v>
      </c>
      <c r="AH34240" t="s">
        <v>466</v>
      </c>
      <c r="AI34240" t="s">
        <v>47</v>
      </c>
      <c r="AJ34240"/>
      <c r="AK34240"/>
      <c r="AL34240" t="s">
        <v>49</v>
      </c>
      <c r="AM34240" t="s">
        <v>62</v>
      </c>
      <c r="AN34240" t="s">
        <v>94</v>
      </c>
      <c r="AO34240" t="n">
        <v>0.05</v>
      </c>
      <c r="AP34240" t="n">
        <v>1.14</v>
      </c>
      <c r="AQ34240" t="n">
        <v>18.65</v>
      </c>
      <c r="AR34240" t="n">
        <v>0.808</v>
      </c>
      <c r="AS34240" t="n">
        <v>17.25</v>
      </c>
      <c r="AT34240"/>
    </row>
    <row r="34241">
      <c r="A34241" t="n">
        <v>41770</v>
      </c>
      <c r="B34241" t="s">
        <v>358</v>
      </c>
      <c r="C34241" t="s">
        <v>97</v>
      </c>
      <c r="D34241" t="s">
        <v>47</v>
      </c>
      <c r="E34241" t="s">
        <v>71</v>
      </c>
      <c r="F34241" t="s">
        <v>103</v>
      </c>
      <c r="G34241" t="s">
        <v>49</v>
      </c>
      <c r="H34241" t="s">
        <v>73</v>
      </c>
      <c r="I34241" t="s">
        <v>158</v>
      </c>
      <c r="J34241" t="s">
        <v>51</v>
      </c>
      <c r="K34241" t="s">
        <v>47</v>
      </c>
      <c r="L34241" t="s">
        <v>216</v>
      </c>
      <c r="M34241" t="s">
        <v>49</v>
      </c>
      <c r="N34241" t="s">
        <v>1203</v>
      </c>
      <c r="O34241"/>
      <c r="P34241" t="s">
        <v>76</v>
      </c>
      <c r="Q34241" t="s">
        <v>47</v>
      </c>
      <c r="R34241" t="s">
        <v>47</v>
      </c>
      <c r="S34241" t="s">
        <v>48</v>
      </c>
      <c r="T34241" t="s">
        <v>49</v>
      </c>
      <c r="U34241" t="s">
        <v>49</v>
      </c>
      <c r="V34241" t="s">
        <v>54</v>
      </c>
      <c r="W34241" t="s">
        <v>47</v>
      </c>
      <c r="X34241" t="s">
        <v>47</v>
      </c>
      <c r="Y34241" t="s">
        <v>55</v>
      </c>
      <c r="Z34241" t="s">
        <v>49</v>
      </c>
      <c r="AA34241" t="s">
        <v>49</v>
      </c>
      <c r="AB34241" t="s">
        <v>89</v>
      </c>
      <c r="AC34241" t="s">
        <v>47</v>
      </c>
      <c r="AD34241" t="s">
        <v>79</v>
      </c>
      <c r="AE34241" t="s">
        <v>143</v>
      </c>
      <c r="AF34241"/>
      <c r="AG34241" t="s">
        <v>138</v>
      </c>
      <c r="AH34241" t="s">
        <v>466</v>
      </c>
      <c r="AI34241" t="s">
        <v>47</v>
      </c>
      <c r="AJ34241"/>
      <c r="AK34241"/>
      <c r="AL34241" t="s">
        <v>49</v>
      </c>
      <c r="AM34241" t="s">
        <v>62</v>
      </c>
      <c r="AN34241" t="s">
        <v>94</v>
      </c>
      <c r="AO34241" t="n">
        <v>0.05</v>
      </c>
      <c r="AP34241"/>
      <c r="AQ34241"/>
      <c r="AR34241"/>
      <c r="AS34241"/>
      <c r="AT34241"/>
    </row>
    <row r="34242">
      <c r="A34242" t="n">
        <v>41771</v>
      </c>
      <c r="B34242" t="s">
        <v>4335</v>
      </c>
      <c r="C34242" t="s">
        <v>97</v>
      </c>
      <c r="D34242" t="s">
        <v>47</v>
      </c>
      <c r="E34242" t="s">
        <v>71</v>
      </c>
      <c r="F34242" t="s">
        <v>103</v>
      </c>
      <c r="G34242" t="s">
        <v>49</v>
      </c>
      <c r="H34242" t="s">
        <v>73</v>
      </c>
      <c r="I34242" t="s">
        <v>158</v>
      </c>
      <c r="J34242" t="s">
        <v>51</v>
      </c>
      <c r="K34242" t="s">
        <v>47</v>
      </c>
      <c r="L34242" t="s">
        <v>216</v>
      </c>
      <c r="M34242" t="s">
        <v>49</v>
      </c>
      <c r="N34242" t="s">
        <v>1203</v>
      </c>
      <c r="O34242"/>
      <c r="P34242" t="s">
        <v>76</v>
      </c>
      <c r="Q34242" t="s">
        <v>47</v>
      </c>
      <c r="R34242" t="s">
        <v>47</v>
      </c>
      <c r="S34242" t="s">
        <v>48</v>
      </c>
      <c r="T34242" t="s">
        <v>49</v>
      </c>
      <c r="U34242" t="s">
        <v>49</v>
      </c>
      <c r="V34242" t="s">
        <v>54</v>
      </c>
      <c r="W34242" t="s">
        <v>47</v>
      </c>
      <c r="X34242" t="s">
        <v>47</v>
      </c>
      <c r="Y34242" t="s">
        <v>55</v>
      </c>
      <c r="Z34242" t="s">
        <v>49</v>
      </c>
      <c r="AA34242" t="s">
        <v>49</v>
      </c>
      <c r="AB34242" t="s">
        <v>89</v>
      </c>
      <c r="AC34242" t="s">
        <v>47</v>
      </c>
      <c r="AD34242" t="s">
        <v>79</v>
      </c>
      <c r="AE34242" t="s">
        <v>143</v>
      </c>
      <c r="AF34242"/>
      <c r="AG34242" t="s">
        <v>138</v>
      </c>
      <c r="AH34242" t="s">
        <v>466</v>
      </c>
      <c r="AI34242" t="s">
        <v>47</v>
      </c>
      <c r="AJ34242"/>
      <c r="AK34242"/>
      <c r="AL34242" t="s">
        <v>49</v>
      </c>
      <c r="AM34242" t="s">
        <v>62</v>
      </c>
      <c r="AN34242" t="s">
        <v>94</v>
      </c>
      <c r="AO34242" t="n">
        <v>0.05</v>
      </c>
      <c r="AP34242"/>
      <c r="AQ34242"/>
      <c r="AR34242"/>
      <c r="AS34242"/>
      <c r="AT34242"/>
    </row>
    <row r="34243">
      <c r="A34243" t="n">
        <v>41772</v>
      </c>
      <c r="B34243" t="s">
        <v>72</v>
      </c>
      <c r="C34243" t="s">
        <v>47</v>
      </c>
      <c r="D34243" t="s">
        <v>47</v>
      </c>
      <c r="E34243" t="s">
        <v>48</v>
      </c>
      <c r="F34243" t="s">
        <v>49</v>
      </c>
      <c r="G34243" t="s">
        <v>49</v>
      </c>
      <c r="H34243" t="s">
        <v>73</v>
      </c>
      <c r="I34243" t="s">
        <v>48</v>
      </c>
      <c r="J34243" t="s">
        <v>51</v>
      </c>
      <c r="K34243" t="s">
        <v>47</v>
      </c>
      <c r="L34243" t="s">
        <v>52</v>
      </c>
      <c r="M34243" t="s">
        <v>49</v>
      </c>
      <c r="N34243"/>
      <c r="O34243"/>
      <c r="P34243" t="s">
        <v>76</v>
      </c>
      <c r="Q34243" t="s">
        <v>47</v>
      </c>
      <c r="R34243" t="s">
        <v>47</v>
      </c>
      <c r="S34243" t="s">
        <v>48</v>
      </c>
      <c r="T34243" t="s">
        <v>49</v>
      </c>
      <c r="U34243" t="s">
        <v>49</v>
      </c>
      <c r="V34243" t="s">
        <v>57</v>
      </c>
      <c r="W34243" t="s">
        <v>47</v>
      </c>
      <c r="X34243" t="s">
        <v>47</v>
      </c>
      <c r="Y34243" t="s">
        <v>55</v>
      </c>
      <c r="Z34243" t="s">
        <v>49</v>
      </c>
      <c r="AA34243" t="s">
        <v>49</v>
      </c>
      <c r="AB34243" t="s">
        <v>56</v>
      </c>
      <c r="AC34243" t="s">
        <v>47</v>
      </c>
      <c r="AD34243"/>
      <c r="AE34243" t="s">
        <v>58</v>
      </c>
      <c r="AF34243"/>
      <c r="AG34243" t="s">
        <v>207</v>
      </c>
      <c r="AH34243" t="s">
        <v>162</v>
      </c>
      <c r="AI34243" t="s">
        <v>47</v>
      </c>
      <c r="AJ34243"/>
      <c r="AK34243"/>
      <c r="AL34243" t="s">
        <v>49</v>
      </c>
      <c r="AM34243" t="s">
        <v>857</v>
      </c>
      <c r="AN34243" t="s">
        <v>1523</v>
      </c>
      <c r="AO34243" t="n">
        <v>0.1</v>
      </c>
      <c r="AP34243" t="n">
        <v>0.89</v>
      </c>
      <c r="AQ34243" t="n">
        <v>17.8</v>
      </c>
      <c r="AR34243" t="n">
        <v>0.56</v>
      </c>
      <c r="AS34243" t="n">
        <v>8.87</v>
      </c>
      <c r="AT34243" t="n">
        <v>1.6</v>
      </c>
    </row>
    <row r="34244">
      <c r="A34244" t="n">
        <v>41773</v>
      </c>
      <c r="B34244" t="s">
        <v>46</v>
      </c>
      <c r="C34244" t="s">
        <v>96</v>
      </c>
      <c r="D34244" t="s">
        <v>97</v>
      </c>
      <c r="E34244" t="s">
        <v>98</v>
      </c>
      <c r="F34244" t="s">
        <v>246</v>
      </c>
      <c r="G34244" t="s">
        <v>315</v>
      </c>
      <c r="H34244" t="s">
        <v>73</v>
      </c>
      <c r="I34244" t="s">
        <v>48</v>
      </c>
      <c r="J34244" t="s">
        <v>64</v>
      </c>
      <c r="K34244" t="s">
        <v>65</v>
      </c>
      <c r="L34244" t="s">
        <v>971</v>
      </c>
      <c r="M34244" t="s">
        <v>972</v>
      </c>
      <c r="N34244" t="s">
        <v>74</v>
      </c>
      <c r="O34244"/>
      <c r="P34244" t="s">
        <v>76</v>
      </c>
      <c r="Q34244" t="s">
        <v>86</v>
      </c>
      <c r="R34244" t="s">
        <v>47</v>
      </c>
      <c r="S34244" t="s">
        <v>103</v>
      </c>
      <c r="T34244" t="s">
        <v>48</v>
      </c>
      <c r="U34244" t="s">
        <v>49</v>
      </c>
      <c r="V34244" t="s">
        <v>104</v>
      </c>
      <c r="W34244" t="s">
        <v>54</v>
      </c>
      <c r="X34244" t="s">
        <v>47</v>
      </c>
      <c r="Y34244" t="s">
        <v>55</v>
      </c>
      <c r="Z34244" t="s">
        <v>121</v>
      </c>
      <c r="AA34244" t="s">
        <v>49</v>
      </c>
      <c r="AB34244" t="s">
        <v>56</v>
      </c>
      <c r="AC34244" t="s">
        <v>47</v>
      </c>
      <c r="AD34244" t="s">
        <v>79</v>
      </c>
      <c r="AE34244" t="s">
        <v>58</v>
      </c>
      <c r="AF34244"/>
      <c r="AG34244" t="s">
        <v>59</v>
      </c>
      <c r="AH34244" t="s">
        <v>321</v>
      </c>
      <c r="AI34244" t="s">
        <v>47</v>
      </c>
      <c r="AJ34244"/>
      <c r="AK34244"/>
      <c r="AL34244" t="s">
        <v>49</v>
      </c>
      <c r="AM34244" t="s">
        <v>62</v>
      </c>
      <c r="AN34244" t="s">
        <v>63</v>
      </c>
      <c r="AO34244" t="n">
        <v>0.16</v>
      </c>
      <c r="AP34244" t="n">
        <v>1.162</v>
      </c>
      <c r="AQ34244" t="n">
        <v>22.5</v>
      </c>
      <c r="AR34244" t="n">
        <v>0.782</v>
      </c>
      <c r="AS34244" t="n">
        <v>20.3</v>
      </c>
      <c r="AT34244"/>
    </row>
    <row r="34245">
      <c r="A34245" t="n">
        <v>41774</v>
      </c>
      <c r="B34245" t="s">
        <v>46</v>
      </c>
      <c r="C34245" t="s">
        <v>96</v>
      </c>
      <c r="D34245" t="s">
        <v>97</v>
      </c>
      <c r="E34245" t="s">
        <v>98</v>
      </c>
      <c r="F34245" t="s">
        <v>246</v>
      </c>
      <c r="G34245" t="s">
        <v>315</v>
      </c>
      <c r="H34245" t="s">
        <v>73</v>
      </c>
      <c r="I34245" t="s">
        <v>48</v>
      </c>
      <c r="J34245" t="s">
        <v>64</v>
      </c>
      <c r="K34245" t="s">
        <v>65</v>
      </c>
      <c r="L34245" t="s">
        <v>971</v>
      </c>
      <c r="M34245" t="s">
        <v>972</v>
      </c>
      <c r="N34245" t="s">
        <v>74</v>
      </c>
      <c r="O34245"/>
      <c r="P34245" t="s">
        <v>76</v>
      </c>
      <c r="Q34245" t="s">
        <v>86</v>
      </c>
      <c r="R34245" t="s">
        <v>47</v>
      </c>
      <c r="S34245" t="s">
        <v>103</v>
      </c>
      <c r="T34245" t="s">
        <v>48</v>
      </c>
      <c r="U34245" t="s">
        <v>49</v>
      </c>
      <c r="V34245" t="s">
        <v>104</v>
      </c>
      <c r="W34245" t="s">
        <v>54</v>
      </c>
      <c r="X34245" t="s">
        <v>47</v>
      </c>
      <c r="Y34245" t="s">
        <v>55</v>
      </c>
      <c r="Z34245" t="s">
        <v>121</v>
      </c>
      <c r="AA34245" t="s">
        <v>49</v>
      </c>
      <c r="AB34245" t="s">
        <v>56</v>
      </c>
      <c r="AC34245" t="s">
        <v>47</v>
      </c>
      <c r="AD34245" t="s">
        <v>79</v>
      </c>
      <c r="AE34245" t="s">
        <v>58</v>
      </c>
      <c r="AF34245"/>
      <c r="AG34245" t="s">
        <v>59</v>
      </c>
      <c r="AH34245" t="s">
        <v>321</v>
      </c>
      <c r="AI34245" t="s">
        <v>47</v>
      </c>
      <c r="AJ34245"/>
      <c r="AK34245"/>
      <c r="AL34245" t="s">
        <v>49</v>
      </c>
      <c r="AM34245" t="s">
        <v>62</v>
      </c>
      <c r="AN34245" t="s">
        <v>63</v>
      </c>
      <c r="AO34245" t="n">
        <v>0.16</v>
      </c>
      <c r="AP34245" t="n">
        <v>1.193</v>
      </c>
      <c r="AQ34245" t="n">
        <v>23.2</v>
      </c>
      <c r="AR34245" t="n">
        <v>0.782</v>
      </c>
      <c r="AS34245" t="n">
        <v>21.45</v>
      </c>
      <c r="AT34245"/>
    </row>
    <row r="34246">
      <c r="A34246" t="n">
        <v>41775</v>
      </c>
      <c r="B34246" t="s">
        <v>46</v>
      </c>
      <c r="C34246" t="s">
        <v>96</v>
      </c>
      <c r="D34246" t="s">
        <v>97</v>
      </c>
      <c r="E34246" t="s">
        <v>98</v>
      </c>
      <c r="F34246" t="s">
        <v>246</v>
      </c>
      <c r="G34246" t="s">
        <v>315</v>
      </c>
      <c r="H34246" t="s">
        <v>73</v>
      </c>
      <c r="I34246" t="s">
        <v>48</v>
      </c>
      <c r="J34246" t="s">
        <v>64</v>
      </c>
      <c r="K34246" t="s">
        <v>65</v>
      </c>
      <c r="L34246" t="s">
        <v>971</v>
      </c>
      <c r="M34246" t="s">
        <v>972</v>
      </c>
      <c r="N34246" t="s">
        <v>74</v>
      </c>
      <c r="O34246"/>
      <c r="P34246" t="s">
        <v>76</v>
      </c>
      <c r="Q34246" t="s">
        <v>86</v>
      </c>
      <c r="R34246" t="s">
        <v>47</v>
      </c>
      <c r="S34246" t="s">
        <v>103</v>
      </c>
      <c r="T34246" t="s">
        <v>48</v>
      </c>
      <c r="U34246" t="s">
        <v>49</v>
      </c>
      <c r="V34246" t="s">
        <v>104</v>
      </c>
      <c r="W34246" t="s">
        <v>54</v>
      </c>
      <c r="X34246" t="s">
        <v>47</v>
      </c>
      <c r="Y34246" t="s">
        <v>55</v>
      </c>
      <c r="Z34246" t="s">
        <v>121</v>
      </c>
      <c r="AA34246" t="s">
        <v>49</v>
      </c>
      <c r="AB34246" t="s">
        <v>56</v>
      </c>
      <c r="AC34246" t="s">
        <v>47</v>
      </c>
      <c r="AD34246" t="s">
        <v>79</v>
      </c>
      <c r="AE34246" t="s">
        <v>58</v>
      </c>
      <c r="AF34246"/>
      <c r="AG34246" t="s">
        <v>59</v>
      </c>
      <c r="AH34246" t="s">
        <v>321</v>
      </c>
      <c r="AI34246" t="s">
        <v>47</v>
      </c>
      <c r="AJ34246"/>
      <c r="AK34246"/>
      <c r="AL34246" t="s">
        <v>49</v>
      </c>
      <c r="AM34246" t="s">
        <v>62</v>
      </c>
      <c r="AN34246" t="s">
        <v>63</v>
      </c>
      <c r="AO34246" t="n">
        <v>0.16</v>
      </c>
      <c r="AP34246"/>
      <c r="AQ34246"/>
      <c r="AR34246"/>
      <c r="AS34246"/>
      <c r="AT34246"/>
    </row>
    <row r="34247">
      <c r="A34247" t="n">
        <v>41776</v>
      </c>
      <c r="B34247" t="s">
        <v>46</v>
      </c>
      <c r="C34247" t="s">
        <v>96</v>
      </c>
      <c r="D34247" t="s">
        <v>97</v>
      </c>
      <c r="E34247" t="s">
        <v>98</v>
      </c>
      <c r="F34247" t="s">
        <v>246</v>
      </c>
      <c r="G34247" t="s">
        <v>315</v>
      </c>
      <c r="H34247" t="s">
        <v>73</v>
      </c>
      <c r="I34247" t="s">
        <v>48</v>
      </c>
      <c r="J34247" t="s">
        <v>64</v>
      </c>
      <c r="K34247" t="s">
        <v>65</v>
      </c>
      <c r="L34247" t="s">
        <v>971</v>
      </c>
      <c r="M34247" t="s">
        <v>972</v>
      </c>
      <c r="N34247" t="s">
        <v>74</v>
      </c>
      <c r="O34247"/>
      <c r="P34247" t="s">
        <v>76</v>
      </c>
      <c r="Q34247" t="s">
        <v>86</v>
      </c>
      <c r="R34247" t="s">
        <v>47</v>
      </c>
      <c r="S34247" t="s">
        <v>103</v>
      </c>
      <c r="T34247" t="s">
        <v>48</v>
      </c>
      <c r="U34247" t="s">
        <v>49</v>
      </c>
      <c r="V34247" t="s">
        <v>104</v>
      </c>
      <c r="W34247" t="s">
        <v>54</v>
      </c>
      <c r="X34247" t="s">
        <v>47</v>
      </c>
      <c r="Y34247" t="s">
        <v>55</v>
      </c>
      <c r="Z34247" t="s">
        <v>121</v>
      </c>
      <c r="AA34247" t="s">
        <v>49</v>
      </c>
      <c r="AB34247" t="s">
        <v>56</v>
      </c>
      <c r="AC34247" t="s">
        <v>47</v>
      </c>
      <c r="AD34247" t="s">
        <v>79</v>
      </c>
      <c r="AE34247" t="s">
        <v>58</v>
      </c>
      <c r="AF34247"/>
      <c r="AG34247" t="s">
        <v>59</v>
      </c>
      <c r="AH34247" t="s">
        <v>321</v>
      </c>
      <c r="AI34247" t="s">
        <v>47</v>
      </c>
      <c r="AJ34247"/>
      <c r="AK34247"/>
      <c r="AL34247" t="s">
        <v>49</v>
      </c>
      <c r="AM34247" t="s">
        <v>62</v>
      </c>
      <c r="AN34247" t="s">
        <v>63</v>
      </c>
      <c r="AO34247" t="n">
        <v>0.16</v>
      </c>
      <c r="AP34247" t="n">
        <v>1.112</v>
      </c>
      <c r="AQ34247" t="n">
        <v>22.8</v>
      </c>
      <c r="AR34247" t="n">
        <v>0.731</v>
      </c>
      <c r="AS34247" t="n">
        <v>18.54</v>
      </c>
      <c r="AT34247"/>
    </row>
    <row r="34248">
      <c r="A34248" t="n">
        <v>41779</v>
      </c>
      <c r="B34248" t="s">
        <v>72</v>
      </c>
      <c r="C34248" t="s">
        <v>47</v>
      </c>
      <c r="D34248" t="s">
        <v>47</v>
      </c>
      <c r="E34248" t="s">
        <v>48</v>
      </c>
      <c r="F34248" t="s">
        <v>49</v>
      </c>
      <c r="G34248" t="s">
        <v>49</v>
      </c>
      <c r="H34248" t="s">
        <v>73</v>
      </c>
      <c r="I34248" t="s">
        <v>48</v>
      </c>
      <c r="J34248" t="s">
        <v>51</v>
      </c>
      <c r="K34248" t="s">
        <v>47</v>
      </c>
      <c r="L34248" t="s">
        <v>52</v>
      </c>
      <c r="M34248" t="s">
        <v>49</v>
      </c>
      <c r="N34248" t="s">
        <v>1052</v>
      </c>
      <c r="O34248"/>
      <c r="P34248" t="s">
        <v>154</v>
      </c>
      <c r="Q34248" t="s">
        <v>47</v>
      </c>
      <c r="R34248" t="s">
        <v>155</v>
      </c>
      <c r="S34248" t="s">
        <v>48</v>
      </c>
      <c r="T34248" t="s">
        <v>49</v>
      </c>
      <c r="U34248" t="s">
        <v>48</v>
      </c>
      <c r="V34248"/>
      <c r="W34248" t="s">
        <v>47</v>
      </c>
      <c r="X34248" t="s">
        <v>54</v>
      </c>
      <c r="Y34248"/>
      <c r="Z34248" t="s">
        <v>49</v>
      </c>
      <c r="AA34248" t="s">
        <v>52</v>
      </c>
      <c r="AB34248" t="s">
        <v>141</v>
      </c>
      <c r="AC34248" t="s">
        <v>47</v>
      </c>
      <c r="AD34248" t="s">
        <v>79</v>
      </c>
      <c r="AE34248" t="s">
        <v>90</v>
      </c>
      <c r="AF34248"/>
      <c r="AG34248" t="s">
        <v>231</v>
      </c>
      <c r="AH34248" t="s">
        <v>93</v>
      </c>
      <c r="AI34248" t="s">
        <v>47</v>
      </c>
      <c r="AJ34248" t="s">
        <v>114</v>
      </c>
      <c r="AK34248" t="s">
        <v>88</v>
      </c>
      <c r="AL34248" t="s">
        <v>49</v>
      </c>
      <c r="AM34248" t="s">
        <v>62</v>
      </c>
      <c r="AN34248" t="s">
        <v>94</v>
      </c>
      <c r="AO34248" t="n">
        <v>0.0757</v>
      </c>
      <c r="AP34248" t="n">
        <v>0.95</v>
      </c>
      <c r="AQ34248" t="n">
        <v>20.6</v>
      </c>
      <c r="AR34248" t="n">
        <v>0.747</v>
      </c>
      <c r="AS34248" t="n">
        <v>14.6</v>
      </c>
      <c r="AT34248" t="n">
        <v>1.6</v>
      </c>
    </row>
    <row r="34249">
      <c r="A34249" t="n">
        <v>41785</v>
      </c>
      <c r="B34249" t="s">
        <v>46</v>
      </c>
      <c r="C34249" t="s">
        <v>96</v>
      </c>
      <c r="D34249" t="s">
        <v>97</v>
      </c>
      <c r="E34249" t="s">
        <v>98</v>
      </c>
      <c r="F34249" t="s">
        <v>323</v>
      </c>
      <c r="G34249" t="s">
        <v>109</v>
      </c>
      <c r="H34249" t="s">
        <v>73</v>
      </c>
      <c r="I34249" t="s">
        <v>48</v>
      </c>
      <c r="J34249" t="s">
        <v>64</v>
      </c>
      <c r="K34249" t="s">
        <v>65</v>
      </c>
      <c r="L34249" t="s">
        <v>110</v>
      </c>
      <c r="M34249" t="s">
        <v>111</v>
      </c>
      <c r="N34249" t="s">
        <v>793</v>
      </c>
      <c r="O34249" t="s">
        <v>2734</v>
      </c>
      <c r="P34249" t="s">
        <v>76</v>
      </c>
      <c r="Q34249" t="s">
        <v>86</v>
      </c>
      <c r="R34249" t="s">
        <v>47</v>
      </c>
      <c r="S34249" t="s">
        <v>103</v>
      </c>
      <c r="T34249" t="s">
        <v>48</v>
      </c>
      <c r="U34249" t="s">
        <v>49</v>
      </c>
      <c r="V34249" t="s">
        <v>104</v>
      </c>
      <c r="W34249" t="s">
        <v>47</v>
      </c>
      <c r="X34249" t="s">
        <v>47</v>
      </c>
      <c r="Y34249" t="s">
        <v>169</v>
      </c>
      <c r="Z34249" t="s">
        <v>49</v>
      </c>
      <c r="AA34249" t="s">
        <v>49</v>
      </c>
      <c r="AB34249" t="s">
        <v>56</v>
      </c>
      <c r="AC34249" t="s">
        <v>47</v>
      </c>
      <c r="AD34249"/>
      <c r="AE34249" t="s">
        <v>58</v>
      </c>
      <c r="AF34249"/>
      <c r="AG34249" t="s">
        <v>239</v>
      </c>
      <c r="AH34249" t="s">
        <v>47</v>
      </c>
      <c r="AI34249" t="s">
        <v>47</v>
      </c>
      <c r="AJ34249"/>
      <c r="AK34249" t="s">
        <v>49</v>
      </c>
      <c r="AL34249" t="s">
        <v>49</v>
      </c>
      <c r="AM34249" t="s">
        <v>62</v>
      </c>
      <c r="AN34249" t="s">
        <v>63</v>
      </c>
      <c r="AO34249" t="n">
        <v>0.16</v>
      </c>
      <c r="AP34249" t="n">
        <v>1.128</v>
      </c>
      <c r="AQ34249" t="n">
        <v>21.91</v>
      </c>
      <c r="AR34249" t="n">
        <v>0.77</v>
      </c>
      <c r="AS34249" t="n">
        <v>19.03</v>
      </c>
      <c r="AT34249"/>
    </row>
    <row r="34250">
      <c r="A34250" t="n">
        <v>41786</v>
      </c>
      <c r="B34250" t="s">
        <v>46</v>
      </c>
      <c r="C34250" t="s">
        <v>96</v>
      </c>
      <c r="D34250" t="s">
        <v>97</v>
      </c>
      <c r="E34250" t="s">
        <v>98</v>
      </c>
      <c r="F34250" t="s">
        <v>323</v>
      </c>
      <c r="G34250" t="s">
        <v>109</v>
      </c>
      <c r="H34250" t="s">
        <v>73</v>
      </c>
      <c r="I34250" t="s">
        <v>48</v>
      </c>
      <c r="J34250" t="s">
        <v>64</v>
      </c>
      <c r="K34250" t="s">
        <v>65</v>
      </c>
      <c r="L34250" t="s">
        <v>110</v>
      </c>
      <c r="M34250" t="s">
        <v>111</v>
      </c>
      <c r="N34250" t="s">
        <v>793</v>
      </c>
      <c r="O34250" t="s">
        <v>2734</v>
      </c>
      <c r="P34250" t="s">
        <v>76</v>
      </c>
      <c r="Q34250" t="s">
        <v>86</v>
      </c>
      <c r="R34250" t="s">
        <v>47</v>
      </c>
      <c r="S34250" t="s">
        <v>103</v>
      </c>
      <c r="T34250" t="s">
        <v>48</v>
      </c>
      <c r="U34250" t="s">
        <v>49</v>
      </c>
      <c r="V34250" t="s">
        <v>104</v>
      </c>
      <c r="W34250" t="s">
        <v>47</v>
      </c>
      <c r="X34250" t="s">
        <v>47</v>
      </c>
      <c r="Y34250" t="s">
        <v>169</v>
      </c>
      <c r="Z34250" t="s">
        <v>49</v>
      </c>
      <c r="AA34250" t="s">
        <v>49</v>
      </c>
      <c r="AB34250" t="s">
        <v>56</v>
      </c>
      <c r="AC34250" t="s">
        <v>47</v>
      </c>
      <c r="AD34250"/>
      <c r="AE34250" t="s">
        <v>58</v>
      </c>
      <c r="AF34250"/>
      <c r="AG34250" t="s">
        <v>239</v>
      </c>
      <c r="AH34250" t="s">
        <v>47</v>
      </c>
      <c r="AI34250" t="s">
        <v>47</v>
      </c>
      <c r="AJ34250"/>
      <c r="AK34250" t="s">
        <v>49</v>
      </c>
      <c r="AL34250" t="s">
        <v>49</v>
      </c>
      <c r="AM34250" t="s">
        <v>182</v>
      </c>
      <c r="AN34250" t="s">
        <v>94</v>
      </c>
      <c r="AO34250" t="n">
        <v>0.16</v>
      </c>
      <c r="AP34250" t="n">
        <v>1.12</v>
      </c>
      <c r="AQ34250" t="n">
        <v>21.37</v>
      </c>
      <c r="AR34250" t="n">
        <v>0.77</v>
      </c>
      <c r="AS34250" t="n">
        <v>18.33</v>
      </c>
      <c r="AT34250"/>
    </row>
    <row r="34251">
      <c r="A34251" t="n">
        <v>41788</v>
      </c>
      <c r="B34251" t="s">
        <v>107</v>
      </c>
      <c r="C34251" t="s">
        <v>97</v>
      </c>
      <c r="D34251" t="s">
        <v>47</v>
      </c>
      <c r="E34251" t="s">
        <v>108</v>
      </c>
      <c r="F34251" t="s">
        <v>109</v>
      </c>
      <c r="G34251" t="s">
        <v>49</v>
      </c>
      <c r="H34251" t="s">
        <v>73</v>
      </c>
      <c r="I34251" t="s">
        <v>48</v>
      </c>
      <c r="J34251" t="s">
        <v>64</v>
      </c>
      <c r="K34251" t="s">
        <v>65</v>
      </c>
      <c r="L34251" t="s">
        <v>110</v>
      </c>
      <c r="M34251" t="s">
        <v>111</v>
      </c>
      <c r="N34251"/>
      <c r="O34251"/>
      <c r="P34251" t="s">
        <v>76</v>
      </c>
      <c r="Q34251" t="s">
        <v>86</v>
      </c>
      <c r="R34251" t="s">
        <v>47</v>
      </c>
      <c r="S34251" t="s">
        <v>103</v>
      </c>
      <c r="T34251" t="s">
        <v>48</v>
      </c>
      <c r="U34251" t="s">
        <v>49</v>
      </c>
      <c r="V34251" t="s">
        <v>256</v>
      </c>
      <c r="W34251" t="s">
        <v>47</v>
      </c>
      <c r="X34251" t="s">
        <v>47</v>
      </c>
      <c r="Y34251" t="s">
        <v>126</v>
      </c>
      <c r="Z34251" t="s">
        <v>49</v>
      </c>
      <c r="AA34251" t="s">
        <v>49</v>
      </c>
      <c r="AB34251" t="s">
        <v>56</v>
      </c>
      <c r="AC34251" t="s">
        <v>47</v>
      </c>
      <c r="AD34251" t="s">
        <v>61</v>
      </c>
      <c r="AE34251" t="s">
        <v>58</v>
      </c>
      <c r="AF34251"/>
      <c r="AG34251"/>
      <c r="AH34251" t="s">
        <v>47</v>
      </c>
      <c r="AI34251" t="s">
        <v>47</v>
      </c>
      <c r="AJ34251"/>
      <c r="AK34251" t="s">
        <v>49</v>
      </c>
      <c r="AL34251" t="s">
        <v>49</v>
      </c>
      <c r="AM34251" t="s">
        <v>62</v>
      </c>
      <c r="AN34251" t="s">
        <v>63</v>
      </c>
      <c r="AO34251" t="n">
        <v>0.1</v>
      </c>
      <c r="AP34251" t="n">
        <v>1.03</v>
      </c>
      <c r="AQ34251" t="n">
        <v>20.5</v>
      </c>
      <c r="AR34251" t="n">
        <v>0.72</v>
      </c>
      <c r="AS34251" t="n">
        <v>15.2</v>
      </c>
      <c r="AT34251"/>
    </row>
    <row r="34252">
      <c r="A34252" t="n">
        <v>41789</v>
      </c>
      <c r="B34252" t="s">
        <v>107</v>
      </c>
      <c r="C34252" t="s">
        <v>97</v>
      </c>
      <c r="D34252" t="s">
        <v>47</v>
      </c>
      <c r="E34252" t="s">
        <v>108</v>
      </c>
      <c r="F34252" t="s">
        <v>109</v>
      </c>
      <c r="G34252" t="s">
        <v>49</v>
      </c>
      <c r="H34252" t="s">
        <v>73</v>
      </c>
      <c r="I34252" t="s">
        <v>48</v>
      </c>
      <c r="J34252" t="s">
        <v>64</v>
      </c>
      <c r="K34252" t="s">
        <v>65</v>
      </c>
      <c r="L34252" t="s">
        <v>110</v>
      </c>
      <c r="M34252" t="s">
        <v>111</v>
      </c>
      <c r="N34252"/>
      <c r="O34252"/>
      <c r="P34252" t="s">
        <v>76</v>
      </c>
      <c r="Q34252" t="s">
        <v>86</v>
      </c>
      <c r="R34252" t="s">
        <v>47</v>
      </c>
      <c r="S34252" t="s">
        <v>103</v>
      </c>
      <c r="T34252" t="s">
        <v>48</v>
      </c>
      <c r="U34252" t="s">
        <v>49</v>
      </c>
      <c r="V34252" t="s">
        <v>256</v>
      </c>
      <c r="W34252" t="s">
        <v>47</v>
      </c>
      <c r="X34252" t="s">
        <v>47</v>
      </c>
      <c r="Y34252" t="s">
        <v>126</v>
      </c>
      <c r="Z34252" t="s">
        <v>49</v>
      </c>
      <c r="AA34252" t="s">
        <v>49</v>
      </c>
      <c r="AB34252" t="s">
        <v>56</v>
      </c>
      <c r="AC34252" t="s">
        <v>47</v>
      </c>
      <c r="AD34252" t="s">
        <v>61</v>
      </c>
      <c r="AE34252" t="s">
        <v>58</v>
      </c>
      <c r="AF34252"/>
      <c r="AG34252"/>
      <c r="AH34252" t="s">
        <v>47</v>
      </c>
      <c r="AI34252" t="s">
        <v>47</v>
      </c>
      <c r="AJ34252"/>
      <c r="AK34252" t="s">
        <v>49</v>
      </c>
      <c r="AL34252" t="s">
        <v>49</v>
      </c>
      <c r="AM34252" t="s">
        <v>62</v>
      </c>
      <c r="AN34252" t="s">
        <v>63</v>
      </c>
      <c r="AO34252" t="n">
        <v>0.1</v>
      </c>
      <c r="AP34252" t="n">
        <v>1.09</v>
      </c>
      <c r="AQ34252" t="n">
        <v>21.5</v>
      </c>
      <c r="AR34252" t="n">
        <v>0.73</v>
      </c>
      <c r="AS34252" t="n">
        <v>17.1</v>
      </c>
      <c r="AT34252"/>
    </row>
    <row r="34253">
      <c r="A34253" t="n">
        <v>41790</v>
      </c>
      <c r="B34253" t="s">
        <v>107</v>
      </c>
      <c r="C34253" t="s">
        <v>97</v>
      </c>
      <c r="D34253" t="s">
        <v>47</v>
      </c>
      <c r="E34253" t="s">
        <v>108</v>
      </c>
      <c r="F34253" t="s">
        <v>109</v>
      </c>
      <c r="G34253" t="s">
        <v>49</v>
      </c>
      <c r="H34253" t="s">
        <v>73</v>
      </c>
      <c r="I34253" t="s">
        <v>48</v>
      </c>
      <c r="J34253" t="s">
        <v>64</v>
      </c>
      <c r="K34253" t="s">
        <v>65</v>
      </c>
      <c r="L34253" t="s">
        <v>110</v>
      </c>
      <c r="M34253" t="s">
        <v>111</v>
      </c>
      <c r="N34253"/>
      <c r="O34253"/>
      <c r="P34253" t="s">
        <v>76</v>
      </c>
      <c r="Q34253" t="s">
        <v>86</v>
      </c>
      <c r="R34253" t="s">
        <v>47</v>
      </c>
      <c r="S34253" t="s">
        <v>103</v>
      </c>
      <c r="T34253" t="s">
        <v>48</v>
      </c>
      <c r="U34253" t="s">
        <v>49</v>
      </c>
      <c r="V34253" t="s">
        <v>256</v>
      </c>
      <c r="W34253" t="s">
        <v>47</v>
      </c>
      <c r="X34253" t="s">
        <v>47</v>
      </c>
      <c r="Y34253" t="s">
        <v>126</v>
      </c>
      <c r="Z34253" t="s">
        <v>49</v>
      </c>
      <c r="AA34253" t="s">
        <v>49</v>
      </c>
      <c r="AB34253" t="s">
        <v>56</v>
      </c>
      <c r="AC34253" t="s">
        <v>47</v>
      </c>
      <c r="AD34253" t="s">
        <v>61</v>
      </c>
      <c r="AE34253" t="s">
        <v>58</v>
      </c>
      <c r="AF34253"/>
      <c r="AG34253"/>
      <c r="AH34253" t="s">
        <v>47</v>
      </c>
      <c r="AI34253" t="s">
        <v>47</v>
      </c>
      <c r="AJ34253"/>
      <c r="AK34253" t="s">
        <v>49</v>
      </c>
      <c r="AL34253" t="s">
        <v>49</v>
      </c>
      <c r="AM34253" t="s">
        <v>62</v>
      </c>
      <c r="AN34253" t="s">
        <v>63</v>
      </c>
      <c r="AO34253" t="n">
        <v>0.1</v>
      </c>
      <c r="AP34253" t="n">
        <v>1.155</v>
      </c>
      <c r="AQ34253" t="n">
        <v>22.8</v>
      </c>
      <c r="AR34253" t="n">
        <v>0.76</v>
      </c>
      <c r="AS34253" t="n">
        <v>20.01</v>
      </c>
      <c r="AT34253"/>
    </row>
    <row r="34254">
      <c r="A34254" t="n">
        <v>41792</v>
      </c>
      <c r="B34254" t="s">
        <v>46</v>
      </c>
      <c r="C34254" t="s">
        <v>96</v>
      </c>
      <c r="D34254" t="s">
        <v>97</v>
      </c>
      <c r="E34254" t="s">
        <v>200</v>
      </c>
      <c r="F34254" t="s">
        <v>246</v>
      </c>
      <c r="G34254" t="s">
        <v>247</v>
      </c>
      <c r="H34254" t="s">
        <v>73</v>
      </c>
      <c r="I34254" t="s">
        <v>48</v>
      </c>
      <c r="J34254" t="s">
        <v>64</v>
      </c>
      <c r="K34254" t="s">
        <v>65</v>
      </c>
      <c r="L34254" t="s">
        <v>101</v>
      </c>
      <c r="M34254" t="s">
        <v>102</v>
      </c>
      <c r="N34254"/>
      <c r="O34254"/>
      <c r="P34254" t="s">
        <v>76</v>
      </c>
      <c r="Q34254" t="s">
        <v>86</v>
      </c>
      <c r="R34254" t="s">
        <v>47</v>
      </c>
      <c r="S34254" t="s">
        <v>103</v>
      </c>
      <c r="T34254" t="s">
        <v>48</v>
      </c>
      <c r="U34254" t="s">
        <v>49</v>
      </c>
      <c r="V34254" t="s">
        <v>54</v>
      </c>
      <c r="W34254" t="s">
        <v>47</v>
      </c>
      <c r="X34254" t="s">
        <v>47</v>
      </c>
      <c r="Y34254" t="s">
        <v>57</v>
      </c>
      <c r="Z34254" t="s">
        <v>49</v>
      </c>
      <c r="AA34254" t="s">
        <v>49</v>
      </c>
      <c r="AB34254" t="s">
        <v>56</v>
      </c>
      <c r="AC34254" t="s">
        <v>47</v>
      </c>
      <c r="AD34254" t="s">
        <v>79</v>
      </c>
      <c r="AE34254" t="s">
        <v>58</v>
      </c>
      <c r="AF34254"/>
      <c r="AG34254" t="s">
        <v>95</v>
      </c>
      <c r="AH34254" t="s">
        <v>47</v>
      </c>
      <c r="AI34254" t="s">
        <v>47</v>
      </c>
      <c r="AJ34254"/>
      <c r="AK34254" t="s">
        <v>49</v>
      </c>
      <c r="AL34254" t="s">
        <v>49</v>
      </c>
      <c r="AM34254" t="s">
        <v>62</v>
      </c>
      <c r="AN34254" t="s">
        <v>63</v>
      </c>
      <c r="AO34254" t="n">
        <v>0.1</v>
      </c>
      <c r="AP34254" t="n">
        <v>1.09</v>
      </c>
      <c r="AQ34254" t="n">
        <v>17.7</v>
      </c>
      <c r="AR34254" t="n">
        <v>0.62</v>
      </c>
      <c r="AS34254" t="n">
        <v>11.9</v>
      </c>
      <c r="AT34254"/>
    </row>
    <row r="34255">
      <c r="A34255" t="n">
        <v>41793</v>
      </c>
      <c r="B34255" t="s">
        <v>46</v>
      </c>
      <c r="C34255" t="s">
        <v>96</v>
      </c>
      <c r="D34255" t="s">
        <v>97</v>
      </c>
      <c r="E34255" t="s">
        <v>200</v>
      </c>
      <c r="F34255" t="s">
        <v>246</v>
      </c>
      <c r="G34255" t="s">
        <v>247</v>
      </c>
      <c r="H34255" t="s">
        <v>73</v>
      </c>
      <c r="I34255" t="s">
        <v>48</v>
      </c>
      <c r="J34255" t="s">
        <v>64</v>
      </c>
      <c r="K34255" t="s">
        <v>65</v>
      </c>
      <c r="L34255" t="s">
        <v>101</v>
      </c>
      <c r="M34255" t="s">
        <v>102</v>
      </c>
      <c r="N34255"/>
      <c r="O34255"/>
      <c r="P34255" t="s">
        <v>76</v>
      </c>
      <c r="Q34255" t="s">
        <v>86</v>
      </c>
      <c r="R34255" t="s">
        <v>47</v>
      </c>
      <c r="S34255" t="s">
        <v>103</v>
      </c>
      <c r="T34255" t="s">
        <v>48</v>
      </c>
      <c r="U34255" t="s">
        <v>49</v>
      </c>
      <c r="V34255" t="s">
        <v>54</v>
      </c>
      <c r="W34255" t="s">
        <v>47</v>
      </c>
      <c r="X34255" t="s">
        <v>47</v>
      </c>
      <c r="Y34255" t="s">
        <v>57</v>
      </c>
      <c r="Z34255" t="s">
        <v>49</v>
      </c>
      <c r="AA34255" t="s">
        <v>49</v>
      </c>
      <c r="AB34255" t="s">
        <v>56</v>
      </c>
      <c r="AC34255" t="s">
        <v>47</v>
      </c>
      <c r="AD34255" t="s">
        <v>79</v>
      </c>
      <c r="AE34255" t="s">
        <v>58</v>
      </c>
      <c r="AF34255"/>
      <c r="AG34255" t="s">
        <v>95</v>
      </c>
      <c r="AH34255" t="s">
        <v>47</v>
      </c>
      <c r="AI34255" t="s">
        <v>47</v>
      </c>
      <c r="AJ34255"/>
      <c r="AK34255" t="s">
        <v>49</v>
      </c>
      <c r="AL34255" t="s">
        <v>49</v>
      </c>
      <c r="AM34255" t="s">
        <v>62</v>
      </c>
      <c r="AN34255" t="s">
        <v>63</v>
      </c>
      <c r="AO34255" t="n">
        <v>0.05</v>
      </c>
      <c r="AP34255" t="n">
        <v>1.12</v>
      </c>
      <c r="AQ34255" t="n">
        <v>18.5</v>
      </c>
      <c r="AR34255" t="n">
        <v>0.61</v>
      </c>
      <c r="AS34255" t="n">
        <v>12.6</v>
      </c>
      <c r="AT34255"/>
    </row>
    <row r="34256">
      <c r="A34256" t="n">
        <v>41794</v>
      </c>
      <c r="B34256" t="s">
        <v>46</v>
      </c>
      <c r="C34256" t="s">
        <v>96</v>
      </c>
      <c r="D34256" t="s">
        <v>97</v>
      </c>
      <c r="E34256" t="s">
        <v>200</v>
      </c>
      <c r="F34256" t="s">
        <v>246</v>
      </c>
      <c r="G34256" t="s">
        <v>247</v>
      </c>
      <c r="H34256" t="s">
        <v>73</v>
      </c>
      <c r="I34256" t="s">
        <v>48</v>
      </c>
      <c r="J34256" t="s">
        <v>64</v>
      </c>
      <c r="K34256" t="s">
        <v>65</v>
      </c>
      <c r="L34256" t="s">
        <v>101</v>
      </c>
      <c r="M34256" t="s">
        <v>102</v>
      </c>
      <c r="N34256"/>
      <c r="O34256"/>
      <c r="P34256" t="s">
        <v>76</v>
      </c>
      <c r="Q34256" t="s">
        <v>86</v>
      </c>
      <c r="R34256" t="s">
        <v>47</v>
      </c>
      <c r="S34256" t="s">
        <v>103</v>
      </c>
      <c r="T34256" t="s">
        <v>48</v>
      </c>
      <c r="U34256" t="s">
        <v>49</v>
      </c>
      <c r="V34256" t="s">
        <v>54</v>
      </c>
      <c r="W34256" t="s">
        <v>47</v>
      </c>
      <c r="X34256" t="s">
        <v>47</v>
      </c>
      <c r="Y34256" t="s">
        <v>57</v>
      </c>
      <c r="Z34256" t="s">
        <v>49</v>
      </c>
      <c r="AA34256" t="s">
        <v>49</v>
      </c>
      <c r="AB34256" t="s">
        <v>56</v>
      </c>
      <c r="AC34256" t="s">
        <v>47</v>
      </c>
      <c r="AD34256" t="s">
        <v>79</v>
      </c>
      <c r="AE34256" t="s">
        <v>58</v>
      </c>
      <c r="AF34256"/>
      <c r="AG34256" t="s">
        <v>95</v>
      </c>
      <c r="AH34256" t="s">
        <v>47</v>
      </c>
      <c r="AI34256" t="s">
        <v>47</v>
      </c>
      <c r="AJ34256"/>
      <c r="AK34256" t="s">
        <v>49</v>
      </c>
      <c r="AL34256" t="s">
        <v>49</v>
      </c>
      <c r="AM34256" t="s">
        <v>62</v>
      </c>
      <c r="AN34256" t="s">
        <v>63</v>
      </c>
      <c r="AO34256" t="n">
        <v>0.1</v>
      </c>
      <c r="AP34256" t="n">
        <v>1.12</v>
      </c>
      <c r="AQ34256" t="n">
        <v>22.2</v>
      </c>
      <c r="AR34256" t="n">
        <v>0.55</v>
      </c>
      <c r="AS34256" t="n">
        <v>13.8</v>
      </c>
      <c r="AT34256"/>
    </row>
    <row r="34257">
      <c r="A34257" t="n">
        <v>41795</v>
      </c>
      <c r="B34257" t="s">
        <v>46</v>
      </c>
      <c r="C34257" t="s">
        <v>96</v>
      </c>
      <c r="D34257" t="s">
        <v>97</v>
      </c>
      <c r="E34257" t="s">
        <v>200</v>
      </c>
      <c r="F34257" t="s">
        <v>246</v>
      </c>
      <c r="G34257" t="s">
        <v>247</v>
      </c>
      <c r="H34257" t="s">
        <v>73</v>
      </c>
      <c r="I34257" t="s">
        <v>48</v>
      </c>
      <c r="J34257" t="s">
        <v>64</v>
      </c>
      <c r="K34257" t="s">
        <v>65</v>
      </c>
      <c r="L34257" t="s">
        <v>101</v>
      </c>
      <c r="M34257" t="s">
        <v>102</v>
      </c>
      <c r="N34257"/>
      <c r="O34257"/>
      <c r="P34257" t="s">
        <v>76</v>
      </c>
      <c r="Q34257" t="s">
        <v>86</v>
      </c>
      <c r="R34257" t="s">
        <v>47</v>
      </c>
      <c r="S34257" t="s">
        <v>103</v>
      </c>
      <c r="T34257" t="s">
        <v>48</v>
      </c>
      <c r="U34257" t="s">
        <v>49</v>
      </c>
      <c r="V34257" t="s">
        <v>54</v>
      </c>
      <c r="W34257" t="s">
        <v>47</v>
      </c>
      <c r="X34257" t="s">
        <v>47</v>
      </c>
      <c r="Y34257" t="s">
        <v>57</v>
      </c>
      <c r="Z34257" t="s">
        <v>49</v>
      </c>
      <c r="AA34257" t="s">
        <v>49</v>
      </c>
      <c r="AB34257" t="s">
        <v>56</v>
      </c>
      <c r="AC34257" t="s">
        <v>47</v>
      </c>
      <c r="AD34257" t="s">
        <v>79</v>
      </c>
      <c r="AE34257" t="s">
        <v>58</v>
      </c>
      <c r="AF34257"/>
      <c r="AG34257" t="s">
        <v>95</v>
      </c>
      <c r="AH34257" t="s">
        <v>47</v>
      </c>
      <c r="AI34257" t="s">
        <v>47</v>
      </c>
      <c r="AJ34257"/>
      <c r="AK34257" t="s">
        <v>49</v>
      </c>
      <c r="AL34257" t="s">
        <v>49</v>
      </c>
      <c r="AM34257" t="s">
        <v>62</v>
      </c>
      <c r="AN34257" t="s">
        <v>63</v>
      </c>
      <c r="AO34257" t="n">
        <v>0.05</v>
      </c>
      <c r="AP34257" t="n">
        <v>1.11</v>
      </c>
      <c r="AQ34257" t="n">
        <v>18</v>
      </c>
      <c r="AR34257" t="n">
        <v>0.67</v>
      </c>
      <c r="AS34257" t="n">
        <v>13.5</v>
      </c>
      <c r="AT34257"/>
    </row>
    <row r="34258">
      <c r="A34258" t="n">
        <v>41796</v>
      </c>
      <c r="B34258" t="s">
        <v>46</v>
      </c>
      <c r="C34258" t="s">
        <v>96</v>
      </c>
      <c r="D34258" t="s">
        <v>97</v>
      </c>
      <c r="E34258" t="s">
        <v>200</v>
      </c>
      <c r="F34258" t="s">
        <v>246</v>
      </c>
      <c r="G34258" t="s">
        <v>247</v>
      </c>
      <c r="H34258" t="s">
        <v>73</v>
      </c>
      <c r="I34258" t="s">
        <v>48</v>
      </c>
      <c r="J34258" t="s">
        <v>64</v>
      </c>
      <c r="K34258" t="s">
        <v>65</v>
      </c>
      <c r="L34258" t="s">
        <v>101</v>
      </c>
      <c r="M34258" t="s">
        <v>102</v>
      </c>
      <c r="N34258"/>
      <c r="O34258"/>
      <c r="P34258" t="s">
        <v>76</v>
      </c>
      <c r="Q34258" t="s">
        <v>86</v>
      </c>
      <c r="R34258" t="s">
        <v>47</v>
      </c>
      <c r="S34258" t="s">
        <v>103</v>
      </c>
      <c r="T34258" t="s">
        <v>48</v>
      </c>
      <c r="U34258" t="s">
        <v>49</v>
      </c>
      <c r="V34258" t="s">
        <v>54</v>
      </c>
      <c r="W34258" t="s">
        <v>47</v>
      </c>
      <c r="X34258" t="s">
        <v>47</v>
      </c>
      <c r="Y34258" t="s">
        <v>57</v>
      </c>
      <c r="Z34258" t="s">
        <v>49</v>
      </c>
      <c r="AA34258" t="s">
        <v>49</v>
      </c>
      <c r="AB34258" t="s">
        <v>56</v>
      </c>
      <c r="AC34258" t="s">
        <v>47</v>
      </c>
      <c r="AD34258" t="s">
        <v>79</v>
      </c>
      <c r="AE34258" t="s">
        <v>58</v>
      </c>
      <c r="AF34258"/>
      <c r="AG34258" t="s">
        <v>95</v>
      </c>
      <c r="AH34258" t="s">
        <v>47</v>
      </c>
      <c r="AI34258" t="s">
        <v>47</v>
      </c>
      <c r="AJ34258"/>
      <c r="AK34258" t="s">
        <v>49</v>
      </c>
      <c r="AL34258" t="s">
        <v>49</v>
      </c>
      <c r="AM34258" t="s">
        <v>62</v>
      </c>
      <c r="AN34258" t="s">
        <v>63</v>
      </c>
      <c r="AO34258" t="n">
        <v>0.1</v>
      </c>
      <c r="AP34258" t="n">
        <v>1.06</v>
      </c>
      <c r="AQ34258" t="n">
        <v>19.5</v>
      </c>
      <c r="AR34258" t="n">
        <v>0.62</v>
      </c>
      <c r="AS34258" t="n">
        <v>12.7</v>
      </c>
      <c r="AT34258"/>
    </row>
    <row r="34259">
      <c r="A34259" t="n">
        <v>41797</v>
      </c>
      <c r="B34259" t="s">
        <v>46</v>
      </c>
      <c r="C34259" t="s">
        <v>96</v>
      </c>
      <c r="D34259" t="s">
        <v>97</v>
      </c>
      <c r="E34259" t="s">
        <v>200</v>
      </c>
      <c r="F34259" t="s">
        <v>246</v>
      </c>
      <c r="G34259" t="s">
        <v>247</v>
      </c>
      <c r="H34259" t="s">
        <v>73</v>
      </c>
      <c r="I34259" t="s">
        <v>48</v>
      </c>
      <c r="J34259" t="s">
        <v>64</v>
      </c>
      <c r="K34259" t="s">
        <v>65</v>
      </c>
      <c r="L34259" t="s">
        <v>101</v>
      </c>
      <c r="M34259" t="s">
        <v>102</v>
      </c>
      <c r="N34259"/>
      <c r="O34259"/>
      <c r="P34259" t="s">
        <v>76</v>
      </c>
      <c r="Q34259" t="s">
        <v>86</v>
      </c>
      <c r="R34259" t="s">
        <v>47</v>
      </c>
      <c r="S34259" t="s">
        <v>103</v>
      </c>
      <c r="T34259" t="s">
        <v>48</v>
      </c>
      <c r="U34259" t="s">
        <v>49</v>
      </c>
      <c r="V34259" t="s">
        <v>54</v>
      </c>
      <c r="W34259" t="s">
        <v>47</v>
      </c>
      <c r="X34259" t="s">
        <v>47</v>
      </c>
      <c r="Y34259" t="s">
        <v>57</v>
      </c>
      <c r="Z34259" t="s">
        <v>49</v>
      </c>
      <c r="AA34259" t="s">
        <v>49</v>
      </c>
      <c r="AB34259" t="s">
        <v>56</v>
      </c>
      <c r="AC34259" t="s">
        <v>47</v>
      </c>
      <c r="AD34259" t="s">
        <v>79</v>
      </c>
      <c r="AE34259" t="s">
        <v>58</v>
      </c>
      <c r="AF34259"/>
      <c r="AG34259" t="s">
        <v>95</v>
      </c>
      <c r="AH34259" t="s">
        <v>47</v>
      </c>
      <c r="AI34259" t="s">
        <v>47</v>
      </c>
      <c r="AJ34259"/>
      <c r="AK34259" t="s">
        <v>49</v>
      </c>
      <c r="AL34259" t="s">
        <v>49</v>
      </c>
      <c r="AM34259" t="s">
        <v>62</v>
      </c>
      <c r="AN34259" t="s">
        <v>63</v>
      </c>
      <c r="AO34259" t="n">
        <v>0.05</v>
      </c>
      <c r="AP34259" t="n">
        <v>1.06</v>
      </c>
      <c r="AQ34259" t="n">
        <v>21</v>
      </c>
      <c r="AR34259" t="n">
        <v>0.57</v>
      </c>
      <c r="AS34259" t="n">
        <v>12.7</v>
      </c>
      <c r="AT34259"/>
    </row>
    <row r="34260">
      <c r="A34260" t="n">
        <v>41798</v>
      </c>
      <c r="B34260" t="s">
        <v>72</v>
      </c>
      <c r="C34260" t="s">
        <v>47</v>
      </c>
      <c r="D34260" t="s">
        <v>47</v>
      </c>
      <c r="E34260" t="s">
        <v>48</v>
      </c>
      <c r="F34260" t="s">
        <v>49</v>
      </c>
      <c r="G34260" t="s">
        <v>49</v>
      </c>
      <c r="H34260" t="s">
        <v>73</v>
      </c>
      <c r="I34260" t="s">
        <v>48</v>
      </c>
      <c r="J34260" t="s">
        <v>51</v>
      </c>
      <c r="K34260" t="s">
        <v>47</v>
      </c>
      <c r="L34260" t="s">
        <v>52</v>
      </c>
      <c r="M34260" t="s">
        <v>49</v>
      </c>
      <c r="N34260" t="s">
        <v>192</v>
      </c>
      <c r="O34260"/>
      <c r="P34260" t="s">
        <v>76</v>
      </c>
      <c r="Q34260" t="s">
        <v>86</v>
      </c>
      <c r="R34260" t="s">
        <v>47</v>
      </c>
      <c r="S34260" t="s">
        <v>48</v>
      </c>
      <c r="T34260" t="s">
        <v>48</v>
      </c>
      <c r="U34260" t="s">
        <v>49</v>
      </c>
      <c r="V34260"/>
      <c r="W34260" t="s">
        <v>47</v>
      </c>
      <c r="X34260" t="s">
        <v>47</v>
      </c>
      <c r="Y34260"/>
      <c r="Z34260" t="s">
        <v>49</v>
      </c>
      <c r="AA34260" t="s">
        <v>49</v>
      </c>
      <c r="AB34260" t="s">
        <v>56</v>
      </c>
      <c r="AC34260" t="s">
        <v>47</v>
      </c>
      <c r="AD34260" t="s">
        <v>79</v>
      </c>
      <c r="AE34260" t="s">
        <v>58</v>
      </c>
      <c r="AF34260"/>
      <c r="AG34260" t="s">
        <v>59</v>
      </c>
      <c r="AH34260" t="s">
        <v>60</v>
      </c>
      <c r="AI34260" t="s">
        <v>47</v>
      </c>
      <c r="AJ34260"/>
      <c r="AK34260"/>
      <c r="AL34260" t="s">
        <v>49</v>
      </c>
      <c r="AM34260" t="s">
        <v>62</v>
      </c>
      <c r="AN34260" t="s">
        <v>63</v>
      </c>
      <c r="AO34260" t="n">
        <v>0.1</v>
      </c>
      <c r="AP34260" t="n">
        <v>1.025</v>
      </c>
      <c r="AQ34260" t="n">
        <v>21.35</v>
      </c>
      <c r="AR34260" t="n">
        <v>0.65</v>
      </c>
      <c r="AS34260" t="n">
        <v>14.22</v>
      </c>
      <c r="AT34260" t="n">
        <v>1.6</v>
      </c>
    </row>
    <row r="34261">
      <c r="A34261" t="n">
        <v>41799</v>
      </c>
      <c r="B34261" t="s">
        <v>72</v>
      </c>
      <c r="C34261" t="s">
        <v>47</v>
      </c>
      <c r="D34261" t="s">
        <v>47</v>
      </c>
      <c r="E34261" t="s">
        <v>48</v>
      </c>
      <c r="F34261" t="s">
        <v>49</v>
      </c>
      <c r="G34261" t="s">
        <v>49</v>
      </c>
      <c r="H34261" t="s">
        <v>73</v>
      </c>
      <c r="I34261" t="s">
        <v>48</v>
      </c>
      <c r="J34261" t="s">
        <v>51</v>
      </c>
      <c r="K34261" t="s">
        <v>47</v>
      </c>
      <c r="L34261" t="s">
        <v>52</v>
      </c>
      <c r="M34261" t="s">
        <v>49</v>
      </c>
      <c r="N34261" t="s">
        <v>791</v>
      </c>
      <c r="O34261" t="s">
        <v>881</v>
      </c>
      <c r="P34261" t="s">
        <v>76</v>
      </c>
      <c r="Q34261" t="s">
        <v>86</v>
      </c>
      <c r="R34261" t="s">
        <v>47</v>
      </c>
      <c r="S34261" t="s">
        <v>48</v>
      </c>
      <c r="T34261" t="s">
        <v>48</v>
      </c>
      <c r="U34261" t="s">
        <v>49</v>
      </c>
      <c r="V34261"/>
      <c r="W34261" t="s">
        <v>47</v>
      </c>
      <c r="X34261" t="s">
        <v>47</v>
      </c>
      <c r="Y34261"/>
      <c r="Z34261" t="s">
        <v>49</v>
      </c>
      <c r="AA34261" t="s">
        <v>49</v>
      </c>
      <c r="AB34261" t="s">
        <v>56</v>
      </c>
      <c r="AC34261" t="s">
        <v>47</v>
      </c>
      <c r="AD34261" t="s">
        <v>79</v>
      </c>
      <c r="AE34261" t="s">
        <v>58</v>
      </c>
      <c r="AF34261"/>
      <c r="AG34261" t="s">
        <v>59</v>
      </c>
      <c r="AH34261" t="s">
        <v>60</v>
      </c>
      <c r="AI34261" t="s">
        <v>47</v>
      </c>
      <c r="AJ34261"/>
      <c r="AK34261"/>
      <c r="AL34261" t="s">
        <v>49</v>
      </c>
      <c r="AM34261" t="s">
        <v>62</v>
      </c>
      <c r="AN34261" t="s">
        <v>63</v>
      </c>
      <c r="AO34261" t="n">
        <v>0.1</v>
      </c>
      <c r="AP34261" t="n">
        <v>1.038</v>
      </c>
      <c r="AQ34261" t="n">
        <v>21.76</v>
      </c>
      <c r="AR34261" t="n">
        <v>0.69</v>
      </c>
      <c r="AS34261" t="n">
        <v>15.58</v>
      </c>
      <c r="AT34261" t="n">
        <v>1.6</v>
      </c>
    </row>
    <row r="34262">
      <c r="A34262" t="n">
        <v>41800</v>
      </c>
      <c r="B34262" t="s">
        <v>72</v>
      </c>
      <c r="C34262" t="s">
        <v>47</v>
      </c>
      <c r="D34262" t="s">
        <v>47</v>
      </c>
      <c r="E34262" t="s">
        <v>48</v>
      </c>
      <c r="F34262" t="s">
        <v>49</v>
      </c>
      <c r="G34262" t="s">
        <v>49</v>
      </c>
      <c r="H34262" t="s">
        <v>73</v>
      </c>
      <c r="I34262" t="s">
        <v>48</v>
      </c>
      <c r="J34262" t="s">
        <v>51</v>
      </c>
      <c r="K34262" t="s">
        <v>47</v>
      </c>
      <c r="L34262" t="s">
        <v>52</v>
      </c>
      <c r="M34262" t="s">
        <v>49</v>
      </c>
      <c r="N34262" t="s">
        <v>791</v>
      </c>
      <c r="O34262" t="s">
        <v>2559</v>
      </c>
      <c r="P34262" t="s">
        <v>76</v>
      </c>
      <c r="Q34262" t="s">
        <v>86</v>
      </c>
      <c r="R34262" t="s">
        <v>47</v>
      </c>
      <c r="S34262" t="s">
        <v>48</v>
      </c>
      <c r="T34262" t="s">
        <v>48</v>
      </c>
      <c r="U34262" t="s">
        <v>49</v>
      </c>
      <c r="V34262"/>
      <c r="W34262" t="s">
        <v>47</v>
      </c>
      <c r="X34262" t="s">
        <v>47</v>
      </c>
      <c r="Y34262"/>
      <c r="Z34262" t="s">
        <v>49</v>
      </c>
      <c r="AA34262" t="s">
        <v>49</v>
      </c>
      <c r="AB34262" t="s">
        <v>56</v>
      </c>
      <c r="AC34262" t="s">
        <v>47</v>
      </c>
      <c r="AD34262" t="s">
        <v>79</v>
      </c>
      <c r="AE34262" t="s">
        <v>58</v>
      </c>
      <c r="AF34262"/>
      <c r="AG34262" t="s">
        <v>59</v>
      </c>
      <c r="AH34262" t="s">
        <v>60</v>
      </c>
      <c r="AI34262" t="s">
        <v>47</v>
      </c>
      <c r="AJ34262"/>
      <c r="AK34262"/>
      <c r="AL34262" t="s">
        <v>49</v>
      </c>
      <c r="AM34262" t="s">
        <v>62</v>
      </c>
      <c r="AN34262" t="s">
        <v>63</v>
      </c>
      <c r="AO34262" t="n">
        <v>0.1</v>
      </c>
      <c r="AP34262" t="n">
        <v>1.059</v>
      </c>
      <c r="AQ34262" t="n">
        <v>21.99</v>
      </c>
      <c r="AR34262" t="n">
        <v>0.71</v>
      </c>
      <c r="AS34262" t="n">
        <v>16.53</v>
      </c>
      <c r="AT34262" t="n">
        <v>1.6</v>
      </c>
    </row>
    <row r="34263">
      <c r="A34263" t="n">
        <v>41801</v>
      </c>
      <c r="B34263" t="s">
        <v>72</v>
      </c>
      <c r="C34263" t="s">
        <v>47</v>
      </c>
      <c r="D34263" t="s">
        <v>47</v>
      </c>
      <c r="E34263" t="s">
        <v>48</v>
      </c>
      <c r="F34263" t="s">
        <v>49</v>
      </c>
      <c r="G34263" t="s">
        <v>49</v>
      </c>
      <c r="H34263" t="s">
        <v>73</v>
      </c>
      <c r="I34263" t="s">
        <v>48</v>
      </c>
      <c r="J34263" t="s">
        <v>51</v>
      </c>
      <c r="K34263" t="s">
        <v>47</v>
      </c>
      <c r="L34263" t="s">
        <v>52</v>
      </c>
      <c r="M34263" t="s">
        <v>49</v>
      </c>
      <c r="N34263" t="s">
        <v>791</v>
      </c>
      <c r="O34263" t="s">
        <v>1534</v>
      </c>
      <c r="P34263" t="s">
        <v>76</v>
      </c>
      <c r="Q34263" t="s">
        <v>86</v>
      </c>
      <c r="R34263" t="s">
        <v>47</v>
      </c>
      <c r="S34263" t="s">
        <v>48</v>
      </c>
      <c r="T34263" t="s">
        <v>48</v>
      </c>
      <c r="U34263" t="s">
        <v>49</v>
      </c>
      <c r="V34263"/>
      <c r="W34263" t="s">
        <v>47</v>
      </c>
      <c r="X34263" t="s">
        <v>47</v>
      </c>
      <c r="Y34263"/>
      <c r="Z34263" t="s">
        <v>49</v>
      </c>
      <c r="AA34263" t="s">
        <v>49</v>
      </c>
      <c r="AB34263" t="s">
        <v>56</v>
      </c>
      <c r="AC34263" t="s">
        <v>47</v>
      </c>
      <c r="AD34263" t="s">
        <v>79</v>
      </c>
      <c r="AE34263" t="s">
        <v>58</v>
      </c>
      <c r="AF34263"/>
      <c r="AG34263" t="s">
        <v>59</v>
      </c>
      <c r="AH34263" t="s">
        <v>60</v>
      </c>
      <c r="AI34263" t="s">
        <v>47</v>
      </c>
      <c r="AJ34263"/>
      <c r="AK34263"/>
      <c r="AL34263" t="s">
        <v>49</v>
      </c>
      <c r="AM34263" t="s">
        <v>62</v>
      </c>
      <c r="AN34263" t="s">
        <v>63</v>
      </c>
      <c r="AO34263" t="n">
        <v>0.1</v>
      </c>
      <c r="AP34263" t="n">
        <v>1.04</v>
      </c>
      <c r="AQ34263" t="n">
        <v>22.66</v>
      </c>
      <c r="AR34263" t="n">
        <v>0.69</v>
      </c>
      <c r="AS34263" t="n">
        <v>16.26</v>
      </c>
      <c r="AT34263" t="n">
        <v>1.6</v>
      </c>
    </row>
    <row r="34264">
      <c r="A34264" t="n">
        <v>41802</v>
      </c>
      <c r="B34264" t="s">
        <v>46</v>
      </c>
      <c r="C34264" t="s">
        <v>96</v>
      </c>
      <c r="D34264" t="s">
        <v>97</v>
      </c>
      <c r="E34264" t="s">
        <v>202</v>
      </c>
      <c r="F34264" t="s">
        <v>258</v>
      </c>
      <c r="G34264" t="s">
        <v>109</v>
      </c>
      <c r="H34264" t="s">
        <v>73</v>
      </c>
      <c r="I34264" t="s">
        <v>48</v>
      </c>
      <c r="J34264" t="s">
        <v>64</v>
      </c>
      <c r="K34264" t="s">
        <v>65</v>
      </c>
      <c r="L34264" t="s">
        <v>110</v>
      </c>
      <c r="M34264" t="s">
        <v>111</v>
      </c>
      <c r="N34264"/>
      <c r="O34264"/>
      <c r="P34264" t="s">
        <v>76</v>
      </c>
      <c r="Q34264" t="s">
        <v>86</v>
      </c>
      <c r="R34264" t="s">
        <v>47</v>
      </c>
      <c r="S34264" t="s">
        <v>103</v>
      </c>
      <c r="T34264" t="s">
        <v>48</v>
      </c>
      <c r="U34264" t="s">
        <v>49</v>
      </c>
      <c r="V34264" t="s">
        <v>54</v>
      </c>
      <c r="W34264" t="s">
        <v>47</v>
      </c>
      <c r="X34264" t="s">
        <v>47</v>
      </c>
      <c r="Y34264" t="s">
        <v>78</v>
      </c>
      <c r="Z34264" t="s">
        <v>49</v>
      </c>
      <c r="AA34264" t="s">
        <v>49</v>
      </c>
      <c r="AB34264" t="s">
        <v>56</v>
      </c>
      <c r="AC34264" t="s">
        <v>47</v>
      </c>
      <c r="AD34264"/>
      <c r="AE34264" t="s">
        <v>58</v>
      </c>
      <c r="AF34264"/>
      <c r="AG34264" t="s">
        <v>59</v>
      </c>
      <c r="AH34264" t="s">
        <v>60</v>
      </c>
      <c r="AI34264" t="s">
        <v>47</v>
      </c>
      <c r="AJ34264"/>
      <c r="AK34264"/>
      <c r="AL34264" t="s">
        <v>49</v>
      </c>
      <c r="AM34264" t="s">
        <v>62</v>
      </c>
      <c r="AN34264" t="s">
        <v>63</v>
      </c>
      <c r="AO34264" t="n">
        <v>0.105</v>
      </c>
      <c r="AP34264" t="n">
        <v>1.05</v>
      </c>
      <c r="AQ34264" t="n">
        <v>22.6</v>
      </c>
      <c r="AR34264" t="n">
        <v>0.73</v>
      </c>
      <c r="AS34264" t="n">
        <v>17.2</v>
      </c>
      <c r="AT34264" t="n">
        <v>1.59</v>
      </c>
    </row>
    <row r="34265">
      <c r="A34265" t="n">
        <v>41803</v>
      </c>
      <c r="B34265" t="s">
        <v>46</v>
      </c>
      <c r="C34265" t="s">
        <v>96</v>
      </c>
      <c r="D34265" t="s">
        <v>97</v>
      </c>
      <c r="E34265" t="s">
        <v>202</v>
      </c>
      <c r="F34265" t="s">
        <v>258</v>
      </c>
      <c r="G34265" t="s">
        <v>109</v>
      </c>
      <c r="H34265" t="s">
        <v>73</v>
      </c>
      <c r="I34265" t="s">
        <v>48</v>
      </c>
      <c r="J34265" t="s">
        <v>64</v>
      </c>
      <c r="K34265" t="s">
        <v>65</v>
      </c>
      <c r="L34265" t="s">
        <v>110</v>
      </c>
      <c r="M34265" t="s">
        <v>111</v>
      </c>
      <c r="N34265" t="s">
        <v>793</v>
      </c>
      <c r="O34265" t="s">
        <v>193</v>
      </c>
      <c r="P34265" t="s">
        <v>76</v>
      </c>
      <c r="Q34265" t="s">
        <v>86</v>
      </c>
      <c r="R34265" t="s">
        <v>47</v>
      </c>
      <c r="S34265" t="s">
        <v>103</v>
      </c>
      <c r="T34265" t="s">
        <v>48</v>
      </c>
      <c r="U34265" t="s">
        <v>49</v>
      </c>
      <c r="V34265" t="s">
        <v>54</v>
      </c>
      <c r="W34265" t="s">
        <v>47</v>
      </c>
      <c r="X34265" t="s">
        <v>47</v>
      </c>
      <c r="Y34265" t="s">
        <v>78</v>
      </c>
      <c r="Z34265" t="s">
        <v>49</v>
      </c>
      <c r="AA34265" t="s">
        <v>49</v>
      </c>
      <c r="AB34265" t="s">
        <v>56</v>
      </c>
      <c r="AC34265" t="s">
        <v>47</v>
      </c>
      <c r="AD34265"/>
      <c r="AE34265" t="s">
        <v>58</v>
      </c>
      <c r="AF34265"/>
      <c r="AG34265" t="s">
        <v>59</v>
      </c>
      <c r="AH34265" t="s">
        <v>60</v>
      </c>
      <c r="AI34265" t="s">
        <v>47</v>
      </c>
      <c r="AJ34265"/>
      <c r="AK34265"/>
      <c r="AL34265" t="s">
        <v>49</v>
      </c>
      <c r="AM34265" t="s">
        <v>62</v>
      </c>
      <c r="AN34265" t="s">
        <v>63</v>
      </c>
      <c r="AO34265" t="n">
        <v>0.105</v>
      </c>
      <c r="AP34265" t="n">
        <v>1.17</v>
      </c>
      <c r="AQ34265" t="n">
        <v>23.2</v>
      </c>
      <c r="AR34265" t="n">
        <v>0.79</v>
      </c>
      <c r="AS34265" t="n">
        <v>21.3</v>
      </c>
      <c r="AT34265" t="n">
        <v>1.56</v>
      </c>
    </row>
    <row r="34266">
      <c r="A34266" t="n">
        <v>41804</v>
      </c>
      <c r="B34266" t="s">
        <v>46</v>
      </c>
      <c r="C34266" t="s">
        <v>96</v>
      </c>
      <c r="D34266" t="s">
        <v>97</v>
      </c>
      <c r="E34266" t="s">
        <v>202</v>
      </c>
      <c r="F34266" t="s">
        <v>258</v>
      </c>
      <c r="G34266" t="s">
        <v>109</v>
      </c>
      <c r="H34266" t="s">
        <v>73</v>
      </c>
      <c r="I34266" t="s">
        <v>48</v>
      </c>
      <c r="J34266" t="s">
        <v>64</v>
      </c>
      <c r="K34266" t="s">
        <v>65</v>
      </c>
      <c r="L34266" t="s">
        <v>328</v>
      </c>
      <c r="M34266" t="s">
        <v>327</v>
      </c>
      <c r="N34266"/>
      <c r="O34266"/>
      <c r="P34266" t="s">
        <v>76</v>
      </c>
      <c r="Q34266" t="s">
        <v>86</v>
      </c>
      <c r="R34266" t="s">
        <v>47</v>
      </c>
      <c r="S34266" t="s">
        <v>103</v>
      </c>
      <c r="T34266" t="s">
        <v>48</v>
      </c>
      <c r="U34266" t="s">
        <v>49</v>
      </c>
      <c r="V34266" t="s">
        <v>54</v>
      </c>
      <c r="W34266" t="s">
        <v>47</v>
      </c>
      <c r="X34266" t="s">
        <v>47</v>
      </c>
      <c r="Y34266" t="s">
        <v>78</v>
      </c>
      <c r="Z34266" t="s">
        <v>49</v>
      </c>
      <c r="AA34266" t="s">
        <v>49</v>
      </c>
      <c r="AB34266" t="s">
        <v>56</v>
      </c>
      <c r="AC34266" t="s">
        <v>47</v>
      </c>
      <c r="AD34266"/>
      <c r="AE34266" t="s">
        <v>58</v>
      </c>
      <c r="AF34266"/>
      <c r="AG34266" t="s">
        <v>59</v>
      </c>
      <c r="AH34266" t="s">
        <v>60</v>
      </c>
      <c r="AI34266" t="s">
        <v>47</v>
      </c>
      <c r="AJ34266"/>
      <c r="AK34266"/>
      <c r="AL34266" t="s">
        <v>49</v>
      </c>
      <c r="AM34266" t="s">
        <v>62</v>
      </c>
      <c r="AN34266" t="s">
        <v>63</v>
      </c>
      <c r="AO34266" t="n">
        <v>0.105</v>
      </c>
      <c r="AP34266" t="n">
        <v>1.12</v>
      </c>
      <c r="AQ34266" t="n">
        <v>15.3</v>
      </c>
      <c r="AR34266" t="n">
        <v>0.72</v>
      </c>
      <c r="AS34266" t="n">
        <v>11.7</v>
      </c>
      <c r="AT34266" t="n">
        <v>1.83</v>
      </c>
    </row>
    <row r="34267">
      <c r="A34267" t="n">
        <v>41805</v>
      </c>
      <c r="B34267" t="s">
        <v>46</v>
      </c>
      <c r="C34267" t="s">
        <v>96</v>
      </c>
      <c r="D34267" t="s">
        <v>97</v>
      </c>
      <c r="E34267" t="s">
        <v>202</v>
      </c>
      <c r="F34267" t="s">
        <v>258</v>
      </c>
      <c r="G34267" t="s">
        <v>109</v>
      </c>
      <c r="H34267" t="s">
        <v>73</v>
      </c>
      <c r="I34267" t="s">
        <v>48</v>
      </c>
      <c r="J34267" t="s">
        <v>64</v>
      </c>
      <c r="K34267" t="s">
        <v>65</v>
      </c>
      <c r="L34267" t="s">
        <v>328</v>
      </c>
      <c r="M34267" t="s">
        <v>327</v>
      </c>
      <c r="N34267" t="s">
        <v>793</v>
      </c>
      <c r="O34267" t="s">
        <v>193</v>
      </c>
      <c r="P34267" t="s">
        <v>76</v>
      </c>
      <c r="Q34267" t="s">
        <v>86</v>
      </c>
      <c r="R34267" t="s">
        <v>47</v>
      </c>
      <c r="S34267" t="s">
        <v>103</v>
      </c>
      <c r="T34267" t="s">
        <v>48</v>
      </c>
      <c r="U34267" t="s">
        <v>49</v>
      </c>
      <c r="V34267" t="s">
        <v>54</v>
      </c>
      <c r="W34267" t="s">
        <v>47</v>
      </c>
      <c r="X34267" t="s">
        <v>47</v>
      </c>
      <c r="Y34267" t="s">
        <v>78</v>
      </c>
      <c r="Z34267" t="s">
        <v>49</v>
      </c>
      <c r="AA34267" t="s">
        <v>49</v>
      </c>
      <c r="AB34267" t="s">
        <v>56</v>
      </c>
      <c r="AC34267" t="s">
        <v>47</v>
      </c>
      <c r="AD34267"/>
      <c r="AE34267" t="s">
        <v>58</v>
      </c>
      <c r="AF34267"/>
      <c r="AG34267" t="s">
        <v>59</v>
      </c>
      <c r="AH34267" t="s">
        <v>60</v>
      </c>
      <c r="AI34267" t="s">
        <v>47</v>
      </c>
      <c r="AJ34267"/>
      <c r="AK34267"/>
      <c r="AL34267" t="s">
        <v>49</v>
      </c>
      <c r="AM34267" t="s">
        <v>62</v>
      </c>
      <c r="AN34267" t="s">
        <v>63</v>
      </c>
      <c r="AO34267" t="n">
        <v>0.105</v>
      </c>
      <c r="AP34267" t="n">
        <v>1.23</v>
      </c>
      <c r="AQ34267" t="n">
        <v>17.9</v>
      </c>
      <c r="AR34267" t="n">
        <v>0.79</v>
      </c>
      <c r="AS34267" t="n">
        <v>17.1</v>
      </c>
      <c r="AT34267" t="n">
        <v>1.78</v>
      </c>
    </row>
    <row r="34268">
      <c r="A34268" t="n">
        <v>41806</v>
      </c>
      <c r="B34268" t="s">
        <v>72</v>
      </c>
      <c r="C34268" t="s">
        <v>47</v>
      </c>
      <c r="D34268" t="s">
        <v>47</v>
      </c>
      <c r="E34268" t="s">
        <v>48</v>
      </c>
      <c r="F34268" t="s">
        <v>49</v>
      </c>
      <c r="G34268" t="s">
        <v>49</v>
      </c>
      <c r="H34268" t="s">
        <v>73</v>
      </c>
      <c r="I34268" t="s">
        <v>48</v>
      </c>
      <c r="J34268" t="s">
        <v>51</v>
      </c>
      <c r="K34268" t="s">
        <v>47</v>
      </c>
      <c r="L34268" t="s">
        <v>52</v>
      </c>
      <c r="M34268" t="s">
        <v>49</v>
      </c>
      <c r="N34268"/>
      <c r="O34268"/>
      <c r="P34268" t="s">
        <v>349</v>
      </c>
      <c r="Q34268" t="s">
        <v>4336</v>
      </c>
      <c r="R34268" t="s">
        <v>219</v>
      </c>
      <c r="S34268" t="s">
        <v>71</v>
      </c>
      <c r="T34268" t="s">
        <v>88</v>
      </c>
      <c r="U34268" t="s">
        <v>48</v>
      </c>
      <c r="V34268"/>
      <c r="W34268" t="s">
        <v>47</v>
      </c>
      <c r="X34268" t="s">
        <v>47</v>
      </c>
      <c r="Y34268"/>
      <c r="Z34268" t="s">
        <v>49</v>
      </c>
      <c r="AA34268" t="s">
        <v>49</v>
      </c>
      <c r="AB34268" t="s">
        <v>89</v>
      </c>
      <c r="AC34268" t="s">
        <v>47</v>
      </c>
      <c r="AD34268"/>
      <c r="AE34268" t="s">
        <v>143</v>
      </c>
      <c r="AF34268"/>
      <c r="AG34268" t="s">
        <v>138</v>
      </c>
      <c r="AH34268" t="s">
        <v>93</v>
      </c>
      <c r="AI34268" t="s">
        <v>47</v>
      </c>
      <c r="AJ34268"/>
      <c r="AK34268"/>
      <c r="AL34268" t="s">
        <v>49</v>
      </c>
      <c r="AM34268" t="s">
        <v>62</v>
      </c>
      <c r="AN34268" t="s">
        <v>94</v>
      </c>
      <c r="AO34268" t="n">
        <v>0.04</v>
      </c>
      <c r="AP34268" t="n">
        <v>1.1</v>
      </c>
      <c r="AQ34268" t="n">
        <v>19.02</v>
      </c>
      <c r="AR34268" t="n">
        <v>0.75</v>
      </c>
      <c r="AS34268" t="n">
        <v>15.79</v>
      </c>
      <c r="AT34268" t="n">
        <v>1.6</v>
      </c>
    </row>
    <row r="34269">
      <c r="A34269" t="n">
        <v>41807</v>
      </c>
      <c r="B34269" t="s">
        <v>72</v>
      </c>
      <c r="C34269" t="s">
        <v>47</v>
      </c>
      <c r="D34269" t="s">
        <v>47</v>
      </c>
      <c r="E34269" t="s">
        <v>48</v>
      </c>
      <c r="F34269" t="s">
        <v>49</v>
      </c>
      <c r="G34269" t="s">
        <v>49</v>
      </c>
      <c r="H34269" t="s">
        <v>73</v>
      </c>
      <c r="I34269" t="s">
        <v>48</v>
      </c>
      <c r="J34269" t="s">
        <v>51</v>
      </c>
      <c r="K34269" t="s">
        <v>47</v>
      </c>
      <c r="L34269" t="s">
        <v>52</v>
      </c>
      <c r="M34269" t="s">
        <v>49</v>
      </c>
      <c r="N34269"/>
      <c r="O34269"/>
      <c r="P34269" t="s">
        <v>349</v>
      </c>
      <c r="Q34269" t="s">
        <v>4336</v>
      </c>
      <c r="R34269" t="s">
        <v>219</v>
      </c>
      <c r="S34269" t="s">
        <v>71</v>
      </c>
      <c r="T34269" t="s">
        <v>88</v>
      </c>
      <c r="U34269" t="s">
        <v>48</v>
      </c>
      <c r="V34269"/>
      <c r="W34269" t="s">
        <v>47</v>
      </c>
      <c r="X34269" t="s">
        <v>47</v>
      </c>
      <c r="Y34269"/>
      <c r="Z34269" t="s">
        <v>49</v>
      </c>
      <c r="AA34269" t="s">
        <v>49</v>
      </c>
      <c r="AB34269" t="s">
        <v>89</v>
      </c>
      <c r="AC34269" t="s">
        <v>47</v>
      </c>
      <c r="AD34269"/>
      <c r="AE34269" t="s">
        <v>143</v>
      </c>
      <c r="AF34269"/>
      <c r="AG34269" t="s">
        <v>138</v>
      </c>
      <c r="AH34269" t="s">
        <v>93</v>
      </c>
      <c r="AI34269" t="s">
        <v>47</v>
      </c>
      <c r="AJ34269"/>
      <c r="AK34269"/>
      <c r="AL34269" t="s">
        <v>49</v>
      </c>
      <c r="AM34269" t="s">
        <v>62</v>
      </c>
      <c r="AN34269" t="s">
        <v>94</v>
      </c>
      <c r="AO34269" t="n">
        <v>0.04</v>
      </c>
      <c r="AP34269" t="n">
        <v>1.09</v>
      </c>
      <c r="AQ34269" t="n">
        <v>18.61</v>
      </c>
      <c r="AR34269" t="n">
        <v>0.69</v>
      </c>
      <c r="AS34269" t="n">
        <v>14.08</v>
      </c>
      <c r="AT34269" t="n">
        <v>1.6</v>
      </c>
    </row>
    <row r="34270">
      <c r="A34270" t="n">
        <v>41819</v>
      </c>
      <c r="B34270" t="s">
        <v>72</v>
      </c>
      <c r="C34270" t="s">
        <v>47</v>
      </c>
      <c r="D34270" t="s">
        <v>47</v>
      </c>
      <c r="E34270" t="s">
        <v>48</v>
      </c>
      <c r="F34270" t="s">
        <v>49</v>
      </c>
      <c r="G34270" t="s">
        <v>49</v>
      </c>
      <c r="H34270" t="s">
        <v>73</v>
      </c>
      <c r="I34270" t="s">
        <v>48</v>
      </c>
      <c r="J34270" t="s">
        <v>51</v>
      </c>
      <c r="K34270" t="s">
        <v>47</v>
      </c>
      <c r="L34270" t="s">
        <v>52</v>
      </c>
      <c r="M34270" t="s">
        <v>49</v>
      </c>
      <c r="N34270"/>
      <c r="O34270"/>
      <c r="P34270" t="s">
        <v>53</v>
      </c>
      <c r="Q34270" t="s">
        <v>83</v>
      </c>
      <c r="R34270" t="s">
        <v>47</v>
      </c>
      <c r="S34270" t="s">
        <v>52</v>
      </c>
      <c r="T34270" t="s">
        <v>140</v>
      </c>
      <c r="U34270" t="s">
        <v>49</v>
      </c>
      <c r="V34270" t="s">
        <v>54</v>
      </c>
      <c r="W34270" t="s">
        <v>47</v>
      </c>
      <c r="X34270" t="s">
        <v>47</v>
      </c>
      <c r="Y34270" t="s">
        <v>55</v>
      </c>
      <c r="Z34270" t="s">
        <v>49</v>
      </c>
      <c r="AA34270" t="s">
        <v>49</v>
      </c>
      <c r="AB34270" t="s">
        <v>89</v>
      </c>
      <c r="AC34270" t="s">
        <v>47</v>
      </c>
      <c r="AD34270" t="s">
        <v>54</v>
      </c>
      <c r="AE34270" t="s">
        <v>58</v>
      </c>
      <c r="AF34270"/>
      <c r="AG34270" t="s">
        <v>47</v>
      </c>
      <c r="AH34270" t="s">
        <v>47</v>
      </c>
      <c r="AI34270" t="s">
        <v>47</v>
      </c>
      <c r="AJ34270"/>
      <c r="AK34270" t="s">
        <v>49</v>
      </c>
      <c r="AL34270" t="s">
        <v>49</v>
      </c>
      <c r="AM34270" t="s">
        <v>62</v>
      </c>
      <c r="AN34270" t="s">
        <v>94</v>
      </c>
      <c r="AO34270" t="n">
        <v>0.06</v>
      </c>
      <c r="AP34270" t="n">
        <v>1.02</v>
      </c>
      <c r="AQ34270" t="n">
        <v>6.7</v>
      </c>
      <c r="AR34270" t="n">
        <v>0.36</v>
      </c>
      <c r="AS34270" t="n">
        <v>1.96</v>
      </c>
      <c r="AT34270" t="n">
        <v>1.6</v>
      </c>
    </row>
    <row r="34271">
      <c r="A34271" t="n">
        <v>41820</v>
      </c>
      <c r="B34271" t="s">
        <v>72</v>
      </c>
      <c r="C34271" t="s">
        <v>47</v>
      </c>
      <c r="D34271" t="s">
        <v>47</v>
      </c>
      <c r="E34271" t="s">
        <v>48</v>
      </c>
      <c r="F34271" t="s">
        <v>49</v>
      </c>
      <c r="G34271" t="s">
        <v>49</v>
      </c>
      <c r="H34271" t="s">
        <v>73</v>
      </c>
      <c r="I34271" t="s">
        <v>48</v>
      </c>
      <c r="J34271" t="s">
        <v>51</v>
      </c>
      <c r="K34271" t="s">
        <v>47</v>
      </c>
      <c r="L34271" t="s">
        <v>52</v>
      </c>
      <c r="M34271" t="s">
        <v>49</v>
      </c>
      <c r="N34271"/>
      <c r="O34271"/>
      <c r="P34271" t="s">
        <v>53</v>
      </c>
      <c r="Q34271" t="s">
        <v>83</v>
      </c>
      <c r="R34271" t="s">
        <v>47</v>
      </c>
      <c r="S34271" t="s">
        <v>52</v>
      </c>
      <c r="T34271" t="s">
        <v>140</v>
      </c>
      <c r="U34271" t="s">
        <v>49</v>
      </c>
      <c r="V34271" t="s">
        <v>54</v>
      </c>
      <c r="W34271" t="s">
        <v>47</v>
      </c>
      <c r="X34271" t="s">
        <v>47</v>
      </c>
      <c r="Y34271" t="s">
        <v>55</v>
      </c>
      <c r="Z34271" t="s">
        <v>49</v>
      </c>
      <c r="AA34271" t="s">
        <v>49</v>
      </c>
      <c r="AB34271" t="s">
        <v>89</v>
      </c>
      <c r="AC34271" t="s">
        <v>47</v>
      </c>
      <c r="AD34271" t="s">
        <v>54</v>
      </c>
      <c r="AE34271" t="s">
        <v>58</v>
      </c>
      <c r="AF34271"/>
      <c r="AG34271" t="s">
        <v>132</v>
      </c>
      <c r="AH34271" t="s">
        <v>47</v>
      </c>
      <c r="AI34271" t="s">
        <v>47</v>
      </c>
      <c r="AJ34271"/>
      <c r="AK34271" t="s">
        <v>49</v>
      </c>
      <c r="AL34271" t="s">
        <v>49</v>
      </c>
      <c r="AM34271" t="s">
        <v>62</v>
      </c>
      <c r="AN34271" t="s">
        <v>94</v>
      </c>
      <c r="AO34271" t="n">
        <v>0.06</v>
      </c>
      <c r="AP34271" t="n">
        <v>1</v>
      </c>
      <c r="AQ34271" t="n">
        <v>6.89</v>
      </c>
      <c r="AR34271" t="n">
        <v>0.22</v>
      </c>
      <c r="AS34271" t="n">
        <v>1.49</v>
      </c>
      <c r="AT34271" t="n">
        <v>1.6</v>
      </c>
    </row>
    <row r="34272">
      <c r="A34272" t="n">
        <v>41821</v>
      </c>
      <c r="B34272" t="s">
        <v>72</v>
      </c>
      <c r="C34272" t="s">
        <v>47</v>
      </c>
      <c r="D34272" t="s">
        <v>47</v>
      </c>
      <c r="E34272" t="s">
        <v>48</v>
      </c>
      <c r="F34272" t="s">
        <v>49</v>
      </c>
      <c r="G34272" t="s">
        <v>49</v>
      </c>
      <c r="H34272" t="s">
        <v>73</v>
      </c>
      <c r="I34272" t="s">
        <v>48</v>
      </c>
      <c r="J34272" t="s">
        <v>51</v>
      </c>
      <c r="K34272" t="s">
        <v>47</v>
      </c>
      <c r="L34272" t="s">
        <v>52</v>
      </c>
      <c r="M34272" t="s">
        <v>49</v>
      </c>
      <c r="N34272"/>
      <c r="O34272"/>
      <c r="P34272" t="s">
        <v>53</v>
      </c>
      <c r="Q34272" t="s">
        <v>83</v>
      </c>
      <c r="R34272" t="s">
        <v>47</v>
      </c>
      <c r="S34272" t="s">
        <v>52</v>
      </c>
      <c r="T34272" t="s">
        <v>140</v>
      </c>
      <c r="U34272" t="s">
        <v>49</v>
      </c>
      <c r="V34272" t="s">
        <v>54</v>
      </c>
      <c r="W34272" t="s">
        <v>47</v>
      </c>
      <c r="X34272" t="s">
        <v>47</v>
      </c>
      <c r="Y34272" t="s">
        <v>55</v>
      </c>
      <c r="Z34272" t="s">
        <v>49</v>
      </c>
      <c r="AA34272" t="s">
        <v>49</v>
      </c>
      <c r="AB34272" t="s">
        <v>89</v>
      </c>
      <c r="AC34272" t="s">
        <v>47</v>
      </c>
      <c r="AD34272" t="s">
        <v>54</v>
      </c>
      <c r="AE34272" t="s">
        <v>58</v>
      </c>
      <c r="AF34272"/>
      <c r="AG34272" t="s">
        <v>123</v>
      </c>
      <c r="AH34272" t="s">
        <v>47</v>
      </c>
      <c r="AI34272" t="s">
        <v>47</v>
      </c>
      <c r="AJ34272"/>
      <c r="AK34272" t="s">
        <v>49</v>
      </c>
      <c r="AL34272" t="s">
        <v>49</v>
      </c>
      <c r="AM34272" t="s">
        <v>62</v>
      </c>
      <c r="AN34272" t="s">
        <v>94</v>
      </c>
      <c r="AO34272" t="n">
        <v>0.06</v>
      </c>
      <c r="AP34272" t="n">
        <v>1.11</v>
      </c>
      <c r="AQ34272" t="n">
        <v>17.46</v>
      </c>
      <c r="AR34272" t="n">
        <v>0.63</v>
      </c>
      <c r="AS34272" t="n">
        <v>12.17</v>
      </c>
      <c r="AT34272" t="n">
        <v>1.6</v>
      </c>
    </row>
    <row r="34273">
      <c r="A34273" t="n">
        <v>41822</v>
      </c>
      <c r="B34273" t="s">
        <v>72</v>
      </c>
      <c r="C34273" t="s">
        <v>47</v>
      </c>
      <c r="D34273" t="s">
        <v>47</v>
      </c>
      <c r="E34273" t="s">
        <v>48</v>
      </c>
      <c r="F34273" t="s">
        <v>49</v>
      </c>
      <c r="G34273" t="s">
        <v>49</v>
      </c>
      <c r="H34273" t="s">
        <v>73</v>
      </c>
      <c r="I34273" t="s">
        <v>48</v>
      </c>
      <c r="J34273" t="s">
        <v>51</v>
      </c>
      <c r="K34273" t="s">
        <v>47</v>
      </c>
      <c r="L34273" t="s">
        <v>52</v>
      </c>
      <c r="M34273" t="s">
        <v>49</v>
      </c>
      <c r="N34273"/>
      <c r="O34273"/>
      <c r="P34273" t="s">
        <v>53</v>
      </c>
      <c r="Q34273" t="s">
        <v>83</v>
      </c>
      <c r="R34273" t="s">
        <v>47</v>
      </c>
      <c r="S34273" t="s">
        <v>52</v>
      </c>
      <c r="T34273" t="s">
        <v>140</v>
      </c>
      <c r="U34273" t="s">
        <v>49</v>
      </c>
      <c r="V34273" t="s">
        <v>54</v>
      </c>
      <c r="W34273" t="s">
        <v>47</v>
      </c>
      <c r="X34273" t="s">
        <v>47</v>
      </c>
      <c r="Y34273" t="s">
        <v>55</v>
      </c>
      <c r="Z34273" t="s">
        <v>49</v>
      </c>
      <c r="AA34273" t="s">
        <v>49</v>
      </c>
      <c r="AB34273" t="s">
        <v>89</v>
      </c>
      <c r="AC34273" t="s">
        <v>47</v>
      </c>
      <c r="AD34273" t="s">
        <v>54</v>
      </c>
      <c r="AE34273" t="s">
        <v>58</v>
      </c>
      <c r="AF34273"/>
      <c r="AG34273" t="s">
        <v>344</v>
      </c>
      <c r="AH34273" t="s">
        <v>222</v>
      </c>
      <c r="AI34273" t="s">
        <v>47</v>
      </c>
      <c r="AJ34273"/>
      <c r="AK34273"/>
      <c r="AL34273" t="s">
        <v>49</v>
      </c>
      <c r="AM34273" t="s">
        <v>62</v>
      </c>
      <c r="AN34273" t="s">
        <v>94</v>
      </c>
      <c r="AO34273" t="n">
        <v>0.06</v>
      </c>
      <c r="AP34273" t="n">
        <v>1.1</v>
      </c>
      <c r="AQ34273" t="n">
        <v>21.05</v>
      </c>
      <c r="AR34273" t="n">
        <v>0.65</v>
      </c>
      <c r="AS34273" t="n">
        <v>15.03</v>
      </c>
      <c r="AT34273" t="n">
        <v>1.6</v>
      </c>
    </row>
    <row r="34274">
      <c r="A34274" t="n">
        <v>41823</v>
      </c>
      <c r="B34274" t="s">
        <v>72</v>
      </c>
      <c r="C34274" t="s">
        <v>47</v>
      </c>
      <c r="D34274" t="s">
        <v>47</v>
      </c>
      <c r="E34274" t="s">
        <v>48</v>
      </c>
      <c r="F34274" t="s">
        <v>49</v>
      </c>
      <c r="G34274" t="s">
        <v>49</v>
      </c>
      <c r="H34274" t="s">
        <v>73</v>
      </c>
      <c r="I34274" t="s">
        <v>48</v>
      </c>
      <c r="J34274" t="s">
        <v>51</v>
      </c>
      <c r="K34274" t="s">
        <v>47</v>
      </c>
      <c r="L34274" t="s">
        <v>52</v>
      </c>
      <c r="M34274" t="s">
        <v>49</v>
      </c>
      <c r="N34274"/>
      <c r="O34274"/>
      <c r="P34274" t="s">
        <v>433</v>
      </c>
      <c r="Q34274" t="s">
        <v>47</v>
      </c>
      <c r="R34274" t="s">
        <v>155</v>
      </c>
      <c r="S34274" t="s">
        <v>48</v>
      </c>
      <c r="T34274" t="s">
        <v>49</v>
      </c>
      <c r="U34274" t="s">
        <v>48</v>
      </c>
      <c r="V34274"/>
      <c r="W34274" t="s">
        <v>47</v>
      </c>
      <c r="X34274" t="s">
        <v>54</v>
      </c>
      <c r="Y34274"/>
      <c r="Z34274" t="s">
        <v>49</v>
      </c>
      <c r="AA34274" t="s">
        <v>114</v>
      </c>
      <c r="AB34274" t="s">
        <v>56</v>
      </c>
      <c r="AC34274" t="s">
        <v>47</v>
      </c>
      <c r="AD34274" t="s">
        <v>125</v>
      </c>
      <c r="AE34274" t="s">
        <v>58</v>
      </c>
      <c r="AF34274"/>
      <c r="AG34274" t="s">
        <v>95</v>
      </c>
      <c r="AH34274" t="s">
        <v>47</v>
      </c>
      <c r="AI34274" t="s">
        <v>47</v>
      </c>
      <c r="AJ34274"/>
      <c r="AK34274" t="s">
        <v>49</v>
      </c>
      <c r="AL34274" t="s">
        <v>49</v>
      </c>
      <c r="AM34274" t="s">
        <v>62</v>
      </c>
      <c r="AN34274" t="s">
        <v>63</v>
      </c>
      <c r="AO34274" t="n">
        <v>0.15</v>
      </c>
      <c r="AP34274" t="n">
        <v>0.957</v>
      </c>
      <c r="AQ34274" t="n">
        <v>8.8</v>
      </c>
      <c r="AR34274" t="n">
        <v>0.552</v>
      </c>
      <c r="AS34274" t="n">
        <v>2.2</v>
      </c>
      <c r="AT34274" t="n">
        <v>1.57</v>
      </c>
    </row>
    <row r="34275">
      <c r="A34275" t="n">
        <v>41824</v>
      </c>
      <c r="B34275" t="s">
        <v>72</v>
      </c>
      <c r="C34275" t="s">
        <v>47</v>
      </c>
      <c r="D34275" t="s">
        <v>47</v>
      </c>
      <c r="E34275" t="s">
        <v>48</v>
      </c>
      <c r="F34275" t="s">
        <v>49</v>
      </c>
      <c r="G34275" t="s">
        <v>49</v>
      </c>
      <c r="H34275" t="s">
        <v>73</v>
      </c>
      <c r="I34275" t="s">
        <v>48</v>
      </c>
      <c r="J34275" t="s">
        <v>51</v>
      </c>
      <c r="K34275" t="s">
        <v>47</v>
      </c>
      <c r="L34275" t="s">
        <v>52</v>
      </c>
      <c r="M34275" t="s">
        <v>49</v>
      </c>
      <c r="N34275"/>
      <c r="O34275"/>
      <c r="P34275" t="s">
        <v>433</v>
      </c>
      <c r="Q34275" t="s">
        <v>47</v>
      </c>
      <c r="R34275" t="s">
        <v>155</v>
      </c>
      <c r="S34275" t="s">
        <v>48</v>
      </c>
      <c r="T34275" t="s">
        <v>49</v>
      </c>
      <c r="U34275" t="s">
        <v>48</v>
      </c>
      <c r="V34275"/>
      <c r="W34275" t="s">
        <v>47</v>
      </c>
      <c r="X34275" t="s">
        <v>54</v>
      </c>
      <c r="Y34275"/>
      <c r="Z34275" t="s">
        <v>49</v>
      </c>
      <c r="AA34275" t="s">
        <v>114</v>
      </c>
      <c r="AB34275" t="s">
        <v>56</v>
      </c>
      <c r="AC34275" t="s">
        <v>47</v>
      </c>
      <c r="AD34275" t="s">
        <v>125</v>
      </c>
      <c r="AE34275" t="s">
        <v>58</v>
      </c>
      <c r="AF34275"/>
      <c r="AG34275" t="s">
        <v>95</v>
      </c>
      <c r="AH34275" t="s">
        <v>47</v>
      </c>
      <c r="AI34275" t="s">
        <v>47</v>
      </c>
      <c r="AJ34275"/>
      <c r="AK34275" t="s">
        <v>49</v>
      </c>
      <c r="AL34275" t="s">
        <v>49</v>
      </c>
      <c r="AM34275" t="s">
        <v>62</v>
      </c>
      <c r="AN34275" t="s">
        <v>63</v>
      </c>
      <c r="AO34275" t="n">
        <v>0.15</v>
      </c>
      <c r="AP34275" t="n">
        <v>1.053</v>
      </c>
      <c r="AQ34275" t="n">
        <v>20.7</v>
      </c>
      <c r="AR34275" t="n">
        <v>0.652</v>
      </c>
      <c r="AS34275" t="n">
        <v>8.6</v>
      </c>
      <c r="AT34275" t="n">
        <v>1.57</v>
      </c>
    </row>
    <row r="34276">
      <c r="A34276" t="n">
        <v>41825</v>
      </c>
      <c r="B34276" t="s">
        <v>72</v>
      </c>
      <c r="C34276" t="s">
        <v>47</v>
      </c>
      <c r="D34276" t="s">
        <v>47</v>
      </c>
      <c r="E34276" t="s">
        <v>48</v>
      </c>
      <c r="F34276" t="s">
        <v>49</v>
      </c>
      <c r="G34276" t="s">
        <v>49</v>
      </c>
      <c r="H34276" t="s">
        <v>73</v>
      </c>
      <c r="I34276" t="s">
        <v>48</v>
      </c>
      <c r="J34276" t="s">
        <v>51</v>
      </c>
      <c r="K34276" t="s">
        <v>47</v>
      </c>
      <c r="L34276" t="s">
        <v>52</v>
      </c>
      <c r="M34276" t="s">
        <v>49</v>
      </c>
      <c r="N34276"/>
      <c r="O34276"/>
      <c r="P34276" t="s">
        <v>227</v>
      </c>
      <c r="Q34276" t="s">
        <v>47</v>
      </c>
      <c r="R34276" t="s">
        <v>47</v>
      </c>
      <c r="S34276" t="s">
        <v>48</v>
      </c>
      <c r="T34276" t="s">
        <v>49</v>
      </c>
      <c r="U34276" t="s">
        <v>49</v>
      </c>
      <c r="V34276" t="s">
        <v>79</v>
      </c>
      <c r="W34276" t="s">
        <v>47</v>
      </c>
      <c r="X34276" t="s">
        <v>47</v>
      </c>
      <c r="Y34276" t="s">
        <v>114</v>
      </c>
      <c r="Z34276" t="s">
        <v>49</v>
      </c>
      <c r="AA34276" t="s">
        <v>49</v>
      </c>
      <c r="AB34276" t="s">
        <v>112</v>
      </c>
      <c r="AC34276" t="s">
        <v>47</v>
      </c>
      <c r="AD34276"/>
      <c r="AE34276" t="s">
        <v>47</v>
      </c>
      <c r="AF34276"/>
      <c r="AG34276" t="s">
        <v>207</v>
      </c>
      <c r="AH34276" t="s">
        <v>208</v>
      </c>
      <c r="AI34276" t="s">
        <v>290</v>
      </c>
      <c r="AJ34276"/>
      <c r="AK34276"/>
      <c r="AL34276"/>
      <c r="AM34276" t="s">
        <v>62</v>
      </c>
      <c r="AN34276" t="s">
        <v>63</v>
      </c>
      <c r="AO34276" t="n">
        <v>0.1</v>
      </c>
      <c r="AP34276" t="n">
        <v>0.59</v>
      </c>
      <c r="AQ34276" t="n">
        <v>10.9</v>
      </c>
      <c r="AR34276" t="n">
        <v>0.41</v>
      </c>
      <c r="AS34276" t="n">
        <v>2.2</v>
      </c>
      <c r="AT34276" t="n">
        <v>1.6</v>
      </c>
    </row>
    <row r="34277">
      <c r="A34277" t="n">
        <v>41826</v>
      </c>
      <c r="B34277" t="s">
        <v>72</v>
      </c>
      <c r="C34277" t="s">
        <v>47</v>
      </c>
      <c r="D34277" t="s">
        <v>47</v>
      </c>
      <c r="E34277" t="s">
        <v>48</v>
      </c>
      <c r="F34277" t="s">
        <v>49</v>
      </c>
      <c r="G34277" t="s">
        <v>49</v>
      </c>
      <c r="H34277" t="s">
        <v>73</v>
      </c>
      <c r="I34277" t="s">
        <v>48</v>
      </c>
      <c r="J34277" t="s">
        <v>51</v>
      </c>
      <c r="K34277" t="s">
        <v>47</v>
      </c>
      <c r="L34277" t="s">
        <v>52</v>
      </c>
      <c r="M34277" t="s">
        <v>49</v>
      </c>
      <c r="N34277"/>
      <c r="O34277"/>
      <c r="P34277" t="s">
        <v>227</v>
      </c>
      <c r="Q34277" t="s">
        <v>47</v>
      </c>
      <c r="R34277" t="s">
        <v>47</v>
      </c>
      <c r="S34277" t="s">
        <v>48</v>
      </c>
      <c r="T34277" t="s">
        <v>49</v>
      </c>
      <c r="U34277" t="s">
        <v>49</v>
      </c>
      <c r="V34277" t="s">
        <v>79</v>
      </c>
      <c r="W34277" t="s">
        <v>47</v>
      </c>
      <c r="X34277" t="s">
        <v>47</v>
      </c>
      <c r="Y34277" t="s">
        <v>114</v>
      </c>
      <c r="Z34277" t="s">
        <v>49</v>
      </c>
      <c r="AA34277" t="s">
        <v>49</v>
      </c>
      <c r="AB34277" t="s">
        <v>112</v>
      </c>
      <c r="AC34277" t="s">
        <v>47</v>
      </c>
      <c r="AD34277"/>
      <c r="AE34277" t="s">
        <v>47</v>
      </c>
      <c r="AF34277"/>
      <c r="AG34277" t="s">
        <v>207</v>
      </c>
      <c r="AH34277" t="s">
        <v>208</v>
      </c>
      <c r="AI34277" t="s">
        <v>290</v>
      </c>
      <c r="AJ34277"/>
      <c r="AK34277"/>
      <c r="AL34277"/>
      <c r="AM34277" t="s">
        <v>62</v>
      </c>
      <c r="AN34277" t="s">
        <v>63</v>
      </c>
      <c r="AO34277" t="n">
        <v>0.1</v>
      </c>
      <c r="AP34277" t="n">
        <v>0.67</v>
      </c>
      <c r="AQ34277" t="n">
        <v>14</v>
      </c>
      <c r="AR34277" t="n">
        <v>0.31</v>
      </c>
      <c r="AS34277" t="n">
        <v>2.9</v>
      </c>
      <c r="AT34277" t="n">
        <v>1.6</v>
      </c>
    </row>
    <row r="34278">
      <c r="A34278" t="n">
        <v>41827</v>
      </c>
      <c r="B34278" t="s">
        <v>72</v>
      </c>
      <c r="C34278" t="s">
        <v>47</v>
      </c>
      <c r="D34278" t="s">
        <v>47</v>
      </c>
      <c r="E34278" t="s">
        <v>48</v>
      </c>
      <c r="F34278" t="s">
        <v>49</v>
      </c>
      <c r="G34278" t="s">
        <v>49</v>
      </c>
      <c r="H34278" t="s">
        <v>73</v>
      </c>
      <c r="I34278" t="s">
        <v>48</v>
      </c>
      <c r="J34278" t="s">
        <v>51</v>
      </c>
      <c r="K34278" t="s">
        <v>47</v>
      </c>
      <c r="L34278" t="s">
        <v>52</v>
      </c>
      <c r="M34278" t="s">
        <v>49</v>
      </c>
      <c r="N34278"/>
      <c r="O34278"/>
      <c r="P34278" t="s">
        <v>154</v>
      </c>
      <c r="Q34278" t="s">
        <v>47</v>
      </c>
      <c r="R34278" t="s">
        <v>155</v>
      </c>
      <c r="S34278" t="s">
        <v>48</v>
      </c>
      <c r="T34278" t="s">
        <v>49</v>
      </c>
      <c r="U34278" t="s">
        <v>48</v>
      </c>
      <c r="V34278" t="s">
        <v>121</v>
      </c>
      <c r="W34278" t="s">
        <v>54</v>
      </c>
      <c r="X34278" t="s">
        <v>54</v>
      </c>
      <c r="Y34278" t="s">
        <v>52</v>
      </c>
      <c r="Z34278" t="s">
        <v>158</v>
      </c>
      <c r="AA34278" t="s">
        <v>158</v>
      </c>
      <c r="AB34278" t="s">
        <v>56</v>
      </c>
      <c r="AC34278" t="s">
        <v>47</v>
      </c>
      <c r="AD34278" t="s">
        <v>84</v>
      </c>
      <c r="AE34278" t="s">
        <v>159</v>
      </c>
      <c r="AF34278" t="s">
        <v>114</v>
      </c>
      <c r="AG34278" t="s">
        <v>59</v>
      </c>
      <c r="AH34278" t="s">
        <v>60</v>
      </c>
      <c r="AI34278" t="s">
        <v>47</v>
      </c>
      <c r="AJ34278" t="s">
        <v>114</v>
      </c>
      <c r="AK34278" t="s">
        <v>81</v>
      </c>
      <c r="AL34278" t="s">
        <v>49</v>
      </c>
      <c r="AM34278" t="s">
        <v>62</v>
      </c>
      <c r="AN34278" t="s">
        <v>63</v>
      </c>
      <c r="AO34278" t="n">
        <v>0.1</v>
      </c>
      <c r="AP34278" t="n">
        <v>0.92</v>
      </c>
      <c r="AQ34278" t="n">
        <v>20.6</v>
      </c>
      <c r="AR34278" t="n">
        <v>0.62</v>
      </c>
      <c r="AS34278" t="n">
        <v>11.6</v>
      </c>
      <c r="AT34278" t="n">
        <v>1.556</v>
      </c>
    </row>
    <row r="34279">
      <c r="A34279" t="n">
        <v>41828</v>
      </c>
      <c r="B34279" t="s">
        <v>72</v>
      </c>
      <c r="C34279" t="s">
        <v>47</v>
      </c>
      <c r="D34279" t="s">
        <v>47</v>
      </c>
      <c r="E34279" t="s">
        <v>48</v>
      </c>
      <c r="F34279" t="s">
        <v>49</v>
      </c>
      <c r="G34279" t="s">
        <v>49</v>
      </c>
      <c r="H34279" t="s">
        <v>73</v>
      </c>
      <c r="I34279" t="s">
        <v>48</v>
      </c>
      <c r="J34279" t="s">
        <v>51</v>
      </c>
      <c r="K34279" t="s">
        <v>47</v>
      </c>
      <c r="L34279" t="s">
        <v>52</v>
      </c>
      <c r="M34279" t="s">
        <v>49</v>
      </c>
      <c r="N34279"/>
      <c r="O34279"/>
      <c r="P34279" t="s">
        <v>154</v>
      </c>
      <c r="Q34279" t="s">
        <v>47</v>
      </c>
      <c r="R34279" t="s">
        <v>155</v>
      </c>
      <c r="S34279" t="s">
        <v>48</v>
      </c>
      <c r="T34279" t="s">
        <v>49</v>
      </c>
      <c r="U34279" t="s">
        <v>48</v>
      </c>
      <c r="V34279" t="s">
        <v>121</v>
      </c>
      <c r="W34279" t="s">
        <v>54</v>
      </c>
      <c r="X34279" t="s">
        <v>54</v>
      </c>
      <c r="Y34279" t="s">
        <v>52</v>
      </c>
      <c r="Z34279" t="s">
        <v>158</v>
      </c>
      <c r="AA34279" t="s">
        <v>158</v>
      </c>
      <c r="AB34279" t="s">
        <v>56</v>
      </c>
      <c r="AC34279" t="s">
        <v>47</v>
      </c>
      <c r="AD34279" t="s">
        <v>84</v>
      </c>
      <c r="AE34279" t="s">
        <v>159</v>
      </c>
      <c r="AF34279" t="s">
        <v>114</v>
      </c>
      <c r="AG34279" t="s">
        <v>59</v>
      </c>
      <c r="AH34279" t="s">
        <v>60</v>
      </c>
      <c r="AI34279" t="s">
        <v>47</v>
      </c>
      <c r="AJ34279" t="s">
        <v>114</v>
      </c>
      <c r="AK34279" t="s">
        <v>81</v>
      </c>
      <c r="AL34279" t="s">
        <v>49</v>
      </c>
      <c r="AM34279" t="s">
        <v>62</v>
      </c>
      <c r="AN34279" t="s">
        <v>63</v>
      </c>
      <c r="AO34279" t="n">
        <v>0.1</v>
      </c>
      <c r="AP34279" t="n">
        <v>0.56</v>
      </c>
      <c r="AQ34279" t="n">
        <v>12.5</v>
      </c>
      <c r="AR34279" t="n">
        <v>0.35</v>
      </c>
      <c r="AS34279" t="n">
        <v>2.7</v>
      </c>
      <c r="AT34279" t="n">
        <v>1.556</v>
      </c>
    </row>
    <row r="34280">
      <c r="A34280" t="n">
        <v>41829</v>
      </c>
      <c r="B34280" t="s">
        <v>72</v>
      </c>
      <c r="C34280" t="s">
        <v>47</v>
      </c>
      <c r="D34280" t="s">
        <v>47</v>
      </c>
      <c r="E34280" t="s">
        <v>48</v>
      </c>
      <c r="F34280" t="s">
        <v>49</v>
      </c>
      <c r="G34280" t="s">
        <v>49</v>
      </c>
      <c r="H34280" t="s">
        <v>73</v>
      </c>
      <c r="I34280" t="s">
        <v>48</v>
      </c>
      <c r="J34280" t="s">
        <v>51</v>
      </c>
      <c r="K34280" t="s">
        <v>47</v>
      </c>
      <c r="L34280" t="s">
        <v>52</v>
      </c>
      <c r="M34280" t="s">
        <v>49</v>
      </c>
      <c r="N34280"/>
      <c r="O34280"/>
      <c r="P34280" t="s">
        <v>154</v>
      </c>
      <c r="Q34280" t="s">
        <v>47</v>
      </c>
      <c r="R34280" t="s">
        <v>155</v>
      </c>
      <c r="S34280" t="s">
        <v>48</v>
      </c>
      <c r="T34280" t="s">
        <v>49</v>
      </c>
      <c r="U34280" t="s">
        <v>48</v>
      </c>
      <c r="V34280" t="s">
        <v>121</v>
      </c>
      <c r="W34280" t="s">
        <v>54</v>
      </c>
      <c r="X34280" t="s">
        <v>54</v>
      </c>
      <c r="Y34280" t="s">
        <v>52</v>
      </c>
      <c r="Z34280" t="s">
        <v>158</v>
      </c>
      <c r="AA34280" t="s">
        <v>158</v>
      </c>
      <c r="AB34280" t="s">
        <v>56</v>
      </c>
      <c r="AC34280" t="s">
        <v>47</v>
      </c>
      <c r="AD34280" t="s">
        <v>84</v>
      </c>
      <c r="AE34280" t="s">
        <v>159</v>
      </c>
      <c r="AF34280" t="s">
        <v>114</v>
      </c>
      <c r="AG34280" t="s">
        <v>59</v>
      </c>
      <c r="AH34280" t="s">
        <v>60</v>
      </c>
      <c r="AI34280" t="s">
        <v>47</v>
      </c>
      <c r="AJ34280" t="s">
        <v>114</v>
      </c>
      <c r="AK34280" t="s">
        <v>81</v>
      </c>
      <c r="AL34280" t="s">
        <v>49</v>
      </c>
      <c r="AM34280" t="s">
        <v>62</v>
      </c>
      <c r="AN34280" t="s">
        <v>63</v>
      </c>
      <c r="AO34280" t="n">
        <v>0.1</v>
      </c>
      <c r="AP34280" t="n">
        <v>0.93</v>
      </c>
      <c r="AQ34280" t="n">
        <v>14.8</v>
      </c>
      <c r="AR34280" t="n">
        <v>0.51</v>
      </c>
      <c r="AS34280" t="n">
        <v>7.1</v>
      </c>
      <c r="AT34280" t="n">
        <v>1.556</v>
      </c>
    </row>
    <row r="34281">
      <c r="A34281" t="n">
        <v>41830</v>
      </c>
      <c r="B34281" t="s">
        <v>72</v>
      </c>
      <c r="C34281" t="s">
        <v>47</v>
      </c>
      <c r="D34281" t="s">
        <v>47</v>
      </c>
      <c r="E34281" t="s">
        <v>48</v>
      </c>
      <c r="F34281" t="s">
        <v>49</v>
      </c>
      <c r="G34281" t="s">
        <v>49</v>
      </c>
      <c r="H34281" t="s">
        <v>73</v>
      </c>
      <c r="I34281" t="s">
        <v>48</v>
      </c>
      <c r="J34281" t="s">
        <v>51</v>
      </c>
      <c r="K34281" t="s">
        <v>47</v>
      </c>
      <c r="L34281" t="s">
        <v>52</v>
      </c>
      <c r="M34281" t="s">
        <v>49</v>
      </c>
      <c r="N34281"/>
      <c r="O34281"/>
      <c r="P34281" t="s">
        <v>154</v>
      </c>
      <c r="Q34281" t="s">
        <v>47</v>
      </c>
      <c r="R34281" t="s">
        <v>155</v>
      </c>
      <c r="S34281" t="s">
        <v>48</v>
      </c>
      <c r="T34281" t="s">
        <v>49</v>
      </c>
      <c r="U34281" t="s">
        <v>48</v>
      </c>
      <c r="V34281" t="s">
        <v>121</v>
      </c>
      <c r="W34281" t="s">
        <v>54</v>
      </c>
      <c r="X34281" t="s">
        <v>54</v>
      </c>
      <c r="Y34281" t="s">
        <v>52</v>
      </c>
      <c r="Z34281" t="s">
        <v>158</v>
      </c>
      <c r="AA34281" t="s">
        <v>158</v>
      </c>
      <c r="AB34281" t="s">
        <v>56</v>
      </c>
      <c r="AC34281" t="s">
        <v>47</v>
      </c>
      <c r="AD34281" t="s">
        <v>84</v>
      </c>
      <c r="AE34281" t="s">
        <v>159</v>
      </c>
      <c r="AF34281" t="s">
        <v>114</v>
      </c>
      <c r="AG34281" t="s">
        <v>59</v>
      </c>
      <c r="AH34281" t="s">
        <v>60</v>
      </c>
      <c r="AI34281" t="s">
        <v>47</v>
      </c>
      <c r="AJ34281" t="s">
        <v>114</v>
      </c>
      <c r="AK34281" t="s">
        <v>81</v>
      </c>
      <c r="AL34281" t="s">
        <v>49</v>
      </c>
      <c r="AM34281" t="s">
        <v>62</v>
      </c>
      <c r="AN34281" t="s">
        <v>63</v>
      </c>
      <c r="AO34281" t="n">
        <v>0.1</v>
      </c>
      <c r="AP34281" t="n">
        <v>0.86</v>
      </c>
      <c r="AQ34281" t="n">
        <v>16.9</v>
      </c>
      <c r="AR34281" t="n">
        <v>0.57</v>
      </c>
      <c r="AS34281" t="n">
        <v>8.2</v>
      </c>
      <c r="AT34281" t="n">
        <v>1.556</v>
      </c>
    </row>
    <row r="34282">
      <c r="A34282" t="n">
        <v>41832</v>
      </c>
      <c r="B34282" t="s">
        <v>72</v>
      </c>
      <c r="C34282" t="s">
        <v>47</v>
      </c>
      <c r="D34282" t="s">
        <v>47</v>
      </c>
      <c r="E34282" t="s">
        <v>48</v>
      </c>
      <c r="F34282" t="s">
        <v>49</v>
      </c>
      <c r="G34282" t="s">
        <v>49</v>
      </c>
      <c r="H34282" t="s">
        <v>73</v>
      </c>
      <c r="I34282" t="s">
        <v>48</v>
      </c>
      <c r="J34282" t="s">
        <v>51</v>
      </c>
      <c r="K34282" t="s">
        <v>47</v>
      </c>
      <c r="L34282" t="s">
        <v>52</v>
      </c>
      <c r="M34282" t="s">
        <v>49</v>
      </c>
      <c r="N34282"/>
      <c r="O34282"/>
      <c r="P34282" t="s">
        <v>154</v>
      </c>
      <c r="Q34282" t="s">
        <v>47</v>
      </c>
      <c r="R34282" t="s">
        <v>155</v>
      </c>
      <c r="S34282" t="s">
        <v>48</v>
      </c>
      <c r="T34282" t="s">
        <v>49</v>
      </c>
      <c r="U34282" t="s">
        <v>48</v>
      </c>
      <c r="V34282"/>
      <c r="W34282" t="s">
        <v>47</v>
      </c>
      <c r="X34282" t="s">
        <v>54</v>
      </c>
      <c r="Y34282"/>
      <c r="Z34282" t="s">
        <v>49</v>
      </c>
      <c r="AA34282" t="s">
        <v>105</v>
      </c>
      <c r="AB34282" t="s">
        <v>89</v>
      </c>
      <c r="AC34282" t="s">
        <v>47</v>
      </c>
      <c r="AD34282" t="s">
        <v>54</v>
      </c>
      <c r="AE34282" t="s">
        <v>58</v>
      </c>
      <c r="AF34282"/>
      <c r="AG34282" t="s">
        <v>95</v>
      </c>
      <c r="AH34282" t="s">
        <v>47</v>
      </c>
      <c r="AI34282" t="s">
        <v>47</v>
      </c>
      <c r="AJ34282"/>
      <c r="AK34282" t="s">
        <v>49</v>
      </c>
      <c r="AL34282" t="s">
        <v>49</v>
      </c>
      <c r="AM34282" t="s">
        <v>62</v>
      </c>
      <c r="AN34282" t="s">
        <v>63</v>
      </c>
      <c r="AO34282" t="n">
        <v>0.04</v>
      </c>
      <c r="AP34282" t="n">
        <v>0.699</v>
      </c>
      <c r="AQ34282" t="n">
        <v>6.08</v>
      </c>
      <c r="AR34282" t="n">
        <v>0.295</v>
      </c>
      <c r="AS34282" t="n">
        <v>1.25</v>
      </c>
      <c r="AT34282" t="n">
        <v>1.6</v>
      </c>
    </row>
    <row r="34283">
      <c r="A34283" t="n">
        <v>41833</v>
      </c>
      <c r="B34283" t="s">
        <v>72</v>
      </c>
      <c r="C34283" t="s">
        <v>47</v>
      </c>
      <c r="D34283" t="s">
        <v>47</v>
      </c>
      <c r="E34283" t="s">
        <v>48</v>
      </c>
      <c r="F34283" t="s">
        <v>49</v>
      </c>
      <c r="G34283" t="s">
        <v>49</v>
      </c>
      <c r="H34283" t="s">
        <v>73</v>
      </c>
      <c r="I34283" t="s">
        <v>48</v>
      </c>
      <c r="J34283" t="s">
        <v>51</v>
      </c>
      <c r="K34283" t="s">
        <v>47</v>
      </c>
      <c r="L34283" t="s">
        <v>52</v>
      </c>
      <c r="M34283" t="s">
        <v>49</v>
      </c>
      <c r="N34283"/>
      <c r="O34283"/>
      <c r="P34283" t="s">
        <v>154</v>
      </c>
      <c r="Q34283" t="s">
        <v>47</v>
      </c>
      <c r="R34283" t="s">
        <v>155</v>
      </c>
      <c r="S34283" t="s">
        <v>48</v>
      </c>
      <c r="T34283" t="s">
        <v>49</v>
      </c>
      <c r="U34283" t="s">
        <v>48</v>
      </c>
      <c r="V34283"/>
      <c r="W34283" t="s">
        <v>47</v>
      </c>
      <c r="X34283" t="s">
        <v>54</v>
      </c>
      <c r="Y34283"/>
      <c r="Z34283" t="s">
        <v>49</v>
      </c>
      <c r="AA34283" t="s">
        <v>105</v>
      </c>
      <c r="AB34283" t="s">
        <v>89</v>
      </c>
      <c r="AC34283" t="s">
        <v>47</v>
      </c>
      <c r="AD34283" t="s">
        <v>54</v>
      </c>
      <c r="AE34283" t="s">
        <v>58</v>
      </c>
      <c r="AF34283"/>
      <c r="AG34283" t="s">
        <v>95</v>
      </c>
      <c r="AH34283" t="s">
        <v>47</v>
      </c>
      <c r="AI34283" t="s">
        <v>47</v>
      </c>
      <c r="AJ34283"/>
      <c r="AK34283" t="s">
        <v>49</v>
      </c>
      <c r="AL34283" t="s">
        <v>49</v>
      </c>
      <c r="AM34283" t="s">
        <v>62</v>
      </c>
      <c r="AN34283" t="s">
        <v>63</v>
      </c>
      <c r="AO34283" t="n">
        <v>0.04</v>
      </c>
      <c r="AP34283" t="n">
        <v>0.917</v>
      </c>
      <c r="AQ34283" t="n">
        <v>12.85</v>
      </c>
      <c r="AR34283" t="n">
        <v>0.537</v>
      </c>
      <c r="AS34283" t="n">
        <v>6.32</v>
      </c>
      <c r="AT34283" t="n">
        <v>1.6</v>
      </c>
    </row>
    <row r="34284">
      <c r="A34284" t="n">
        <v>41834</v>
      </c>
      <c r="B34284" t="s">
        <v>72</v>
      </c>
      <c r="C34284" t="s">
        <v>47</v>
      </c>
      <c r="D34284" t="s">
        <v>47</v>
      </c>
      <c r="E34284" t="s">
        <v>48</v>
      </c>
      <c r="F34284" t="s">
        <v>49</v>
      </c>
      <c r="G34284" t="s">
        <v>49</v>
      </c>
      <c r="H34284" t="s">
        <v>73</v>
      </c>
      <c r="I34284" t="s">
        <v>48</v>
      </c>
      <c r="J34284" t="s">
        <v>51</v>
      </c>
      <c r="K34284" t="s">
        <v>47</v>
      </c>
      <c r="L34284" t="s">
        <v>52</v>
      </c>
      <c r="M34284" t="s">
        <v>49</v>
      </c>
      <c r="N34284"/>
      <c r="O34284"/>
      <c r="P34284" t="s">
        <v>154</v>
      </c>
      <c r="Q34284" t="s">
        <v>47</v>
      </c>
      <c r="R34284" t="s">
        <v>155</v>
      </c>
      <c r="S34284" t="s">
        <v>48</v>
      </c>
      <c r="T34284" t="s">
        <v>49</v>
      </c>
      <c r="U34284" t="s">
        <v>48</v>
      </c>
      <c r="V34284"/>
      <c r="W34284" t="s">
        <v>47</v>
      </c>
      <c r="X34284" t="s">
        <v>54</v>
      </c>
      <c r="Y34284"/>
      <c r="Z34284" t="s">
        <v>49</v>
      </c>
      <c r="AA34284" t="s">
        <v>105</v>
      </c>
      <c r="AB34284" t="s">
        <v>89</v>
      </c>
      <c r="AC34284" t="s">
        <v>47</v>
      </c>
      <c r="AD34284" t="s">
        <v>54</v>
      </c>
      <c r="AE34284" t="s">
        <v>58</v>
      </c>
      <c r="AF34284"/>
      <c r="AG34284" t="s">
        <v>95</v>
      </c>
      <c r="AH34284" t="s">
        <v>47</v>
      </c>
      <c r="AI34284" t="s">
        <v>47</v>
      </c>
      <c r="AJ34284"/>
      <c r="AK34284" t="s">
        <v>49</v>
      </c>
      <c r="AL34284" t="s">
        <v>49</v>
      </c>
      <c r="AM34284" t="s">
        <v>62</v>
      </c>
      <c r="AN34284" t="s">
        <v>63</v>
      </c>
      <c r="AO34284" t="n">
        <v>0.04</v>
      </c>
      <c r="AP34284" t="n">
        <v>0.935</v>
      </c>
      <c r="AQ34284" t="n">
        <v>20.28</v>
      </c>
      <c r="AR34284" t="n">
        <v>0.486</v>
      </c>
      <c r="AS34284" t="n">
        <v>9.22</v>
      </c>
      <c r="AT34284" t="n">
        <v>1.6</v>
      </c>
    </row>
    <row r="34285">
      <c r="A34285" t="n">
        <v>41835</v>
      </c>
      <c r="B34285" t="s">
        <v>72</v>
      </c>
      <c r="C34285" t="s">
        <v>47</v>
      </c>
      <c r="D34285" t="s">
        <v>47</v>
      </c>
      <c r="E34285" t="s">
        <v>48</v>
      </c>
      <c r="F34285" t="s">
        <v>49</v>
      </c>
      <c r="G34285" t="s">
        <v>49</v>
      </c>
      <c r="H34285" t="s">
        <v>73</v>
      </c>
      <c r="I34285" t="s">
        <v>48</v>
      </c>
      <c r="J34285" t="s">
        <v>51</v>
      </c>
      <c r="K34285" t="s">
        <v>47</v>
      </c>
      <c r="L34285" t="s">
        <v>52</v>
      </c>
      <c r="M34285" t="s">
        <v>49</v>
      </c>
      <c r="N34285"/>
      <c r="O34285"/>
      <c r="P34285" t="s">
        <v>154</v>
      </c>
      <c r="Q34285" t="s">
        <v>47</v>
      </c>
      <c r="R34285" t="s">
        <v>155</v>
      </c>
      <c r="S34285" t="s">
        <v>48</v>
      </c>
      <c r="T34285" t="s">
        <v>49</v>
      </c>
      <c r="U34285" t="s">
        <v>48</v>
      </c>
      <c r="V34285"/>
      <c r="W34285" t="s">
        <v>47</v>
      </c>
      <c r="X34285" t="s">
        <v>54</v>
      </c>
      <c r="Y34285"/>
      <c r="Z34285" t="s">
        <v>49</v>
      </c>
      <c r="AA34285" t="s">
        <v>105</v>
      </c>
      <c r="AB34285" t="s">
        <v>89</v>
      </c>
      <c r="AC34285" t="s">
        <v>47</v>
      </c>
      <c r="AD34285" t="s">
        <v>54</v>
      </c>
      <c r="AE34285" t="s">
        <v>58</v>
      </c>
      <c r="AF34285"/>
      <c r="AG34285" t="s">
        <v>95</v>
      </c>
      <c r="AH34285" t="s">
        <v>47</v>
      </c>
      <c r="AI34285" t="s">
        <v>47</v>
      </c>
      <c r="AJ34285"/>
      <c r="AK34285" t="s">
        <v>49</v>
      </c>
      <c r="AL34285" t="s">
        <v>49</v>
      </c>
      <c r="AM34285" t="s">
        <v>62</v>
      </c>
      <c r="AN34285" t="s">
        <v>63</v>
      </c>
      <c r="AO34285" t="n">
        <v>0.04</v>
      </c>
      <c r="AP34285" t="n">
        <v>0.851</v>
      </c>
      <c r="AQ34285" t="n">
        <v>18</v>
      </c>
      <c r="AR34285" t="n">
        <v>0.486</v>
      </c>
      <c r="AS34285" t="n">
        <v>7.44</v>
      </c>
      <c r="AT34285" t="n">
        <v>1.6</v>
      </c>
    </row>
    <row r="34286">
      <c r="A34286" t="n">
        <v>41836</v>
      </c>
      <c r="B34286" t="s">
        <v>72</v>
      </c>
      <c r="C34286" t="s">
        <v>47</v>
      </c>
      <c r="D34286" t="s">
        <v>47</v>
      </c>
      <c r="E34286" t="s">
        <v>48</v>
      </c>
      <c r="F34286" t="s">
        <v>49</v>
      </c>
      <c r="G34286" t="s">
        <v>49</v>
      </c>
      <c r="H34286" t="s">
        <v>73</v>
      </c>
      <c r="I34286" t="s">
        <v>48</v>
      </c>
      <c r="J34286" t="s">
        <v>51</v>
      </c>
      <c r="K34286" t="s">
        <v>47</v>
      </c>
      <c r="L34286" t="s">
        <v>52</v>
      </c>
      <c r="M34286" t="s">
        <v>49</v>
      </c>
      <c r="N34286"/>
      <c r="O34286"/>
      <c r="P34286" t="s">
        <v>154</v>
      </c>
      <c r="Q34286" t="s">
        <v>47</v>
      </c>
      <c r="R34286" t="s">
        <v>155</v>
      </c>
      <c r="S34286" t="s">
        <v>48</v>
      </c>
      <c r="T34286" t="s">
        <v>49</v>
      </c>
      <c r="U34286" t="s">
        <v>48</v>
      </c>
      <c r="V34286"/>
      <c r="W34286" t="s">
        <v>47</v>
      </c>
      <c r="X34286" t="s">
        <v>54</v>
      </c>
      <c r="Y34286"/>
      <c r="Z34286" t="s">
        <v>49</v>
      </c>
      <c r="AA34286" t="s">
        <v>105</v>
      </c>
      <c r="AB34286" t="s">
        <v>89</v>
      </c>
      <c r="AC34286" t="s">
        <v>47</v>
      </c>
      <c r="AD34286" t="s">
        <v>54</v>
      </c>
      <c r="AE34286" t="s">
        <v>58</v>
      </c>
      <c r="AF34286"/>
      <c r="AG34286" t="s">
        <v>95</v>
      </c>
      <c r="AH34286" t="s">
        <v>47</v>
      </c>
      <c r="AI34286" t="s">
        <v>47</v>
      </c>
      <c r="AJ34286"/>
      <c r="AK34286" t="s">
        <v>49</v>
      </c>
      <c r="AL34286" t="s">
        <v>49</v>
      </c>
      <c r="AM34286" t="s">
        <v>62</v>
      </c>
      <c r="AN34286" t="s">
        <v>63</v>
      </c>
      <c r="AO34286" t="n">
        <v>0.04</v>
      </c>
      <c r="AP34286" t="n">
        <v>0.874</v>
      </c>
      <c r="AQ34286" t="n">
        <v>17.98</v>
      </c>
      <c r="AR34286" t="n">
        <v>0.396</v>
      </c>
      <c r="AS34286" t="n">
        <v>6.23</v>
      </c>
      <c r="AT34286" t="n">
        <v>1.6</v>
      </c>
    </row>
    <row r="34287">
      <c r="A34287" t="n">
        <v>41837</v>
      </c>
      <c r="B34287" t="s">
        <v>46</v>
      </c>
      <c r="C34287" t="s">
        <v>96</v>
      </c>
      <c r="D34287" t="s">
        <v>97</v>
      </c>
      <c r="E34287" t="s">
        <v>98</v>
      </c>
      <c r="F34287" t="s">
        <v>258</v>
      </c>
      <c r="G34287" t="s">
        <v>259</v>
      </c>
      <c r="H34287" t="s">
        <v>73</v>
      </c>
      <c r="I34287" t="s">
        <v>48</v>
      </c>
      <c r="J34287" t="s">
        <v>64</v>
      </c>
      <c r="K34287" t="s">
        <v>65</v>
      </c>
      <c r="L34287" t="s">
        <v>2374</v>
      </c>
      <c r="M34287" t="s">
        <v>2059</v>
      </c>
      <c r="N34287"/>
      <c r="O34287"/>
      <c r="P34287" t="s">
        <v>76</v>
      </c>
      <c r="Q34287" t="s">
        <v>86</v>
      </c>
      <c r="R34287" t="s">
        <v>47</v>
      </c>
      <c r="S34287" t="s">
        <v>103</v>
      </c>
      <c r="T34287" t="s">
        <v>48</v>
      </c>
      <c r="U34287" t="s">
        <v>49</v>
      </c>
      <c r="V34287" t="s">
        <v>54</v>
      </c>
      <c r="W34287" t="s">
        <v>47</v>
      </c>
      <c r="X34287" t="s">
        <v>47</v>
      </c>
      <c r="Y34287" t="s">
        <v>114</v>
      </c>
      <c r="Z34287" t="s">
        <v>49</v>
      </c>
      <c r="AA34287" t="s">
        <v>49</v>
      </c>
      <c r="AB34287" t="s">
        <v>89</v>
      </c>
      <c r="AC34287" t="s">
        <v>47</v>
      </c>
      <c r="AD34287"/>
      <c r="AE34287" t="s">
        <v>90</v>
      </c>
      <c r="AF34287"/>
      <c r="AG34287" t="s">
        <v>132</v>
      </c>
      <c r="AH34287" t="s">
        <v>47</v>
      </c>
      <c r="AI34287" t="s">
        <v>47</v>
      </c>
      <c r="AJ34287"/>
      <c r="AK34287" t="s">
        <v>49</v>
      </c>
      <c r="AL34287" t="s">
        <v>49</v>
      </c>
      <c r="AM34287" t="s">
        <v>62</v>
      </c>
      <c r="AN34287" t="s">
        <v>94</v>
      </c>
      <c r="AO34287" t="n">
        <v>0.04</v>
      </c>
      <c r="AP34287" t="n">
        <v>0.7</v>
      </c>
      <c r="AQ34287" t="n">
        <v>19.82</v>
      </c>
      <c r="AR34287" t="n">
        <v>0.69</v>
      </c>
      <c r="AS34287" t="n">
        <v>9.7</v>
      </c>
      <c r="AT34287" t="n">
        <v>1.38</v>
      </c>
    </row>
    <row r="34288">
      <c r="A34288" t="n">
        <v>41844</v>
      </c>
      <c r="B34288" t="s">
        <v>72</v>
      </c>
      <c r="C34288" t="s">
        <v>47</v>
      </c>
      <c r="D34288" t="s">
        <v>47</v>
      </c>
      <c r="E34288" t="s">
        <v>48</v>
      </c>
      <c r="F34288" t="s">
        <v>49</v>
      </c>
      <c r="G34288" t="s">
        <v>49</v>
      </c>
      <c r="H34288" t="s">
        <v>73</v>
      </c>
      <c r="I34288" t="s">
        <v>48</v>
      </c>
      <c r="J34288" t="s">
        <v>64</v>
      </c>
      <c r="K34288" t="s">
        <v>65</v>
      </c>
      <c r="L34288" t="s">
        <v>48</v>
      </c>
      <c r="M34288" t="s">
        <v>71</v>
      </c>
      <c r="N34288"/>
      <c r="O34288"/>
      <c r="P34288" t="s">
        <v>76</v>
      </c>
      <c r="Q34288" t="s">
        <v>86</v>
      </c>
      <c r="R34288" t="s">
        <v>47</v>
      </c>
      <c r="S34288" t="s">
        <v>48</v>
      </c>
      <c r="T34288" t="s">
        <v>3397</v>
      </c>
      <c r="U34288" t="s">
        <v>49</v>
      </c>
      <c r="V34288" t="s">
        <v>54</v>
      </c>
      <c r="W34288" t="s">
        <v>47</v>
      </c>
      <c r="X34288" t="s">
        <v>47</v>
      </c>
      <c r="Y34288" t="s">
        <v>55</v>
      </c>
      <c r="Z34288" t="s">
        <v>49</v>
      </c>
      <c r="AA34288" t="s">
        <v>49</v>
      </c>
      <c r="AB34288" t="s">
        <v>89</v>
      </c>
      <c r="AC34288" t="s">
        <v>47</v>
      </c>
      <c r="AD34288"/>
      <c r="AE34288" t="s">
        <v>271</v>
      </c>
      <c r="AF34288"/>
      <c r="AG34288" t="s">
        <v>138</v>
      </c>
      <c r="AH34288" t="s">
        <v>93</v>
      </c>
      <c r="AI34288" t="s">
        <v>47</v>
      </c>
      <c r="AJ34288"/>
      <c r="AK34288"/>
      <c r="AL34288" t="s">
        <v>49</v>
      </c>
      <c r="AM34288" t="s">
        <v>62</v>
      </c>
      <c r="AN34288" t="s">
        <v>94</v>
      </c>
      <c r="AO34288" t="n">
        <v>0.1</v>
      </c>
      <c r="AP34288" t="n">
        <v>1</v>
      </c>
      <c r="AQ34288" t="n">
        <v>14.3</v>
      </c>
      <c r="AR34288" t="n">
        <v>0.509</v>
      </c>
      <c r="AS34288" t="n">
        <v>7.3</v>
      </c>
      <c r="AT34288"/>
    </row>
    <row r="34289">
      <c r="A34289" t="n">
        <v>41845</v>
      </c>
      <c r="B34289" t="s">
        <v>72</v>
      </c>
      <c r="C34289" t="s">
        <v>47</v>
      </c>
      <c r="D34289" t="s">
        <v>47</v>
      </c>
      <c r="E34289" t="s">
        <v>48</v>
      </c>
      <c r="F34289" t="s">
        <v>49</v>
      </c>
      <c r="G34289" t="s">
        <v>49</v>
      </c>
      <c r="H34289" t="s">
        <v>73</v>
      </c>
      <c r="I34289" t="s">
        <v>48</v>
      </c>
      <c r="J34289" t="s">
        <v>64</v>
      </c>
      <c r="K34289" t="s">
        <v>65</v>
      </c>
      <c r="L34289" t="s">
        <v>48</v>
      </c>
      <c r="M34289" t="s">
        <v>71</v>
      </c>
      <c r="N34289" t="s">
        <v>1414</v>
      </c>
      <c r="O34289" t="s">
        <v>298</v>
      </c>
      <c r="P34289" t="s">
        <v>76</v>
      </c>
      <c r="Q34289" t="s">
        <v>86</v>
      </c>
      <c r="R34289" t="s">
        <v>47</v>
      </c>
      <c r="S34289" t="s">
        <v>48</v>
      </c>
      <c r="T34289" t="s">
        <v>3397</v>
      </c>
      <c r="U34289" t="s">
        <v>49</v>
      </c>
      <c r="V34289" t="s">
        <v>54</v>
      </c>
      <c r="W34289" t="s">
        <v>47</v>
      </c>
      <c r="X34289" t="s">
        <v>47</v>
      </c>
      <c r="Y34289" t="s">
        <v>55</v>
      </c>
      <c r="Z34289" t="s">
        <v>49</v>
      </c>
      <c r="AA34289" t="s">
        <v>49</v>
      </c>
      <c r="AB34289" t="s">
        <v>89</v>
      </c>
      <c r="AC34289" t="s">
        <v>47</v>
      </c>
      <c r="AD34289"/>
      <c r="AE34289" t="s">
        <v>271</v>
      </c>
      <c r="AF34289"/>
      <c r="AG34289" t="s">
        <v>138</v>
      </c>
      <c r="AH34289" t="s">
        <v>93</v>
      </c>
      <c r="AI34289" t="s">
        <v>47</v>
      </c>
      <c r="AJ34289"/>
      <c r="AK34289"/>
      <c r="AL34289" t="s">
        <v>49</v>
      </c>
      <c r="AM34289" t="s">
        <v>62</v>
      </c>
      <c r="AN34289" t="s">
        <v>94</v>
      </c>
      <c r="AO34289" t="n">
        <v>0.1</v>
      </c>
      <c r="AP34289" t="n">
        <v>1.1</v>
      </c>
      <c r="AQ34289" t="n">
        <v>14.7</v>
      </c>
      <c r="AR34289" t="n">
        <v>0.577</v>
      </c>
      <c r="AS34289" t="n">
        <v>9.4</v>
      </c>
      <c r="AT34289"/>
    </row>
    <row r="34290">
      <c r="A34290" t="n">
        <v>41846</v>
      </c>
      <c r="B34290" t="s">
        <v>46</v>
      </c>
      <c r="C34290" t="s">
        <v>97</v>
      </c>
      <c r="D34290" t="s">
        <v>47</v>
      </c>
      <c r="E34290" t="s">
        <v>193</v>
      </c>
      <c r="F34290" t="s">
        <v>194</v>
      </c>
      <c r="G34290" t="s">
        <v>49</v>
      </c>
      <c r="H34290" t="s">
        <v>73</v>
      </c>
      <c r="I34290" t="s">
        <v>48</v>
      </c>
      <c r="J34290" t="s">
        <v>64</v>
      </c>
      <c r="K34290" t="s">
        <v>65</v>
      </c>
      <c r="L34290" t="s">
        <v>48</v>
      </c>
      <c r="M34290" t="s">
        <v>71</v>
      </c>
      <c r="N34290" t="s">
        <v>1414</v>
      </c>
      <c r="O34290" t="s">
        <v>298</v>
      </c>
      <c r="P34290" t="s">
        <v>76</v>
      </c>
      <c r="Q34290" t="s">
        <v>86</v>
      </c>
      <c r="R34290" t="s">
        <v>47</v>
      </c>
      <c r="S34290" t="s">
        <v>48</v>
      </c>
      <c r="T34290" t="s">
        <v>3397</v>
      </c>
      <c r="U34290" t="s">
        <v>49</v>
      </c>
      <c r="V34290" t="s">
        <v>54</v>
      </c>
      <c r="W34290" t="s">
        <v>47</v>
      </c>
      <c r="X34290" t="s">
        <v>47</v>
      </c>
      <c r="Y34290" t="s">
        <v>55</v>
      </c>
      <c r="Z34290" t="s">
        <v>49</v>
      </c>
      <c r="AA34290" t="s">
        <v>49</v>
      </c>
      <c r="AB34290" t="s">
        <v>89</v>
      </c>
      <c r="AC34290" t="s">
        <v>47</v>
      </c>
      <c r="AD34290"/>
      <c r="AE34290" t="s">
        <v>271</v>
      </c>
      <c r="AF34290"/>
      <c r="AG34290" t="s">
        <v>138</v>
      </c>
      <c r="AH34290" t="s">
        <v>93</v>
      </c>
      <c r="AI34290" t="s">
        <v>47</v>
      </c>
      <c r="AJ34290"/>
      <c r="AK34290"/>
      <c r="AL34290" t="s">
        <v>49</v>
      </c>
      <c r="AM34290" t="s">
        <v>62</v>
      </c>
      <c r="AN34290" t="s">
        <v>94</v>
      </c>
      <c r="AO34290" t="n">
        <v>0.1</v>
      </c>
      <c r="AP34290" t="n">
        <v>1.13</v>
      </c>
      <c r="AQ34290" t="n">
        <v>17.3</v>
      </c>
      <c r="AR34290" t="n">
        <v>0.822</v>
      </c>
      <c r="AS34290" t="n">
        <v>16.1</v>
      </c>
      <c r="AT34290" t="n">
        <v>1.77</v>
      </c>
    </row>
    <row r="34291">
      <c r="A34291" t="n">
        <v>41847</v>
      </c>
      <c r="B34291" t="s">
        <v>72</v>
      </c>
      <c r="C34291" t="s">
        <v>47</v>
      </c>
      <c r="D34291" t="s">
        <v>47</v>
      </c>
      <c r="E34291" t="s">
        <v>48</v>
      </c>
      <c r="F34291" t="s">
        <v>49</v>
      </c>
      <c r="G34291" t="s">
        <v>49</v>
      </c>
      <c r="H34291" t="s">
        <v>73</v>
      </c>
      <c r="I34291" t="s">
        <v>48</v>
      </c>
      <c r="J34291" t="s">
        <v>51</v>
      </c>
      <c r="K34291" t="s">
        <v>47</v>
      </c>
      <c r="L34291" t="s">
        <v>52</v>
      </c>
      <c r="M34291" t="s">
        <v>49</v>
      </c>
      <c r="N34291"/>
      <c r="O34291"/>
      <c r="P34291" t="s">
        <v>154</v>
      </c>
      <c r="Q34291" t="s">
        <v>47</v>
      </c>
      <c r="R34291" t="s">
        <v>155</v>
      </c>
      <c r="S34291" t="s">
        <v>48</v>
      </c>
      <c r="T34291" t="s">
        <v>49</v>
      </c>
      <c r="U34291" t="s">
        <v>48</v>
      </c>
      <c r="V34291" t="s">
        <v>84</v>
      </c>
      <c r="W34291" t="s">
        <v>47</v>
      </c>
      <c r="X34291" t="s">
        <v>54</v>
      </c>
      <c r="Y34291" t="s">
        <v>105</v>
      </c>
      <c r="Z34291" t="s">
        <v>49</v>
      </c>
      <c r="AA34291" t="s">
        <v>114</v>
      </c>
      <c r="AB34291" t="s">
        <v>89</v>
      </c>
      <c r="AC34291" t="s">
        <v>47</v>
      </c>
      <c r="AD34291" t="s">
        <v>79</v>
      </c>
      <c r="AE34291" t="s">
        <v>58</v>
      </c>
      <c r="AF34291"/>
      <c r="AG34291" t="s">
        <v>59</v>
      </c>
      <c r="AH34291" t="s">
        <v>60</v>
      </c>
      <c r="AI34291" t="s">
        <v>47</v>
      </c>
      <c r="AJ34291"/>
      <c r="AK34291"/>
      <c r="AL34291" t="s">
        <v>49</v>
      </c>
      <c r="AM34291" t="s">
        <v>62</v>
      </c>
      <c r="AN34291" t="s">
        <v>63</v>
      </c>
      <c r="AO34291" t="n">
        <v>0.1</v>
      </c>
      <c r="AP34291" t="n">
        <v>0.98</v>
      </c>
      <c r="AQ34291" t="n">
        <v>19.97</v>
      </c>
      <c r="AR34291" t="n">
        <v>0.582</v>
      </c>
      <c r="AS34291" t="n">
        <v>11.38</v>
      </c>
      <c r="AT34291" t="n">
        <v>1.6</v>
      </c>
    </row>
    <row r="34292">
      <c r="A34292" t="n">
        <v>41848</v>
      </c>
      <c r="B34292" t="s">
        <v>72</v>
      </c>
      <c r="C34292" t="s">
        <v>47</v>
      </c>
      <c r="D34292" t="s">
        <v>47</v>
      </c>
      <c r="E34292" t="s">
        <v>48</v>
      </c>
      <c r="F34292" t="s">
        <v>49</v>
      </c>
      <c r="G34292" t="s">
        <v>49</v>
      </c>
      <c r="H34292" t="s">
        <v>73</v>
      </c>
      <c r="I34292" t="s">
        <v>48</v>
      </c>
      <c r="J34292" t="s">
        <v>51</v>
      </c>
      <c r="K34292" t="s">
        <v>47</v>
      </c>
      <c r="L34292" t="s">
        <v>52</v>
      </c>
      <c r="M34292" t="s">
        <v>49</v>
      </c>
      <c r="N34292" t="s">
        <v>4337</v>
      </c>
      <c r="O34292"/>
      <c r="P34292" t="s">
        <v>154</v>
      </c>
      <c r="Q34292" t="s">
        <v>47</v>
      </c>
      <c r="R34292" t="s">
        <v>155</v>
      </c>
      <c r="S34292" t="s">
        <v>48</v>
      </c>
      <c r="T34292" t="s">
        <v>49</v>
      </c>
      <c r="U34292" t="s">
        <v>48</v>
      </c>
      <c r="V34292" t="s">
        <v>84</v>
      </c>
      <c r="W34292" t="s">
        <v>47</v>
      </c>
      <c r="X34292" t="s">
        <v>54</v>
      </c>
      <c r="Y34292" t="s">
        <v>105</v>
      </c>
      <c r="Z34292" t="s">
        <v>49</v>
      </c>
      <c r="AA34292" t="s">
        <v>114</v>
      </c>
      <c r="AB34292" t="s">
        <v>89</v>
      </c>
      <c r="AC34292" t="s">
        <v>47</v>
      </c>
      <c r="AD34292" t="s">
        <v>79</v>
      </c>
      <c r="AE34292" t="s">
        <v>58</v>
      </c>
      <c r="AF34292"/>
      <c r="AG34292" t="s">
        <v>59</v>
      </c>
      <c r="AH34292" t="s">
        <v>60</v>
      </c>
      <c r="AI34292" t="s">
        <v>47</v>
      </c>
      <c r="AJ34292"/>
      <c r="AK34292"/>
      <c r="AL34292" t="s">
        <v>49</v>
      </c>
      <c r="AM34292" t="s">
        <v>62</v>
      </c>
      <c r="AN34292" t="s">
        <v>63</v>
      </c>
      <c r="AO34292" t="n">
        <v>0.1</v>
      </c>
      <c r="AP34292" t="n">
        <v>1.1</v>
      </c>
      <c r="AQ34292" t="n">
        <v>22.29</v>
      </c>
      <c r="AR34292" t="n">
        <v>0.652</v>
      </c>
      <c r="AS34292" t="n">
        <v>16</v>
      </c>
      <c r="AT34292" t="n">
        <v>1.6</v>
      </c>
    </row>
    <row r="34293">
      <c r="A34293" t="n">
        <v>41849</v>
      </c>
      <c r="B34293" t="s">
        <v>72</v>
      </c>
      <c r="C34293" t="s">
        <v>47</v>
      </c>
      <c r="D34293" t="s">
        <v>47</v>
      </c>
      <c r="E34293" t="s">
        <v>48</v>
      </c>
      <c r="F34293" t="s">
        <v>49</v>
      </c>
      <c r="G34293" t="s">
        <v>49</v>
      </c>
      <c r="H34293" t="s">
        <v>73</v>
      </c>
      <c r="I34293" t="s">
        <v>48</v>
      </c>
      <c r="J34293" t="s">
        <v>51</v>
      </c>
      <c r="K34293" t="s">
        <v>47</v>
      </c>
      <c r="L34293" t="s">
        <v>52</v>
      </c>
      <c r="M34293" t="s">
        <v>49</v>
      </c>
      <c r="N34293"/>
      <c r="O34293"/>
      <c r="P34293"/>
      <c r="Q34293" t="s">
        <v>47</v>
      </c>
      <c r="R34293" t="s">
        <v>47</v>
      </c>
      <c r="S34293"/>
      <c r="T34293" t="s">
        <v>49</v>
      </c>
      <c r="U34293" t="s">
        <v>49</v>
      </c>
      <c r="V34293"/>
      <c r="W34293" t="s">
        <v>47</v>
      </c>
      <c r="X34293" t="s">
        <v>47</v>
      </c>
      <c r="Y34293"/>
      <c r="Z34293" t="s">
        <v>49</v>
      </c>
      <c r="AA34293" t="s">
        <v>49</v>
      </c>
      <c r="AB34293" t="s">
        <v>56</v>
      </c>
      <c r="AC34293" t="s">
        <v>47</v>
      </c>
      <c r="AD34293" t="s">
        <v>78</v>
      </c>
      <c r="AE34293" t="s">
        <v>4338</v>
      </c>
      <c r="AF34293"/>
      <c r="AG34293" t="s">
        <v>123</v>
      </c>
      <c r="AH34293" t="s">
        <v>47</v>
      </c>
      <c r="AI34293" t="s">
        <v>47</v>
      </c>
      <c r="AJ34293"/>
      <c r="AK34293" t="s">
        <v>49</v>
      </c>
      <c r="AL34293" t="s">
        <v>49</v>
      </c>
      <c r="AM34293" t="s">
        <v>62</v>
      </c>
      <c r="AN34293" t="s">
        <v>63</v>
      </c>
      <c r="AO34293" t="n">
        <v>0.16</v>
      </c>
      <c r="AP34293" t="n">
        <v>0.971</v>
      </c>
      <c r="AQ34293" t="n">
        <v>20.94</v>
      </c>
      <c r="AR34293" t="n">
        <v>0.658</v>
      </c>
      <c r="AS34293" t="n">
        <v>13.37</v>
      </c>
      <c r="AT34293" t="n">
        <v>1.6</v>
      </c>
    </row>
    <row r="34294">
      <c r="A34294" t="n">
        <v>41850</v>
      </c>
      <c r="B34294" t="s">
        <v>72</v>
      </c>
      <c r="C34294" t="s">
        <v>47</v>
      </c>
      <c r="D34294" t="s">
        <v>47</v>
      </c>
      <c r="E34294" t="s">
        <v>48</v>
      </c>
      <c r="F34294" t="s">
        <v>49</v>
      </c>
      <c r="G34294" t="s">
        <v>49</v>
      </c>
      <c r="H34294" t="s">
        <v>73</v>
      </c>
      <c r="I34294" t="s">
        <v>48</v>
      </c>
      <c r="J34294" t="s">
        <v>51</v>
      </c>
      <c r="K34294" t="s">
        <v>47</v>
      </c>
      <c r="L34294" t="s">
        <v>52</v>
      </c>
      <c r="M34294" t="s">
        <v>49</v>
      </c>
      <c r="N34294"/>
      <c r="O34294"/>
      <c r="P34294"/>
      <c r="Q34294" t="s">
        <v>47</v>
      </c>
      <c r="R34294" t="s">
        <v>47</v>
      </c>
      <c r="S34294"/>
      <c r="T34294" t="s">
        <v>49</v>
      </c>
      <c r="U34294" t="s">
        <v>49</v>
      </c>
      <c r="V34294"/>
      <c r="W34294" t="s">
        <v>47</v>
      </c>
      <c r="X34294" t="s">
        <v>47</v>
      </c>
      <c r="Y34294"/>
      <c r="Z34294" t="s">
        <v>49</v>
      </c>
      <c r="AA34294" t="s">
        <v>49</v>
      </c>
      <c r="AB34294" t="s">
        <v>56</v>
      </c>
      <c r="AC34294" t="s">
        <v>47</v>
      </c>
      <c r="AD34294" t="s">
        <v>4339</v>
      </c>
      <c r="AE34294" t="s">
        <v>4338</v>
      </c>
      <c r="AF34294"/>
      <c r="AG34294" t="s">
        <v>123</v>
      </c>
      <c r="AH34294" t="s">
        <v>47</v>
      </c>
      <c r="AI34294" t="s">
        <v>47</v>
      </c>
      <c r="AJ34294"/>
      <c r="AK34294" t="s">
        <v>49</v>
      </c>
      <c r="AL34294" t="s">
        <v>49</v>
      </c>
      <c r="AM34294" t="s">
        <v>62</v>
      </c>
      <c r="AN34294" t="s">
        <v>63</v>
      </c>
      <c r="AO34294" t="n">
        <v>0.16</v>
      </c>
      <c r="AP34294" t="n">
        <v>0.983</v>
      </c>
      <c r="AQ34294" t="n">
        <v>21.31</v>
      </c>
      <c r="AR34294" t="n">
        <v>0.686</v>
      </c>
      <c r="AS34294" t="n">
        <v>14.19</v>
      </c>
      <c r="AT34294" t="n">
        <v>1.6</v>
      </c>
    </row>
    <row r="34295">
      <c r="A34295" t="n">
        <v>41851</v>
      </c>
      <c r="B34295" t="s">
        <v>72</v>
      </c>
      <c r="C34295" t="s">
        <v>47</v>
      </c>
      <c r="D34295" t="s">
        <v>47</v>
      </c>
      <c r="E34295" t="s">
        <v>48</v>
      </c>
      <c r="F34295" t="s">
        <v>49</v>
      </c>
      <c r="G34295" t="s">
        <v>49</v>
      </c>
      <c r="H34295" t="s">
        <v>73</v>
      </c>
      <c r="I34295" t="s">
        <v>48</v>
      </c>
      <c r="J34295" t="s">
        <v>51</v>
      </c>
      <c r="K34295" t="s">
        <v>47</v>
      </c>
      <c r="L34295" t="s">
        <v>52</v>
      </c>
      <c r="M34295" t="s">
        <v>49</v>
      </c>
      <c r="N34295"/>
      <c r="O34295"/>
      <c r="P34295"/>
      <c r="Q34295" t="s">
        <v>47</v>
      </c>
      <c r="R34295" t="s">
        <v>47</v>
      </c>
      <c r="S34295"/>
      <c r="T34295" t="s">
        <v>49</v>
      </c>
      <c r="U34295" t="s">
        <v>49</v>
      </c>
      <c r="V34295"/>
      <c r="W34295" t="s">
        <v>47</v>
      </c>
      <c r="X34295" t="s">
        <v>47</v>
      </c>
      <c r="Y34295"/>
      <c r="Z34295" t="s">
        <v>49</v>
      </c>
      <c r="AA34295" t="s">
        <v>49</v>
      </c>
      <c r="AB34295" t="s">
        <v>56</v>
      </c>
      <c r="AC34295" t="s">
        <v>47</v>
      </c>
      <c r="AD34295" t="s">
        <v>4340</v>
      </c>
      <c r="AE34295" t="s">
        <v>4341</v>
      </c>
      <c r="AF34295"/>
      <c r="AG34295" t="s">
        <v>123</v>
      </c>
      <c r="AH34295" t="s">
        <v>47</v>
      </c>
      <c r="AI34295" t="s">
        <v>47</v>
      </c>
      <c r="AJ34295"/>
      <c r="AK34295" t="s">
        <v>49</v>
      </c>
      <c r="AL34295" t="s">
        <v>49</v>
      </c>
      <c r="AM34295" t="s">
        <v>62</v>
      </c>
      <c r="AN34295" t="s">
        <v>63</v>
      </c>
      <c r="AO34295" t="n">
        <v>0.16</v>
      </c>
      <c r="AP34295" t="n">
        <v>1.03</v>
      </c>
      <c r="AQ34295" t="n">
        <v>21.94</v>
      </c>
      <c r="AR34295" t="n">
        <v>0.716</v>
      </c>
      <c r="AS34295" t="n">
        <v>16.18</v>
      </c>
      <c r="AT34295" t="n">
        <v>1.6</v>
      </c>
    </row>
    <row r="34296">
      <c r="A34296" t="n">
        <v>41852</v>
      </c>
      <c r="B34296" t="s">
        <v>72</v>
      </c>
      <c r="C34296" t="s">
        <v>47</v>
      </c>
      <c r="D34296" t="s">
        <v>47</v>
      </c>
      <c r="E34296" t="s">
        <v>48</v>
      </c>
      <c r="F34296" t="s">
        <v>49</v>
      </c>
      <c r="G34296" t="s">
        <v>49</v>
      </c>
      <c r="H34296" t="s">
        <v>73</v>
      </c>
      <c r="I34296" t="s">
        <v>48</v>
      </c>
      <c r="J34296" t="s">
        <v>51</v>
      </c>
      <c r="K34296" t="s">
        <v>47</v>
      </c>
      <c r="L34296" t="s">
        <v>52</v>
      </c>
      <c r="M34296" t="s">
        <v>49</v>
      </c>
      <c r="N34296"/>
      <c r="O34296"/>
      <c r="P34296"/>
      <c r="Q34296" t="s">
        <v>47</v>
      </c>
      <c r="R34296" t="s">
        <v>47</v>
      </c>
      <c r="S34296"/>
      <c r="T34296" t="s">
        <v>49</v>
      </c>
      <c r="U34296" t="s">
        <v>49</v>
      </c>
      <c r="V34296"/>
      <c r="W34296" t="s">
        <v>47</v>
      </c>
      <c r="X34296" t="s">
        <v>47</v>
      </c>
      <c r="Y34296"/>
      <c r="Z34296" t="s">
        <v>49</v>
      </c>
      <c r="AA34296" t="s">
        <v>49</v>
      </c>
      <c r="AB34296" t="s">
        <v>56</v>
      </c>
      <c r="AC34296" t="s">
        <v>47</v>
      </c>
      <c r="AD34296" t="s">
        <v>4342</v>
      </c>
      <c r="AE34296" t="s">
        <v>4341</v>
      </c>
      <c r="AF34296"/>
      <c r="AG34296" t="s">
        <v>123</v>
      </c>
      <c r="AH34296" t="s">
        <v>47</v>
      </c>
      <c r="AI34296" t="s">
        <v>47</v>
      </c>
      <c r="AJ34296"/>
      <c r="AK34296" t="s">
        <v>49</v>
      </c>
      <c r="AL34296" t="s">
        <v>49</v>
      </c>
      <c r="AM34296" t="s">
        <v>62</v>
      </c>
      <c r="AN34296" t="s">
        <v>63</v>
      </c>
      <c r="AO34296" t="n">
        <v>0.16</v>
      </c>
      <c r="AP34296" t="n">
        <v>1.043</v>
      </c>
      <c r="AQ34296" t="n">
        <v>22.25</v>
      </c>
      <c r="AR34296" t="n">
        <v>0.734</v>
      </c>
      <c r="AS34296" t="n">
        <v>16.95</v>
      </c>
      <c r="AT34296" t="n">
        <v>1.6</v>
      </c>
    </row>
    <row r="34297">
      <c r="A34297" t="n">
        <v>41853</v>
      </c>
      <c r="B34297" t="s">
        <v>72</v>
      </c>
      <c r="C34297" t="s">
        <v>47</v>
      </c>
      <c r="D34297" t="s">
        <v>47</v>
      </c>
      <c r="E34297" t="s">
        <v>48</v>
      </c>
      <c r="F34297" t="s">
        <v>49</v>
      </c>
      <c r="G34297" t="s">
        <v>49</v>
      </c>
      <c r="H34297" t="s">
        <v>73</v>
      </c>
      <c r="I34297" t="s">
        <v>48</v>
      </c>
      <c r="J34297" t="s">
        <v>51</v>
      </c>
      <c r="K34297" t="s">
        <v>47</v>
      </c>
      <c r="L34297" t="s">
        <v>52</v>
      </c>
      <c r="M34297" t="s">
        <v>49</v>
      </c>
      <c r="N34297"/>
      <c r="O34297"/>
      <c r="P34297"/>
      <c r="Q34297" t="s">
        <v>47</v>
      </c>
      <c r="R34297" t="s">
        <v>47</v>
      </c>
      <c r="S34297"/>
      <c r="T34297" t="s">
        <v>49</v>
      </c>
      <c r="U34297" t="s">
        <v>49</v>
      </c>
      <c r="V34297"/>
      <c r="W34297" t="s">
        <v>47</v>
      </c>
      <c r="X34297" t="s">
        <v>47</v>
      </c>
      <c r="Y34297"/>
      <c r="Z34297" t="s">
        <v>49</v>
      </c>
      <c r="AA34297" t="s">
        <v>49</v>
      </c>
      <c r="AB34297" t="s">
        <v>56</v>
      </c>
      <c r="AC34297" t="s">
        <v>47</v>
      </c>
      <c r="AD34297" t="s">
        <v>4343</v>
      </c>
      <c r="AE34297" t="s">
        <v>58</v>
      </c>
      <c r="AF34297"/>
      <c r="AG34297" t="s">
        <v>123</v>
      </c>
      <c r="AH34297" t="s">
        <v>47</v>
      </c>
      <c r="AI34297" t="s">
        <v>47</v>
      </c>
      <c r="AJ34297"/>
      <c r="AK34297" t="s">
        <v>49</v>
      </c>
      <c r="AL34297" t="s">
        <v>49</v>
      </c>
      <c r="AM34297" t="s">
        <v>62</v>
      </c>
      <c r="AN34297" t="s">
        <v>63</v>
      </c>
      <c r="AO34297" t="n">
        <v>0.16</v>
      </c>
      <c r="AP34297" t="n">
        <v>1.088</v>
      </c>
      <c r="AQ34297" t="n">
        <v>21.14</v>
      </c>
      <c r="AR34297" t="n">
        <v>0.708</v>
      </c>
      <c r="AS34297" t="n">
        <v>16.27</v>
      </c>
      <c r="AT34297" t="n">
        <v>1.6</v>
      </c>
    </row>
    <row r="34298">
      <c r="A34298" t="n">
        <v>41854</v>
      </c>
      <c r="B34298" t="s">
        <v>72</v>
      </c>
      <c r="C34298" t="s">
        <v>47</v>
      </c>
      <c r="D34298" t="s">
        <v>47</v>
      </c>
      <c r="E34298" t="s">
        <v>48</v>
      </c>
      <c r="F34298" t="s">
        <v>49</v>
      </c>
      <c r="G34298" t="s">
        <v>49</v>
      </c>
      <c r="H34298" t="s">
        <v>73</v>
      </c>
      <c r="I34298" t="s">
        <v>48</v>
      </c>
      <c r="J34298" t="s">
        <v>51</v>
      </c>
      <c r="K34298" t="s">
        <v>47</v>
      </c>
      <c r="L34298" t="s">
        <v>52</v>
      </c>
      <c r="M34298" t="s">
        <v>49</v>
      </c>
      <c r="N34298"/>
      <c r="O34298"/>
      <c r="P34298"/>
      <c r="Q34298" t="s">
        <v>47</v>
      </c>
      <c r="R34298" t="s">
        <v>47</v>
      </c>
      <c r="S34298"/>
      <c r="T34298" t="s">
        <v>49</v>
      </c>
      <c r="U34298" t="s">
        <v>49</v>
      </c>
      <c r="V34298"/>
      <c r="W34298" t="s">
        <v>47</v>
      </c>
      <c r="X34298" t="s">
        <v>47</v>
      </c>
      <c r="Y34298"/>
      <c r="Z34298" t="s">
        <v>49</v>
      </c>
      <c r="AA34298" t="s">
        <v>49</v>
      </c>
      <c r="AB34298" t="s">
        <v>56</v>
      </c>
      <c r="AC34298" t="s">
        <v>47</v>
      </c>
      <c r="AD34298" t="s">
        <v>4344</v>
      </c>
      <c r="AE34298" t="s">
        <v>58</v>
      </c>
      <c r="AF34298"/>
      <c r="AG34298" t="s">
        <v>123</v>
      </c>
      <c r="AH34298" t="s">
        <v>47</v>
      </c>
      <c r="AI34298" t="s">
        <v>47</v>
      </c>
      <c r="AJ34298"/>
      <c r="AK34298" t="s">
        <v>49</v>
      </c>
      <c r="AL34298" t="s">
        <v>49</v>
      </c>
      <c r="AM34298" t="s">
        <v>62</v>
      </c>
      <c r="AN34298" t="s">
        <v>63</v>
      </c>
      <c r="AO34298" t="n">
        <v>0.16</v>
      </c>
      <c r="AP34298" t="n">
        <v>1.099</v>
      </c>
      <c r="AQ34298" t="n">
        <v>21.64</v>
      </c>
      <c r="AR34298" t="n">
        <v>0.72</v>
      </c>
      <c r="AS34298" t="n">
        <v>17.13</v>
      </c>
      <c r="AT34298" t="n">
        <v>1.6</v>
      </c>
    </row>
    <row r="34299">
      <c r="A34299" t="n">
        <v>41855</v>
      </c>
      <c r="B34299" t="s">
        <v>46</v>
      </c>
      <c r="C34299" t="s">
        <v>96</v>
      </c>
      <c r="D34299" t="s">
        <v>97</v>
      </c>
      <c r="E34299" t="s">
        <v>98</v>
      </c>
      <c r="F34299" t="s">
        <v>3745</v>
      </c>
      <c r="G34299" t="s">
        <v>3746</v>
      </c>
      <c r="H34299" t="s">
        <v>73</v>
      </c>
      <c r="I34299" t="s">
        <v>48</v>
      </c>
      <c r="J34299" t="s">
        <v>64</v>
      </c>
      <c r="K34299" t="s">
        <v>65</v>
      </c>
      <c r="L34299" t="s">
        <v>971</v>
      </c>
      <c r="M34299" t="s">
        <v>972</v>
      </c>
      <c r="N34299"/>
      <c r="O34299"/>
      <c r="P34299"/>
      <c r="Q34299" t="s">
        <v>47</v>
      </c>
      <c r="R34299" t="s">
        <v>47</v>
      </c>
      <c r="S34299"/>
      <c r="T34299" t="s">
        <v>49</v>
      </c>
      <c r="U34299" t="s">
        <v>49</v>
      </c>
      <c r="V34299"/>
      <c r="W34299" t="s">
        <v>47</v>
      </c>
      <c r="X34299" t="s">
        <v>47</v>
      </c>
      <c r="Y34299"/>
      <c r="Z34299" t="s">
        <v>49</v>
      </c>
      <c r="AA34299" t="s">
        <v>49</v>
      </c>
      <c r="AB34299" t="s">
        <v>56</v>
      </c>
      <c r="AC34299" t="s">
        <v>47</v>
      </c>
      <c r="AD34299" t="s">
        <v>4345</v>
      </c>
      <c r="AE34299" t="s">
        <v>4338</v>
      </c>
      <c r="AF34299"/>
      <c r="AG34299" t="s">
        <v>123</v>
      </c>
      <c r="AH34299" t="s">
        <v>47</v>
      </c>
      <c r="AI34299" t="s">
        <v>47</v>
      </c>
      <c r="AJ34299"/>
      <c r="AK34299" t="s">
        <v>49</v>
      </c>
      <c r="AL34299" t="s">
        <v>49</v>
      </c>
      <c r="AM34299" t="s">
        <v>62</v>
      </c>
      <c r="AN34299" t="s">
        <v>63</v>
      </c>
      <c r="AO34299" t="n">
        <v>0.16</v>
      </c>
      <c r="AP34299" t="n">
        <v>1.042</v>
      </c>
      <c r="AQ34299" t="n">
        <v>22.13</v>
      </c>
      <c r="AR34299" t="n">
        <v>0.679</v>
      </c>
      <c r="AS34299" t="n">
        <v>15.66</v>
      </c>
      <c r="AT34299"/>
    </row>
    <row r="34300">
      <c r="A34300" t="n">
        <v>41856</v>
      </c>
      <c r="B34300" t="s">
        <v>46</v>
      </c>
      <c r="C34300" t="s">
        <v>96</v>
      </c>
      <c r="D34300" t="s">
        <v>97</v>
      </c>
      <c r="E34300" t="s">
        <v>98</v>
      </c>
      <c r="F34300" t="s">
        <v>3745</v>
      </c>
      <c r="G34300" t="s">
        <v>3746</v>
      </c>
      <c r="H34300" t="s">
        <v>73</v>
      </c>
      <c r="I34300" t="s">
        <v>48</v>
      </c>
      <c r="J34300" t="s">
        <v>64</v>
      </c>
      <c r="K34300" t="s">
        <v>65</v>
      </c>
      <c r="L34300" t="s">
        <v>971</v>
      </c>
      <c r="M34300" t="s">
        <v>972</v>
      </c>
      <c r="N34300"/>
      <c r="O34300"/>
      <c r="P34300"/>
      <c r="Q34300" t="s">
        <v>47</v>
      </c>
      <c r="R34300" t="s">
        <v>47</v>
      </c>
      <c r="S34300"/>
      <c r="T34300" t="s">
        <v>49</v>
      </c>
      <c r="U34300" t="s">
        <v>49</v>
      </c>
      <c r="V34300"/>
      <c r="W34300" t="s">
        <v>47</v>
      </c>
      <c r="X34300" t="s">
        <v>47</v>
      </c>
      <c r="Y34300"/>
      <c r="Z34300" t="s">
        <v>49</v>
      </c>
      <c r="AA34300" t="s">
        <v>49</v>
      </c>
      <c r="AB34300" t="s">
        <v>56</v>
      </c>
      <c r="AC34300" t="s">
        <v>47</v>
      </c>
      <c r="AD34300" t="s">
        <v>4346</v>
      </c>
      <c r="AE34300" t="s">
        <v>4338</v>
      </c>
      <c r="AF34300"/>
      <c r="AG34300" t="s">
        <v>123</v>
      </c>
      <c r="AH34300" t="s">
        <v>47</v>
      </c>
      <c r="AI34300" t="s">
        <v>47</v>
      </c>
      <c r="AJ34300"/>
      <c r="AK34300" t="s">
        <v>49</v>
      </c>
      <c r="AL34300" t="s">
        <v>49</v>
      </c>
      <c r="AM34300" t="s">
        <v>62</v>
      </c>
      <c r="AN34300" t="s">
        <v>63</v>
      </c>
      <c r="AO34300" t="n">
        <v>0.16</v>
      </c>
      <c r="AP34300" t="n">
        <v>1.054</v>
      </c>
      <c r="AQ34300" t="n">
        <v>22.44</v>
      </c>
      <c r="AR34300" t="n">
        <v>0.707</v>
      </c>
      <c r="AS34300" t="n">
        <v>16.73</v>
      </c>
      <c r="AT34300"/>
    </row>
    <row r="34301">
      <c r="A34301" t="n">
        <v>41857</v>
      </c>
      <c r="B34301" t="s">
        <v>46</v>
      </c>
      <c r="C34301" t="s">
        <v>96</v>
      </c>
      <c r="D34301" t="s">
        <v>97</v>
      </c>
      <c r="E34301" t="s">
        <v>98</v>
      </c>
      <c r="F34301" t="s">
        <v>3745</v>
      </c>
      <c r="G34301" t="s">
        <v>3746</v>
      </c>
      <c r="H34301" t="s">
        <v>73</v>
      </c>
      <c r="I34301" t="s">
        <v>48</v>
      </c>
      <c r="J34301" t="s">
        <v>64</v>
      </c>
      <c r="K34301" t="s">
        <v>65</v>
      </c>
      <c r="L34301" t="s">
        <v>971</v>
      </c>
      <c r="M34301" t="s">
        <v>972</v>
      </c>
      <c r="N34301"/>
      <c r="O34301"/>
      <c r="P34301"/>
      <c r="Q34301" t="s">
        <v>47</v>
      </c>
      <c r="R34301" t="s">
        <v>47</v>
      </c>
      <c r="S34301"/>
      <c r="T34301" t="s">
        <v>49</v>
      </c>
      <c r="U34301" t="s">
        <v>49</v>
      </c>
      <c r="V34301"/>
      <c r="W34301" t="s">
        <v>47</v>
      </c>
      <c r="X34301" t="s">
        <v>47</v>
      </c>
      <c r="Y34301"/>
      <c r="Z34301" t="s">
        <v>49</v>
      </c>
      <c r="AA34301" t="s">
        <v>49</v>
      </c>
      <c r="AB34301" t="s">
        <v>56</v>
      </c>
      <c r="AC34301" t="s">
        <v>47</v>
      </c>
      <c r="AD34301" t="s">
        <v>4347</v>
      </c>
      <c r="AE34301" t="s">
        <v>4341</v>
      </c>
      <c r="AF34301"/>
      <c r="AG34301" t="s">
        <v>123</v>
      </c>
      <c r="AH34301" t="s">
        <v>47</v>
      </c>
      <c r="AI34301" t="s">
        <v>47</v>
      </c>
      <c r="AJ34301"/>
      <c r="AK34301" t="s">
        <v>49</v>
      </c>
      <c r="AL34301" t="s">
        <v>49</v>
      </c>
      <c r="AM34301" t="s">
        <v>62</v>
      </c>
      <c r="AN34301" t="s">
        <v>63</v>
      </c>
      <c r="AO34301" t="n">
        <v>0.16</v>
      </c>
      <c r="AP34301" t="n">
        <v>1.088</v>
      </c>
      <c r="AQ34301" t="n">
        <v>23.25</v>
      </c>
      <c r="AR34301" t="n">
        <v>0.751</v>
      </c>
      <c r="AS34301" t="n">
        <v>19</v>
      </c>
      <c r="AT34301"/>
    </row>
    <row r="34302">
      <c r="A34302" t="n">
        <v>41858</v>
      </c>
      <c r="B34302" t="s">
        <v>46</v>
      </c>
      <c r="C34302" t="s">
        <v>96</v>
      </c>
      <c r="D34302" t="s">
        <v>97</v>
      </c>
      <c r="E34302" t="s">
        <v>98</v>
      </c>
      <c r="F34302" t="s">
        <v>3745</v>
      </c>
      <c r="G34302" t="s">
        <v>3746</v>
      </c>
      <c r="H34302" t="s">
        <v>73</v>
      </c>
      <c r="I34302" t="s">
        <v>48</v>
      </c>
      <c r="J34302" t="s">
        <v>64</v>
      </c>
      <c r="K34302" t="s">
        <v>65</v>
      </c>
      <c r="L34302" t="s">
        <v>971</v>
      </c>
      <c r="M34302" t="s">
        <v>972</v>
      </c>
      <c r="N34302"/>
      <c r="O34302"/>
      <c r="P34302"/>
      <c r="Q34302" t="s">
        <v>47</v>
      </c>
      <c r="R34302" t="s">
        <v>47</v>
      </c>
      <c r="S34302"/>
      <c r="T34302" t="s">
        <v>49</v>
      </c>
      <c r="U34302" t="s">
        <v>49</v>
      </c>
      <c r="V34302"/>
      <c r="W34302" t="s">
        <v>47</v>
      </c>
      <c r="X34302" t="s">
        <v>47</v>
      </c>
      <c r="Y34302"/>
      <c r="Z34302" t="s">
        <v>49</v>
      </c>
      <c r="AA34302" t="s">
        <v>49</v>
      </c>
      <c r="AB34302" t="s">
        <v>56</v>
      </c>
      <c r="AC34302" t="s">
        <v>47</v>
      </c>
      <c r="AD34302" t="s">
        <v>4348</v>
      </c>
      <c r="AE34302" t="s">
        <v>4341</v>
      </c>
      <c r="AF34302"/>
      <c r="AG34302" t="s">
        <v>123</v>
      </c>
      <c r="AH34302" t="s">
        <v>47</v>
      </c>
      <c r="AI34302" t="s">
        <v>47</v>
      </c>
      <c r="AJ34302"/>
      <c r="AK34302" t="s">
        <v>49</v>
      </c>
      <c r="AL34302" t="s">
        <v>49</v>
      </c>
      <c r="AM34302" t="s">
        <v>62</v>
      </c>
      <c r="AN34302" t="s">
        <v>63</v>
      </c>
      <c r="AO34302" t="n">
        <v>0.16</v>
      </c>
      <c r="AP34302" t="n">
        <v>1.096</v>
      </c>
      <c r="AQ34302" t="n">
        <v>23.41</v>
      </c>
      <c r="AR34302" t="n">
        <v>0.767</v>
      </c>
      <c r="AS34302" t="n">
        <v>19.67</v>
      </c>
      <c r="AT34302"/>
    </row>
    <row r="34303">
      <c r="A34303" t="n">
        <v>41859</v>
      </c>
      <c r="B34303" t="s">
        <v>46</v>
      </c>
      <c r="C34303" t="s">
        <v>96</v>
      </c>
      <c r="D34303" t="s">
        <v>97</v>
      </c>
      <c r="E34303" t="s">
        <v>98</v>
      </c>
      <c r="F34303" t="s">
        <v>3745</v>
      </c>
      <c r="G34303" t="s">
        <v>3746</v>
      </c>
      <c r="H34303" t="s">
        <v>73</v>
      </c>
      <c r="I34303" t="s">
        <v>48</v>
      </c>
      <c r="J34303" t="s">
        <v>64</v>
      </c>
      <c r="K34303" t="s">
        <v>65</v>
      </c>
      <c r="L34303" t="s">
        <v>971</v>
      </c>
      <c r="M34303" t="s">
        <v>972</v>
      </c>
      <c r="N34303"/>
      <c r="O34303"/>
      <c r="P34303"/>
      <c r="Q34303" t="s">
        <v>47</v>
      </c>
      <c r="R34303" t="s">
        <v>47</v>
      </c>
      <c r="S34303"/>
      <c r="T34303" t="s">
        <v>49</v>
      </c>
      <c r="U34303" t="s">
        <v>49</v>
      </c>
      <c r="V34303"/>
      <c r="W34303" t="s">
        <v>47</v>
      </c>
      <c r="X34303" t="s">
        <v>47</v>
      </c>
      <c r="Y34303"/>
      <c r="Z34303" t="s">
        <v>49</v>
      </c>
      <c r="AA34303" t="s">
        <v>49</v>
      </c>
      <c r="AB34303" t="s">
        <v>56</v>
      </c>
      <c r="AC34303" t="s">
        <v>47</v>
      </c>
      <c r="AD34303" t="s">
        <v>4339</v>
      </c>
      <c r="AE34303" t="s">
        <v>58</v>
      </c>
      <c r="AF34303"/>
      <c r="AG34303" t="s">
        <v>123</v>
      </c>
      <c r="AH34303" t="s">
        <v>47</v>
      </c>
      <c r="AI34303" t="s">
        <v>47</v>
      </c>
      <c r="AJ34303"/>
      <c r="AK34303" t="s">
        <v>49</v>
      </c>
      <c r="AL34303" t="s">
        <v>49</v>
      </c>
      <c r="AM34303" t="s">
        <v>62</v>
      </c>
      <c r="AN34303" t="s">
        <v>63</v>
      </c>
      <c r="AO34303" t="n">
        <v>0.16</v>
      </c>
      <c r="AP34303" t="n">
        <v>1.152</v>
      </c>
      <c r="AQ34303" t="n">
        <v>22.28</v>
      </c>
      <c r="AR34303" t="n">
        <v>0.744</v>
      </c>
      <c r="AS34303" t="n">
        <v>19.11</v>
      </c>
      <c r="AT34303"/>
    </row>
    <row r="34304">
      <c r="A34304" t="n">
        <v>41860</v>
      </c>
      <c r="B34304" t="s">
        <v>46</v>
      </c>
      <c r="C34304" t="s">
        <v>96</v>
      </c>
      <c r="D34304" t="s">
        <v>97</v>
      </c>
      <c r="E34304" t="s">
        <v>98</v>
      </c>
      <c r="F34304" t="s">
        <v>3745</v>
      </c>
      <c r="G34304" t="s">
        <v>3746</v>
      </c>
      <c r="H34304" t="s">
        <v>73</v>
      </c>
      <c r="I34304" t="s">
        <v>48</v>
      </c>
      <c r="J34304" t="s">
        <v>64</v>
      </c>
      <c r="K34304" t="s">
        <v>65</v>
      </c>
      <c r="L34304" t="s">
        <v>971</v>
      </c>
      <c r="M34304" t="s">
        <v>972</v>
      </c>
      <c r="N34304"/>
      <c r="O34304"/>
      <c r="P34304"/>
      <c r="Q34304" t="s">
        <v>47</v>
      </c>
      <c r="R34304" t="s">
        <v>47</v>
      </c>
      <c r="S34304"/>
      <c r="T34304" t="s">
        <v>49</v>
      </c>
      <c r="U34304" t="s">
        <v>49</v>
      </c>
      <c r="V34304"/>
      <c r="W34304" t="s">
        <v>47</v>
      </c>
      <c r="X34304" t="s">
        <v>47</v>
      </c>
      <c r="Y34304"/>
      <c r="Z34304" t="s">
        <v>49</v>
      </c>
      <c r="AA34304" t="s">
        <v>49</v>
      </c>
      <c r="AB34304" t="s">
        <v>56</v>
      </c>
      <c r="AC34304" t="s">
        <v>47</v>
      </c>
      <c r="AD34304" t="s">
        <v>4349</v>
      </c>
      <c r="AE34304" t="s">
        <v>58</v>
      </c>
      <c r="AF34304"/>
      <c r="AG34304" t="s">
        <v>123</v>
      </c>
      <c r="AH34304" t="s">
        <v>47</v>
      </c>
      <c r="AI34304" t="s">
        <v>47</v>
      </c>
      <c r="AJ34304"/>
      <c r="AK34304" t="s">
        <v>49</v>
      </c>
      <c r="AL34304" t="s">
        <v>49</v>
      </c>
      <c r="AM34304" t="s">
        <v>62</v>
      </c>
      <c r="AN34304" t="s">
        <v>63</v>
      </c>
      <c r="AO34304" t="n">
        <v>0.16</v>
      </c>
      <c r="AP34304" t="n">
        <v>1.165</v>
      </c>
      <c r="AQ34304" t="n">
        <v>22.78</v>
      </c>
      <c r="AR34304" t="n">
        <v>0.761</v>
      </c>
      <c r="AS34304" t="n">
        <v>20.19</v>
      </c>
      <c r="AT34304"/>
    </row>
    <row r="34305">
      <c r="A34305" t="n">
        <v>41861</v>
      </c>
      <c r="B34305" t="s">
        <v>72</v>
      </c>
      <c r="C34305" t="s">
        <v>47</v>
      </c>
      <c r="D34305" t="s">
        <v>47</v>
      </c>
      <c r="E34305" t="s">
        <v>48</v>
      </c>
      <c r="F34305" t="s">
        <v>49</v>
      </c>
      <c r="G34305" t="s">
        <v>49</v>
      </c>
      <c r="H34305" t="s">
        <v>73</v>
      </c>
      <c r="I34305" t="s">
        <v>48</v>
      </c>
      <c r="J34305" t="s">
        <v>51</v>
      </c>
      <c r="K34305" t="s">
        <v>47</v>
      </c>
      <c r="L34305" t="s">
        <v>52</v>
      </c>
      <c r="M34305" t="s">
        <v>49</v>
      </c>
      <c r="N34305"/>
      <c r="O34305"/>
      <c r="P34305" t="s">
        <v>76</v>
      </c>
      <c r="Q34305" t="s">
        <v>86</v>
      </c>
      <c r="R34305" t="s">
        <v>47</v>
      </c>
      <c r="S34305" t="s">
        <v>140</v>
      </c>
      <c r="T34305" t="s">
        <v>52</v>
      </c>
      <c r="U34305" t="s">
        <v>49</v>
      </c>
      <c r="V34305" t="s">
        <v>57</v>
      </c>
      <c r="W34305" t="s">
        <v>47</v>
      </c>
      <c r="X34305" t="s">
        <v>47</v>
      </c>
      <c r="Y34305" t="s">
        <v>55</v>
      </c>
      <c r="Z34305" t="s">
        <v>49</v>
      </c>
      <c r="AA34305" t="s">
        <v>49</v>
      </c>
      <c r="AB34305" t="s">
        <v>141</v>
      </c>
      <c r="AC34305" t="s">
        <v>47</v>
      </c>
      <c r="AD34305" t="s">
        <v>79</v>
      </c>
      <c r="AE34305" t="s">
        <v>90</v>
      </c>
      <c r="AF34305"/>
      <c r="AG34305" t="s">
        <v>132</v>
      </c>
      <c r="AH34305" t="s">
        <v>47</v>
      </c>
      <c r="AI34305" t="s">
        <v>47</v>
      </c>
      <c r="AJ34305"/>
      <c r="AK34305" t="s">
        <v>49</v>
      </c>
      <c r="AL34305" t="s">
        <v>49</v>
      </c>
      <c r="AM34305" t="s">
        <v>62</v>
      </c>
      <c r="AN34305" t="s">
        <v>94</v>
      </c>
      <c r="AO34305" t="n">
        <v>0.13</v>
      </c>
      <c r="AP34305" t="n">
        <v>0.75</v>
      </c>
      <c r="AQ34305" t="n">
        <v>14.85</v>
      </c>
      <c r="AR34305" t="n">
        <v>0.7</v>
      </c>
      <c r="AS34305" t="n">
        <v>7.85</v>
      </c>
      <c r="AT34305" t="n">
        <v>1.6</v>
      </c>
    </row>
    <row r="34306">
      <c r="A34306" t="n">
        <v>41862</v>
      </c>
      <c r="B34306" t="s">
        <v>72</v>
      </c>
      <c r="C34306" t="s">
        <v>47</v>
      </c>
      <c r="D34306" t="s">
        <v>47</v>
      </c>
      <c r="E34306" t="s">
        <v>48</v>
      </c>
      <c r="F34306" t="s">
        <v>49</v>
      </c>
      <c r="G34306" t="s">
        <v>49</v>
      </c>
      <c r="H34306" t="s">
        <v>73</v>
      </c>
      <c r="I34306" t="s">
        <v>48</v>
      </c>
      <c r="J34306" t="s">
        <v>51</v>
      </c>
      <c r="K34306" t="s">
        <v>47</v>
      </c>
      <c r="L34306" t="s">
        <v>52</v>
      </c>
      <c r="M34306" t="s">
        <v>49</v>
      </c>
      <c r="N34306"/>
      <c r="O34306"/>
      <c r="P34306" t="s">
        <v>76</v>
      </c>
      <c r="Q34306" t="s">
        <v>86</v>
      </c>
      <c r="R34306" t="s">
        <v>47</v>
      </c>
      <c r="S34306" t="s">
        <v>140</v>
      </c>
      <c r="T34306" t="s">
        <v>52</v>
      </c>
      <c r="U34306" t="s">
        <v>49</v>
      </c>
      <c r="V34306" t="s">
        <v>57</v>
      </c>
      <c r="W34306" t="s">
        <v>47</v>
      </c>
      <c r="X34306" t="s">
        <v>47</v>
      </c>
      <c r="Y34306" t="s">
        <v>55</v>
      </c>
      <c r="Z34306" t="s">
        <v>49</v>
      </c>
      <c r="AA34306" t="s">
        <v>49</v>
      </c>
      <c r="AB34306" t="s">
        <v>141</v>
      </c>
      <c r="AC34306" t="s">
        <v>47</v>
      </c>
      <c r="AD34306" t="s">
        <v>79</v>
      </c>
      <c r="AE34306" t="s">
        <v>90</v>
      </c>
      <c r="AF34306"/>
      <c r="AG34306" t="s">
        <v>132</v>
      </c>
      <c r="AH34306" t="s">
        <v>47</v>
      </c>
      <c r="AI34306" t="s">
        <v>47</v>
      </c>
      <c r="AJ34306"/>
      <c r="AK34306" t="s">
        <v>49</v>
      </c>
      <c r="AL34306" t="s">
        <v>49</v>
      </c>
      <c r="AM34306" t="s">
        <v>62</v>
      </c>
      <c r="AN34306" t="s">
        <v>94</v>
      </c>
      <c r="AO34306" t="n">
        <v>0.13</v>
      </c>
      <c r="AP34306" t="n">
        <v>0.97</v>
      </c>
      <c r="AQ34306" t="n">
        <v>15.45</v>
      </c>
      <c r="AR34306" t="n">
        <v>0.78</v>
      </c>
      <c r="AS34306" t="n">
        <v>11.73</v>
      </c>
      <c r="AT34306" t="n">
        <v>1.6</v>
      </c>
    </row>
    <row r="34307">
      <c r="A34307" t="n">
        <v>41863</v>
      </c>
      <c r="B34307" t="s">
        <v>72</v>
      </c>
      <c r="C34307" t="s">
        <v>47</v>
      </c>
      <c r="D34307" t="s">
        <v>47</v>
      </c>
      <c r="E34307" t="s">
        <v>48</v>
      </c>
      <c r="F34307" t="s">
        <v>49</v>
      </c>
      <c r="G34307" t="s">
        <v>49</v>
      </c>
      <c r="H34307" t="s">
        <v>73</v>
      </c>
      <c r="I34307" t="s">
        <v>48</v>
      </c>
      <c r="J34307" t="s">
        <v>51</v>
      </c>
      <c r="K34307" t="s">
        <v>47</v>
      </c>
      <c r="L34307" t="s">
        <v>52</v>
      </c>
      <c r="M34307" t="s">
        <v>49</v>
      </c>
      <c r="N34307"/>
      <c r="O34307"/>
      <c r="P34307" t="s">
        <v>76</v>
      </c>
      <c r="Q34307" t="s">
        <v>86</v>
      </c>
      <c r="R34307" t="s">
        <v>47</v>
      </c>
      <c r="S34307" t="s">
        <v>140</v>
      </c>
      <c r="T34307" t="s">
        <v>52</v>
      </c>
      <c r="U34307" t="s">
        <v>49</v>
      </c>
      <c r="V34307" t="s">
        <v>57</v>
      </c>
      <c r="W34307" t="s">
        <v>47</v>
      </c>
      <c r="X34307" t="s">
        <v>47</v>
      </c>
      <c r="Y34307" t="s">
        <v>55</v>
      </c>
      <c r="Z34307" t="s">
        <v>49</v>
      </c>
      <c r="AA34307" t="s">
        <v>49</v>
      </c>
      <c r="AB34307" t="s">
        <v>141</v>
      </c>
      <c r="AC34307" t="s">
        <v>47</v>
      </c>
      <c r="AD34307" t="s">
        <v>79</v>
      </c>
      <c r="AE34307" t="s">
        <v>90</v>
      </c>
      <c r="AF34307"/>
      <c r="AG34307" t="s">
        <v>132</v>
      </c>
      <c r="AH34307" t="s">
        <v>47</v>
      </c>
      <c r="AI34307" t="s">
        <v>47</v>
      </c>
      <c r="AJ34307"/>
      <c r="AK34307" t="s">
        <v>49</v>
      </c>
      <c r="AL34307" t="s">
        <v>49</v>
      </c>
      <c r="AM34307" t="s">
        <v>62</v>
      </c>
      <c r="AN34307" t="s">
        <v>94</v>
      </c>
      <c r="AO34307" t="n">
        <v>0.13</v>
      </c>
      <c r="AP34307" t="n">
        <v>0.98</v>
      </c>
      <c r="AQ34307" t="n">
        <v>17.08</v>
      </c>
      <c r="AR34307" t="n">
        <v>0.79</v>
      </c>
      <c r="AS34307" t="n">
        <v>13.2</v>
      </c>
      <c r="AT34307" t="n">
        <v>1.6</v>
      </c>
    </row>
    <row r="34308">
      <c r="A34308" t="n">
        <v>41864</v>
      </c>
      <c r="B34308" t="s">
        <v>72</v>
      </c>
      <c r="C34308" t="s">
        <v>47</v>
      </c>
      <c r="D34308" t="s">
        <v>47</v>
      </c>
      <c r="E34308" t="s">
        <v>48</v>
      </c>
      <c r="F34308" t="s">
        <v>49</v>
      </c>
      <c r="G34308" t="s">
        <v>49</v>
      </c>
      <c r="H34308" t="s">
        <v>73</v>
      </c>
      <c r="I34308" t="s">
        <v>48</v>
      </c>
      <c r="J34308" t="s">
        <v>51</v>
      </c>
      <c r="K34308" t="s">
        <v>47</v>
      </c>
      <c r="L34308" t="s">
        <v>52</v>
      </c>
      <c r="M34308" t="s">
        <v>49</v>
      </c>
      <c r="N34308"/>
      <c r="O34308"/>
      <c r="P34308" t="s">
        <v>76</v>
      </c>
      <c r="Q34308" t="s">
        <v>86</v>
      </c>
      <c r="R34308" t="s">
        <v>47</v>
      </c>
      <c r="S34308" t="s">
        <v>140</v>
      </c>
      <c r="T34308" t="s">
        <v>52</v>
      </c>
      <c r="U34308" t="s">
        <v>49</v>
      </c>
      <c r="V34308" t="s">
        <v>57</v>
      </c>
      <c r="W34308" t="s">
        <v>47</v>
      </c>
      <c r="X34308" t="s">
        <v>47</v>
      </c>
      <c r="Y34308" t="s">
        <v>55</v>
      </c>
      <c r="Z34308" t="s">
        <v>49</v>
      </c>
      <c r="AA34308" t="s">
        <v>49</v>
      </c>
      <c r="AB34308" t="s">
        <v>141</v>
      </c>
      <c r="AC34308" t="s">
        <v>47</v>
      </c>
      <c r="AD34308" t="s">
        <v>79</v>
      </c>
      <c r="AE34308" t="s">
        <v>90</v>
      </c>
      <c r="AF34308"/>
      <c r="AG34308" t="s">
        <v>132</v>
      </c>
      <c r="AH34308" t="s">
        <v>47</v>
      </c>
      <c r="AI34308" t="s">
        <v>47</v>
      </c>
      <c r="AJ34308"/>
      <c r="AK34308" t="s">
        <v>49</v>
      </c>
      <c r="AL34308" t="s">
        <v>49</v>
      </c>
      <c r="AM34308" t="s">
        <v>62</v>
      </c>
      <c r="AN34308" t="s">
        <v>94</v>
      </c>
      <c r="AO34308" t="n">
        <v>0.13</v>
      </c>
      <c r="AP34308" t="n">
        <v>0.97</v>
      </c>
      <c r="AQ34308" t="n">
        <v>15.98</v>
      </c>
      <c r="AR34308" t="n">
        <v>0.77</v>
      </c>
      <c r="AS34308" t="n">
        <v>11.98</v>
      </c>
      <c r="AT34308" t="n">
        <v>1.6</v>
      </c>
    </row>
    <row r="34309">
      <c r="A34309" t="n">
        <v>41865</v>
      </c>
      <c r="B34309" t="s">
        <v>72</v>
      </c>
      <c r="C34309" t="s">
        <v>47</v>
      </c>
      <c r="D34309" t="s">
        <v>47</v>
      </c>
      <c r="E34309" t="s">
        <v>48</v>
      </c>
      <c r="F34309" t="s">
        <v>49</v>
      </c>
      <c r="G34309" t="s">
        <v>49</v>
      </c>
      <c r="H34309" t="s">
        <v>73</v>
      </c>
      <c r="I34309" t="s">
        <v>48</v>
      </c>
      <c r="J34309" t="s">
        <v>51</v>
      </c>
      <c r="K34309" t="s">
        <v>47</v>
      </c>
      <c r="L34309" t="s">
        <v>52</v>
      </c>
      <c r="M34309" t="s">
        <v>49</v>
      </c>
      <c r="N34309"/>
      <c r="O34309"/>
      <c r="P34309" t="s">
        <v>76</v>
      </c>
      <c r="Q34309" t="s">
        <v>86</v>
      </c>
      <c r="R34309" t="s">
        <v>47</v>
      </c>
      <c r="S34309" t="s">
        <v>140</v>
      </c>
      <c r="T34309" t="s">
        <v>52</v>
      </c>
      <c r="U34309" t="s">
        <v>49</v>
      </c>
      <c r="V34309" t="s">
        <v>57</v>
      </c>
      <c r="W34309" t="s">
        <v>47</v>
      </c>
      <c r="X34309" t="s">
        <v>47</v>
      </c>
      <c r="Y34309" t="s">
        <v>55</v>
      </c>
      <c r="Z34309" t="s">
        <v>49</v>
      </c>
      <c r="AA34309" t="s">
        <v>49</v>
      </c>
      <c r="AB34309" t="s">
        <v>141</v>
      </c>
      <c r="AC34309" t="s">
        <v>47</v>
      </c>
      <c r="AD34309" t="s">
        <v>79</v>
      </c>
      <c r="AE34309" t="s">
        <v>90</v>
      </c>
      <c r="AF34309"/>
      <c r="AG34309" t="s">
        <v>132</v>
      </c>
      <c r="AH34309" t="s">
        <v>47</v>
      </c>
      <c r="AI34309" t="s">
        <v>47</v>
      </c>
      <c r="AJ34309"/>
      <c r="AK34309" t="s">
        <v>49</v>
      </c>
      <c r="AL34309" t="s">
        <v>49</v>
      </c>
      <c r="AM34309" t="s">
        <v>62</v>
      </c>
      <c r="AN34309" t="s">
        <v>94</v>
      </c>
      <c r="AO34309" t="n">
        <v>0.13</v>
      </c>
      <c r="AP34309" t="n">
        <v>1</v>
      </c>
      <c r="AQ34309" t="n">
        <v>19.56</v>
      </c>
      <c r="AR34309" t="n">
        <v>0.8</v>
      </c>
      <c r="AS34309" t="n">
        <v>15.71</v>
      </c>
      <c r="AT34309" t="n">
        <v>1.6</v>
      </c>
    </row>
    <row r="34310">
      <c r="A34310" t="n">
        <v>41866</v>
      </c>
      <c r="B34310" t="s">
        <v>72</v>
      </c>
      <c r="C34310" t="s">
        <v>47</v>
      </c>
      <c r="D34310" t="s">
        <v>47</v>
      </c>
      <c r="E34310" t="s">
        <v>48</v>
      </c>
      <c r="F34310" t="s">
        <v>49</v>
      </c>
      <c r="G34310" t="s">
        <v>49</v>
      </c>
      <c r="H34310" t="s">
        <v>73</v>
      </c>
      <c r="I34310" t="s">
        <v>48</v>
      </c>
      <c r="J34310" t="s">
        <v>51</v>
      </c>
      <c r="K34310" t="s">
        <v>47</v>
      </c>
      <c r="L34310" t="s">
        <v>52</v>
      </c>
      <c r="M34310" t="s">
        <v>49</v>
      </c>
      <c r="N34310"/>
      <c r="O34310"/>
      <c r="P34310" t="s">
        <v>76</v>
      </c>
      <c r="Q34310" t="s">
        <v>86</v>
      </c>
      <c r="R34310" t="s">
        <v>47</v>
      </c>
      <c r="S34310" t="s">
        <v>103</v>
      </c>
      <c r="T34310" t="s">
        <v>48</v>
      </c>
      <c r="U34310" t="s">
        <v>49</v>
      </c>
      <c r="V34310" t="s">
        <v>133</v>
      </c>
      <c r="W34310" t="s">
        <v>47</v>
      </c>
      <c r="X34310" t="s">
        <v>47</v>
      </c>
      <c r="Y34310" t="s">
        <v>105</v>
      </c>
      <c r="Z34310" t="s">
        <v>49</v>
      </c>
      <c r="AA34310" t="s">
        <v>49</v>
      </c>
      <c r="AB34310" t="s">
        <v>89</v>
      </c>
      <c r="AC34310" t="s">
        <v>47</v>
      </c>
      <c r="AD34310" t="s">
        <v>54</v>
      </c>
      <c r="AE34310" t="s">
        <v>913</v>
      </c>
      <c r="AF34310"/>
      <c r="AG34310" t="s">
        <v>138</v>
      </c>
      <c r="AH34310" t="s">
        <v>93</v>
      </c>
      <c r="AI34310" t="s">
        <v>47</v>
      </c>
      <c r="AJ34310"/>
      <c r="AK34310"/>
      <c r="AL34310" t="s">
        <v>49</v>
      </c>
      <c r="AM34310" t="s">
        <v>62</v>
      </c>
      <c r="AN34310" t="s">
        <v>94</v>
      </c>
      <c r="AO34310" t="n">
        <v>13.5</v>
      </c>
      <c r="AP34310" t="n">
        <v>1.04</v>
      </c>
      <c r="AQ34310" t="n">
        <v>11.9</v>
      </c>
      <c r="AR34310" t="n">
        <v>0.399</v>
      </c>
      <c r="AS34310" t="n">
        <v>4.92</v>
      </c>
      <c r="AT34310" t="n">
        <v>1.6</v>
      </c>
    </row>
    <row r="34311">
      <c r="A34311" t="n">
        <v>41867</v>
      </c>
      <c r="B34311" t="s">
        <v>46</v>
      </c>
      <c r="C34311" t="s">
        <v>96</v>
      </c>
      <c r="D34311" t="s">
        <v>97</v>
      </c>
      <c r="E34311" t="s">
        <v>98</v>
      </c>
      <c r="F34311" t="s">
        <v>246</v>
      </c>
      <c r="G34311" t="s">
        <v>247</v>
      </c>
      <c r="H34311" t="s">
        <v>73</v>
      </c>
      <c r="I34311" t="s">
        <v>48</v>
      </c>
      <c r="J34311" t="s">
        <v>64</v>
      </c>
      <c r="K34311" t="s">
        <v>65</v>
      </c>
      <c r="L34311" t="s">
        <v>971</v>
      </c>
      <c r="M34311" t="s">
        <v>972</v>
      </c>
      <c r="N34311"/>
      <c r="O34311"/>
      <c r="P34311" t="s">
        <v>76</v>
      </c>
      <c r="Q34311" t="s">
        <v>86</v>
      </c>
      <c r="R34311" t="s">
        <v>47</v>
      </c>
      <c r="S34311" t="s">
        <v>103</v>
      </c>
      <c r="T34311" t="s">
        <v>48</v>
      </c>
      <c r="U34311" t="s">
        <v>49</v>
      </c>
      <c r="V34311" t="s">
        <v>133</v>
      </c>
      <c r="W34311" t="s">
        <v>47</v>
      </c>
      <c r="X34311" t="s">
        <v>47</v>
      </c>
      <c r="Y34311" t="s">
        <v>105</v>
      </c>
      <c r="Z34311" t="s">
        <v>49</v>
      </c>
      <c r="AA34311" t="s">
        <v>49</v>
      </c>
      <c r="AB34311" t="s">
        <v>89</v>
      </c>
      <c r="AC34311" t="s">
        <v>47</v>
      </c>
      <c r="AD34311" t="s">
        <v>54</v>
      </c>
      <c r="AE34311" t="s">
        <v>913</v>
      </c>
      <c r="AF34311"/>
      <c r="AG34311" t="s">
        <v>138</v>
      </c>
      <c r="AH34311" t="s">
        <v>93</v>
      </c>
      <c r="AI34311" t="s">
        <v>47</v>
      </c>
      <c r="AJ34311"/>
      <c r="AK34311"/>
      <c r="AL34311" t="s">
        <v>49</v>
      </c>
      <c r="AM34311" t="s">
        <v>62</v>
      </c>
      <c r="AN34311" t="s">
        <v>94</v>
      </c>
      <c r="AO34311" t="n">
        <v>13.5</v>
      </c>
      <c r="AP34311" t="n">
        <v>1.08</v>
      </c>
      <c r="AQ34311" t="n">
        <v>12.75</v>
      </c>
      <c r="AR34311" t="n">
        <v>0.43</v>
      </c>
      <c r="AS34311" t="n">
        <v>5.92</v>
      </c>
      <c r="AT34311"/>
    </row>
    <row r="34312">
      <c r="A34312" t="n">
        <v>41868</v>
      </c>
      <c r="B34312" t="s">
        <v>72</v>
      </c>
      <c r="C34312" t="s">
        <v>47</v>
      </c>
      <c r="D34312" t="s">
        <v>47</v>
      </c>
      <c r="E34312" t="s">
        <v>48</v>
      </c>
      <c r="F34312" t="s">
        <v>49</v>
      </c>
      <c r="G34312" t="s">
        <v>49</v>
      </c>
      <c r="H34312" t="s">
        <v>73</v>
      </c>
      <c r="I34312" t="s">
        <v>48</v>
      </c>
      <c r="J34312" t="s">
        <v>64</v>
      </c>
      <c r="K34312" t="s">
        <v>65</v>
      </c>
      <c r="L34312" t="s">
        <v>1561</v>
      </c>
      <c r="M34312" t="s">
        <v>1919</v>
      </c>
      <c r="N34312"/>
      <c r="O34312"/>
      <c r="P34312" t="s">
        <v>76</v>
      </c>
      <c r="Q34312" t="s">
        <v>86</v>
      </c>
      <c r="R34312" t="s">
        <v>47</v>
      </c>
      <c r="S34312" t="s">
        <v>103</v>
      </c>
      <c r="T34312" t="s">
        <v>48</v>
      </c>
      <c r="U34312" t="s">
        <v>49</v>
      </c>
      <c r="V34312" t="s">
        <v>54</v>
      </c>
      <c r="W34312" t="s">
        <v>47</v>
      </c>
      <c r="X34312" t="s">
        <v>47</v>
      </c>
      <c r="Y34312" t="s">
        <v>169</v>
      </c>
      <c r="Z34312" t="s">
        <v>49</v>
      </c>
      <c r="AA34312" t="s">
        <v>49</v>
      </c>
      <c r="AB34312" t="s">
        <v>89</v>
      </c>
      <c r="AC34312" t="s">
        <v>47</v>
      </c>
      <c r="AD34312" t="s">
        <v>57</v>
      </c>
      <c r="AE34312" t="s">
        <v>90</v>
      </c>
      <c r="AF34312"/>
      <c r="AG34312" t="s">
        <v>132</v>
      </c>
      <c r="AH34312" t="s">
        <v>47</v>
      </c>
      <c r="AI34312" t="s">
        <v>47</v>
      </c>
      <c r="AJ34312"/>
      <c r="AK34312" t="s">
        <v>49</v>
      </c>
      <c r="AL34312" t="s">
        <v>49</v>
      </c>
      <c r="AM34312" t="s">
        <v>62</v>
      </c>
      <c r="AN34312" t="s">
        <v>94</v>
      </c>
      <c r="AO34312" t="n">
        <v>0.04</v>
      </c>
      <c r="AP34312" t="n">
        <v>1.08</v>
      </c>
      <c r="AQ34312" t="n">
        <v>22.95</v>
      </c>
      <c r="AR34312" t="n">
        <v>0.78</v>
      </c>
      <c r="AS34312" t="n">
        <v>19.45</v>
      </c>
      <c r="AT34312"/>
    </row>
    <row r="34313">
      <c r="A34313" t="n">
        <v>41869</v>
      </c>
      <c r="B34313" t="s">
        <v>72</v>
      </c>
      <c r="C34313" t="s">
        <v>47</v>
      </c>
      <c r="D34313" t="s">
        <v>47</v>
      </c>
      <c r="E34313" t="s">
        <v>48</v>
      </c>
      <c r="F34313" t="s">
        <v>49</v>
      </c>
      <c r="G34313" t="s">
        <v>49</v>
      </c>
      <c r="H34313" t="s">
        <v>73</v>
      </c>
      <c r="I34313" t="s">
        <v>48</v>
      </c>
      <c r="J34313" t="s">
        <v>64</v>
      </c>
      <c r="K34313" t="s">
        <v>65</v>
      </c>
      <c r="L34313" t="s">
        <v>1561</v>
      </c>
      <c r="M34313" t="s">
        <v>1919</v>
      </c>
      <c r="N34313"/>
      <c r="O34313"/>
      <c r="P34313" t="s">
        <v>76</v>
      </c>
      <c r="Q34313" t="s">
        <v>86</v>
      </c>
      <c r="R34313" t="s">
        <v>47</v>
      </c>
      <c r="S34313" t="s">
        <v>103</v>
      </c>
      <c r="T34313" t="s">
        <v>48</v>
      </c>
      <c r="U34313" t="s">
        <v>49</v>
      </c>
      <c r="V34313" t="s">
        <v>54</v>
      </c>
      <c r="W34313" t="s">
        <v>47</v>
      </c>
      <c r="X34313" t="s">
        <v>47</v>
      </c>
      <c r="Y34313" t="s">
        <v>169</v>
      </c>
      <c r="Z34313" t="s">
        <v>49</v>
      </c>
      <c r="AA34313" t="s">
        <v>49</v>
      </c>
      <c r="AB34313" t="s">
        <v>89</v>
      </c>
      <c r="AC34313" t="s">
        <v>47</v>
      </c>
      <c r="AD34313" t="s">
        <v>57</v>
      </c>
      <c r="AE34313" t="s">
        <v>90</v>
      </c>
      <c r="AF34313"/>
      <c r="AG34313" t="s">
        <v>132</v>
      </c>
      <c r="AH34313" t="s">
        <v>47</v>
      </c>
      <c r="AI34313" t="s">
        <v>47</v>
      </c>
      <c r="AJ34313"/>
      <c r="AK34313" t="s">
        <v>49</v>
      </c>
      <c r="AL34313" t="s">
        <v>49</v>
      </c>
      <c r="AM34313" t="s">
        <v>62</v>
      </c>
      <c r="AN34313" t="s">
        <v>94</v>
      </c>
      <c r="AO34313" t="n">
        <v>0.04</v>
      </c>
      <c r="AP34313" t="n">
        <v>1.06</v>
      </c>
      <c r="AQ34313" t="n">
        <v>21.03</v>
      </c>
      <c r="AR34313" t="n">
        <v>0.75</v>
      </c>
      <c r="AS34313" t="n">
        <v>17.81</v>
      </c>
      <c r="AT34313"/>
    </row>
    <row r="34314">
      <c r="A34314" t="n">
        <v>41870</v>
      </c>
      <c r="B34314" t="s">
        <v>72</v>
      </c>
      <c r="C34314" t="s">
        <v>47</v>
      </c>
      <c r="D34314" t="s">
        <v>47</v>
      </c>
      <c r="E34314" t="s">
        <v>48</v>
      </c>
      <c r="F34314" t="s">
        <v>49</v>
      </c>
      <c r="G34314" t="s">
        <v>49</v>
      </c>
      <c r="H34314" t="s">
        <v>73</v>
      </c>
      <c r="I34314" t="s">
        <v>48</v>
      </c>
      <c r="J34314" t="s">
        <v>64</v>
      </c>
      <c r="K34314" t="s">
        <v>65</v>
      </c>
      <c r="L34314" t="s">
        <v>1561</v>
      </c>
      <c r="M34314" t="s">
        <v>1919</v>
      </c>
      <c r="N34314"/>
      <c r="O34314"/>
      <c r="P34314" t="s">
        <v>76</v>
      </c>
      <c r="Q34314" t="s">
        <v>86</v>
      </c>
      <c r="R34314" t="s">
        <v>47</v>
      </c>
      <c r="S34314" t="s">
        <v>103</v>
      </c>
      <c r="T34314" t="s">
        <v>48</v>
      </c>
      <c r="U34314" t="s">
        <v>49</v>
      </c>
      <c r="V34314" t="s">
        <v>54</v>
      </c>
      <c r="W34314" t="s">
        <v>47</v>
      </c>
      <c r="X34314" t="s">
        <v>47</v>
      </c>
      <c r="Y34314" t="s">
        <v>169</v>
      </c>
      <c r="Z34314" t="s">
        <v>49</v>
      </c>
      <c r="AA34314" t="s">
        <v>49</v>
      </c>
      <c r="AB34314" t="s">
        <v>89</v>
      </c>
      <c r="AC34314" t="s">
        <v>47</v>
      </c>
      <c r="AD34314" t="s">
        <v>57</v>
      </c>
      <c r="AE34314" t="s">
        <v>47</v>
      </c>
      <c r="AF34314"/>
      <c r="AG34314" t="s">
        <v>132</v>
      </c>
      <c r="AH34314" t="s">
        <v>47</v>
      </c>
      <c r="AI34314" t="s">
        <v>47</v>
      </c>
      <c r="AJ34314"/>
      <c r="AK34314" t="s">
        <v>49</v>
      </c>
      <c r="AL34314" t="s">
        <v>49</v>
      </c>
      <c r="AM34314" t="s">
        <v>62</v>
      </c>
      <c r="AN34314" t="s">
        <v>1198</v>
      </c>
      <c r="AO34314" t="n">
        <v>0.04</v>
      </c>
      <c r="AP34314" t="n">
        <v>1.06</v>
      </c>
      <c r="AQ34314" t="n">
        <v>20.68</v>
      </c>
      <c r="AR34314" t="n">
        <v>0.77</v>
      </c>
      <c r="AS34314" t="n">
        <v>16.93</v>
      </c>
      <c r="AT34314"/>
    </row>
    <row r="34315">
      <c r="A34315" t="n">
        <v>41871</v>
      </c>
      <c r="B34315" t="s">
        <v>72</v>
      </c>
      <c r="C34315" t="s">
        <v>47</v>
      </c>
      <c r="D34315" t="s">
        <v>47</v>
      </c>
      <c r="E34315" t="s">
        <v>48</v>
      </c>
      <c r="F34315" t="s">
        <v>49</v>
      </c>
      <c r="G34315" t="s">
        <v>49</v>
      </c>
      <c r="H34315" t="s">
        <v>73</v>
      </c>
      <c r="I34315" t="s">
        <v>48</v>
      </c>
      <c r="J34315" t="s">
        <v>64</v>
      </c>
      <c r="K34315" t="s">
        <v>65</v>
      </c>
      <c r="L34315" t="s">
        <v>1561</v>
      </c>
      <c r="M34315" t="s">
        <v>1919</v>
      </c>
      <c r="N34315"/>
      <c r="O34315"/>
      <c r="P34315" t="s">
        <v>76</v>
      </c>
      <c r="Q34315" t="s">
        <v>86</v>
      </c>
      <c r="R34315" t="s">
        <v>47</v>
      </c>
      <c r="S34315" t="s">
        <v>103</v>
      </c>
      <c r="T34315" t="s">
        <v>48</v>
      </c>
      <c r="U34315" t="s">
        <v>49</v>
      </c>
      <c r="V34315" t="s">
        <v>54</v>
      </c>
      <c r="W34315" t="s">
        <v>47</v>
      </c>
      <c r="X34315" t="s">
        <v>47</v>
      </c>
      <c r="Y34315" t="s">
        <v>169</v>
      </c>
      <c r="Z34315" t="s">
        <v>49</v>
      </c>
      <c r="AA34315" t="s">
        <v>49</v>
      </c>
      <c r="AB34315" t="s">
        <v>89</v>
      </c>
      <c r="AC34315" t="s">
        <v>47</v>
      </c>
      <c r="AD34315" t="s">
        <v>57</v>
      </c>
      <c r="AE34315" t="s">
        <v>47</v>
      </c>
      <c r="AF34315"/>
      <c r="AG34315" t="s">
        <v>132</v>
      </c>
      <c r="AH34315" t="s">
        <v>47</v>
      </c>
      <c r="AI34315" t="s">
        <v>47</v>
      </c>
      <c r="AJ34315"/>
      <c r="AK34315" t="s">
        <v>49</v>
      </c>
      <c r="AL34315" t="s">
        <v>49</v>
      </c>
      <c r="AM34315" t="s">
        <v>62</v>
      </c>
      <c r="AN34315" t="s">
        <v>1198</v>
      </c>
      <c r="AO34315" t="n">
        <v>0.04</v>
      </c>
      <c r="AP34315" t="n">
        <v>1.05</v>
      </c>
      <c r="AQ34315" t="n">
        <v>18.92</v>
      </c>
      <c r="AR34315" t="n">
        <v>0.73</v>
      </c>
      <c r="AS34315" t="n">
        <v>15.85</v>
      </c>
      <c r="AT34315"/>
    </row>
    <row r="34316">
      <c r="A34316" t="n">
        <v>41872</v>
      </c>
      <c r="B34316" t="s">
        <v>72</v>
      </c>
      <c r="C34316" t="s">
        <v>47</v>
      </c>
      <c r="D34316" t="s">
        <v>47</v>
      </c>
      <c r="E34316" t="s">
        <v>48</v>
      </c>
      <c r="F34316" t="s">
        <v>49</v>
      </c>
      <c r="G34316" t="s">
        <v>49</v>
      </c>
      <c r="H34316" t="s">
        <v>73</v>
      </c>
      <c r="I34316" t="s">
        <v>48</v>
      </c>
      <c r="J34316" t="s">
        <v>64</v>
      </c>
      <c r="K34316" t="s">
        <v>65</v>
      </c>
      <c r="L34316" t="s">
        <v>1561</v>
      </c>
      <c r="M34316" t="s">
        <v>1919</v>
      </c>
      <c r="N34316"/>
      <c r="O34316"/>
      <c r="P34316" t="s">
        <v>76</v>
      </c>
      <c r="Q34316" t="s">
        <v>86</v>
      </c>
      <c r="R34316" t="s">
        <v>47</v>
      </c>
      <c r="S34316" t="s">
        <v>103</v>
      </c>
      <c r="T34316" t="s">
        <v>48</v>
      </c>
      <c r="U34316" t="s">
        <v>49</v>
      </c>
      <c r="V34316" t="s">
        <v>54</v>
      </c>
      <c r="W34316" t="s">
        <v>47</v>
      </c>
      <c r="X34316" t="s">
        <v>47</v>
      </c>
      <c r="Y34316" t="s">
        <v>169</v>
      </c>
      <c r="Z34316" t="s">
        <v>49</v>
      </c>
      <c r="AA34316" t="s">
        <v>49</v>
      </c>
      <c r="AB34316" t="s">
        <v>89</v>
      </c>
      <c r="AC34316" t="s">
        <v>47</v>
      </c>
      <c r="AD34316" t="s">
        <v>57</v>
      </c>
      <c r="AE34316" t="s">
        <v>90</v>
      </c>
      <c r="AF34316"/>
      <c r="AG34316" t="s">
        <v>132</v>
      </c>
      <c r="AH34316" t="s">
        <v>47</v>
      </c>
      <c r="AI34316" t="s">
        <v>47</v>
      </c>
      <c r="AJ34316"/>
      <c r="AK34316" t="s">
        <v>49</v>
      </c>
      <c r="AL34316" t="s">
        <v>49</v>
      </c>
      <c r="AM34316" t="s">
        <v>275</v>
      </c>
      <c r="AN34316" t="s">
        <v>94</v>
      </c>
      <c r="AO34316" t="n">
        <v>0.04</v>
      </c>
      <c r="AP34316" t="n">
        <v>1.06</v>
      </c>
      <c r="AQ34316" t="n">
        <v>18.44</v>
      </c>
      <c r="AR34316" t="n">
        <v>0.73</v>
      </c>
      <c r="AS34316" t="n">
        <v>14.86</v>
      </c>
      <c r="AT34316"/>
    </row>
    <row r="34317">
      <c r="A34317" t="n">
        <v>41873</v>
      </c>
      <c r="B34317" t="s">
        <v>72</v>
      </c>
      <c r="C34317" t="s">
        <v>47</v>
      </c>
      <c r="D34317" t="s">
        <v>47</v>
      </c>
      <c r="E34317" t="s">
        <v>48</v>
      </c>
      <c r="F34317" t="s">
        <v>49</v>
      </c>
      <c r="G34317" t="s">
        <v>49</v>
      </c>
      <c r="H34317" t="s">
        <v>73</v>
      </c>
      <c r="I34317" t="s">
        <v>48</v>
      </c>
      <c r="J34317" t="s">
        <v>64</v>
      </c>
      <c r="K34317" t="s">
        <v>65</v>
      </c>
      <c r="L34317" t="s">
        <v>1561</v>
      </c>
      <c r="M34317" t="s">
        <v>1919</v>
      </c>
      <c r="N34317"/>
      <c r="O34317"/>
      <c r="P34317" t="s">
        <v>76</v>
      </c>
      <c r="Q34317" t="s">
        <v>86</v>
      </c>
      <c r="R34317" t="s">
        <v>47</v>
      </c>
      <c r="S34317" t="s">
        <v>103</v>
      </c>
      <c r="T34317" t="s">
        <v>48</v>
      </c>
      <c r="U34317" t="s">
        <v>49</v>
      </c>
      <c r="V34317" t="s">
        <v>54</v>
      </c>
      <c r="W34317" t="s">
        <v>47</v>
      </c>
      <c r="X34317" t="s">
        <v>47</v>
      </c>
      <c r="Y34317" t="s">
        <v>169</v>
      </c>
      <c r="Z34317" t="s">
        <v>49</v>
      </c>
      <c r="AA34317" t="s">
        <v>49</v>
      </c>
      <c r="AB34317" t="s">
        <v>89</v>
      </c>
      <c r="AC34317" t="s">
        <v>47</v>
      </c>
      <c r="AD34317" t="s">
        <v>57</v>
      </c>
      <c r="AE34317" t="s">
        <v>90</v>
      </c>
      <c r="AF34317"/>
      <c r="AG34317" t="s">
        <v>132</v>
      </c>
      <c r="AH34317" t="s">
        <v>47</v>
      </c>
      <c r="AI34317" t="s">
        <v>47</v>
      </c>
      <c r="AJ34317"/>
      <c r="AK34317" t="s">
        <v>49</v>
      </c>
      <c r="AL34317" t="s">
        <v>49</v>
      </c>
      <c r="AM34317" t="s">
        <v>275</v>
      </c>
      <c r="AN34317" t="s">
        <v>94</v>
      </c>
      <c r="AO34317" t="n">
        <v>0.04</v>
      </c>
      <c r="AP34317" t="n">
        <v>1.04</v>
      </c>
      <c r="AQ34317" t="n">
        <v>17.15</v>
      </c>
      <c r="AR34317" t="n">
        <v>0.7</v>
      </c>
      <c r="AS34317" t="n">
        <v>14.02</v>
      </c>
      <c r="AT34317"/>
    </row>
    <row r="34318">
      <c r="A34318" t="n">
        <v>41874</v>
      </c>
      <c r="B34318" t="s">
        <v>72</v>
      </c>
      <c r="C34318" t="s">
        <v>47</v>
      </c>
      <c r="D34318" t="s">
        <v>47</v>
      </c>
      <c r="E34318" t="s">
        <v>48</v>
      </c>
      <c r="F34318" t="s">
        <v>49</v>
      </c>
      <c r="G34318" t="s">
        <v>49</v>
      </c>
      <c r="H34318" t="s">
        <v>73</v>
      </c>
      <c r="I34318" t="s">
        <v>48</v>
      </c>
      <c r="J34318" t="s">
        <v>64</v>
      </c>
      <c r="K34318" t="s">
        <v>65</v>
      </c>
      <c r="L34318" t="s">
        <v>1561</v>
      </c>
      <c r="M34318" t="s">
        <v>1919</v>
      </c>
      <c r="N34318"/>
      <c r="O34318"/>
      <c r="P34318" t="s">
        <v>76</v>
      </c>
      <c r="Q34318" t="s">
        <v>86</v>
      </c>
      <c r="R34318" t="s">
        <v>47</v>
      </c>
      <c r="S34318" t="s">
        <v>103</v>
      </c>
      <c r="T34318" t="s">
        <v>48</v>
      </c>
      <c r="U34318" t="s">
        <v>49</v>
      </c>
      <c r="V34318" t="s">
        <v>54</v>
      </c>
      <c r="W34318" t="s">
        <v>47</v>
      </c>
      <c r="X34318" t="s">
        <v>47</v>
      </c>
      <c r="Y34318" t="s">
        <v>169</v>
      </c>
      <c r="Z34318" t="s">
        <v>49</v>
      </c>
      <c r="AA34318" t="s">
        <v>49</v>
      </c>
      <c r="AB34318" t="s">
        <v>89</v>
      </c>
      <c r="AC34318" t="s">
        <v>47</v>
      </c>
      <c r="AD34318" t="s">
        <v>57</v>
      </c>
      <c r="AE34318" t="s">
        <v>47</v>
      </c>
      <c r="AF34318"/>
      <c r="AG34318" t="s">
        <v>132</v>
      </c>
      <c r="AH34318" t="s">
        <v>47</v>
      </c>
      <c r="AI34318" t="s">
        <v>47</v>
      </c>
      <c r="AJ34318"/>
      <c r="AK34318" t="s">
        <v>49</v>
      </c>
      <c r="AL34318" t="s">
        <v>49</v>
      </c>
      <c r="AM34318" t="s">
        <v>275</v>
      </c>
      <c r="AN34318" t="s">
        <v>1198</v>
      </c>
      <c r="AO34318" t="n">
        <v>0.04</v>
      </c>
      <c r="AP34318" t="n">
        <v>1.06</v>
      </c>
      <c r="AQ34318" t="n">
        <v>18.59</v>
      </c>
      <c r="AR34318" t="n">
        <v>0.74</v>
      </c>
      <c r="AS34318" t="n">
        <v>15.17</v>
      </c>
      <c r="AT34318"/>
    </row>
    <row r="34319">
      <c r="A34319" t="n">
        <v>41875</v>
      </c>
      <c r="B34319" t="s">
        <v>72</v>
      </c>
      <c r="C34319" t="s">
        <v>47</v>
      </c>
      <c r="D34319" t="s">
        <v>47</v>
      </c>
      <c r="E34319" t="s">
        <v>48</v>
      </c>
      <c r="F34319" t="s">
        <v>49</v>
      </c>
      <c r="G34319" t="s">
        <v>49</v>
      </c>
      <c r="H34319" t="s">
        <v>73</v>
      </c>
      <c r="I34319" t="s">
        <v>48</v>
      </c>
      <c r="J34319" t="s">
        <v>64</v>
      </c>
      <c r="K34319" t="s">
        <v>65</v>
      </c>
      <c r="L34319" t="s">
        <v>1561</v>
      </c>
      <c r="M34319" t="s">
        <v>1919</v>
      </c>
      <c r="N34319"/>
      <c r="O34319"/>
      <c r="P34319" t="s">
        <v>76</v>
      </c>
      <c r="Q34319" t="s">
        <v>86</v>
      </c>
      <c r="R34319" t="s">
        <v>47</v>
      </c>
      <c r="S34319" t="s">
        <v>103</v>
      </c>
      <c r="T34319" t="s">
        <v>48</v>
      </c>
      <c r="U34319" t="s">
        <v>49</v>
      </c>
      <c r="V34319" t="s">
        <v>54</v>
      </c>
      <c r="W34319" t="s">
        <v>47</v>
      </c>
      <c r="X34319" t="s">
        <v>47</v>
      </c>
      <c r="Y34319" t="s">
        <v>169</v>
      </c>
      <c r="Z34319" t="s">
        <v>49</v>
      </c>
      <c r="AA34319" t="s">
        <v>49</v>
      </c>
      <c r="AB34319" t="s">
        <v>89</v>
      </c>
      <c r="AC34319" t="s">
        <v>47</v>
      </c>
      <c r="AD34319" t="s">
        <v>57</v>
      </c>
      <c r="AE34319" t="s">
        <v>47</v>
      </c>
      <c r="AF34319"/>
      <c r="AG34319" t="s">
        <v>132</v>
      </c>
      <c r="AH34319" t="s">
        <v>47</v>
      </c>
      <c r="AI34319" t="s">
        <v>47</v>
      </c>
      <c r="AJ34319"/>
      <c r="AK34319" t="s">
        <v>49</v>
      </c>
      <c r="AL34319" t="s">
        <v>49</v>
      </c>
      <c r="AM34319" t="s">
        <v>275</v>
      </c>
      <c r="AN34319" t="s">
        <v>1198</v>
      </c>
      <c r="AO34319" t="n">
        <v>0.04</v>
      </c>
      <c r="AP34319" t="n">
        <v>1.04</v>
      </c>
      <c r="AQ34319" t="n">
        <v>17.36</v>
      </c>
      <c r="AR34319" t="n">
        <v>0.7</v>
      </c>
      <c r="AS34319" t="n">
        <v>14.78</v>
      </c>
      <c r="AT34319"/>
    </row>
    <row r="34320">
      <c r="A34320" t="n">
        <v>41876</v>
      </c>
      <c r="B34320" t="s">
        <v>72</v>
      </c>
      <c r="C34320" t="s">
        <v>47</v>
      </c>
      <c r="D34320" t="s">
        <v>47</v>
      </c>
      <c r="E34320" t="s">
        <v>48</v>
      </c>
      <c r="F34320" t="s">
        <v>49</v>
      </c>
      <c r="G34320" t="s">
        <v>49</v>
      </c>
      <c r="H34320" t="s">
        <v>73</v>
      </c>
      <c r="I34320" t="s">
        <v>48</v>
      </c>
      <c r="J34320" t="s">
        <v>51</v>
      </c>
      <c r="K34320" t="s">
        <v>47</v>
      </c>
      <c r="L34320" t="s">
        <v>52</v>
      </c>
      <c r="M34320" t="s">
        <v>49</v>
      </c>
      <c r="N34320" t="s">
        <v>4086</v>
      </c>
      <c r="O34320"/>
      <c r="P34320" t="s">
        <v>154</v>
      </c>
      <c r="Q34320" t="s">
        <v>47</v>
      </c>
      <c r="R34320" t="s">
        <v>219</v>
      </c>
      <c r="S34320" t="s">
        <v>48</v>
      </c>
      <c r="T34320" t="s">
        <v>49</v>
      </c>
      <c r="U34320" t="s">
        <v>48</v>
      </c>
      <c r="V34320"/>
      <c r="W34320" t="s">
        <v>47</v>
      </c>
      <c r="X34320" t="s">
        <v>47</v>
      </c>
      <c r="Y34320"/>
      <c r="Z34320" t="s">
        <v>49</v>
      </c>
      <c r="AA34320" t="s">
        <v>49</v>
      </c>
      <c r="AB34320" t="s">
        <v>56</v>
      </c>
      <c r="AC34320" t="s">
        <v>47</v>
      </c>
      <c r="AD34320" t="s">
        <v>78</v>
      </c>
      <c r="AE34320" t="s">
        <v>58</v>
      </c>
      <c r="AF34320"/>
      <c r="AG34320" t="s">
        <v>95</v>
      </c>
      <c r="AH34320" t="s">
        <v>47</v>
      </c>
      <c r="AI34320" t="s">
        <v>47</v>
      </c>
      <c r="AJ34320"/>
      <c r="AK34320" t="s">
        <v>49</v>
      </c>
      <c r="AL34320" t="s">
        <v>49</v>
      </c>
      <c r="AM34320" t="s">
        <v>62</v>
      </c>
      <c r="AN34320" t="s">
        <v>63</v>
      </c>
      <c r="AO34320" t="n">
        <v>0.09</v>
      </c>
      <c r="AP34320" t="n">
        <v>0.93</v>
      </c>
      <c r="AQ34320" t="n">
        <v>17.31</v>
      </c>
      <c r="AR34320" t="n">
        <v>0.69</v>
      </c>
      <c r="AS34320" t="n">
        <v>11.11</v>
      </c>
      <c r="AT34320" t="n">
        <v>1.6</v>
      </c>
    </row>
    <row r="34321">
      <c r="A34321" t="n">
        <v>41877</v>
      </c>
      <c r="B34321" t="s">
        <v>72</v>
      </c>
      <c r="C34321" t="s">
        <v>47</v>
      </c>
      <c r="D34321" t="s">
        <v>47</v>
      </c>
      <c r="E34321" t="s">
        <v>48</v>
      </c>
      <c r="F34321" t="s">
        <v>49</v>
      </c>
      <c r="G34321" t="s">
        <v>49</v>
      </c>
      <c r="H34321" t="s">
        <v>73</v>
      </c>
      <c r="I34321" t="s">
        <v>48</v>
      </c>
      <c r="J34321" t="s">
        <v>51</v>
      </c>
      <c r="K34321" t="s">
        <v>47</v>
      </c>
      <c r="L34321" t="s">
        <v>52</v>
      </c>
      <c r="M34321" t="s">
        <v>49</v>
      </c>
      <c r="N34321" t="s">
        <v>4086</v>
      </c>
      <c r="O34321"/>
      <c r="P34321" t="s">
        <v>53</v>
      </c>
      <c r="Q34321" t="s">
        <v>83</v>
      </c>
      <c r="R34321" t="s">
        <v>47</v>
      </c>
      <c r="S34321" t="s">
        <v>52</v>
      </c>
      <c r="T34321" t="s">
        <v>140</v>
      </c>
      <c r="U34321" t="s">
        <v>49</v>
      </c>
      <c r="V34321" t="s">
        <v>54</v>
      </c>
      <c r="W34321" t="s">
        <v>47</v>
      </c>
      <c r="X34321" t="s">
        <v>47</v>
      </c>
      <c r="Y34321" t="s">
        <v>105</v>
      </c>
      <c r="Z34321" t="s">
        <v>49</v>
      </c>
      <c r="AA34321" t="s">
        <v>49</v>
      </c>
      <c r="AB34321" t="s">
        <v>89</v>
      </c>
      <c r="AC34321" t="s">
        <v>47</v>
      </c>
      <c r="AD34321" t="s">
        <v>54</v>
      </c>
      <c r="AE34321" t="s">
        <v>90</v>
      </c>
      <c r="AF34321"/>
      <c r="AG34321" t="s">
        <v>132</v>
      </c>
      <c r="AH34321" t="s">
        <v>47</v>
      </c>
      <c r="AI34321" t="s">
        <v>47</v>
      </c>
      <c r="AJ34321"/>
      <c r="AK34321" t="s">
        <v>49</v>
      </c>
      <c r="AL34321" t="s">
        <v>49</v>
      </c>
      <c r="AM34321" t="s">
        <v>62</v>
      </c>
      <c r="AN34321" t="s">
        <v>94</v>
      </c>
      <c r="AO34321" t="n">
        <v>0.1</v>
      </c>
      <c r="AP34321" t="n">
        <v>0.91</v>
      </c>
      <c r="AQ34321" t="n">
        <v>21.47</v>
      </c>
      <c r="AR34321" t="n">
        <v>0.69</v>
      </c>
      <c r="AS34321" t="n">
        <v>13.5</v>
      </c>
      <c r="AT34321" t="n">
        <v>1.6</v>
      </c>
    </row>
    <row r="34322">
      <c r="A34322" t="n">
        <v>41878</v>
      </c>
      <c r="B34322" t="s">
        <v>72</v>
      </c>
      <c r="C34322" t="s">
        <v>47</v>
      </c>
      <c r="D34322" t="s">
        <v>47</v>
      </c>
      <c r="E34322" t="s">
        <v>48</v>
      </c>
      <c r="F34322" t="s">
        <v>49</v>
      </c>
      <c r="G34322" t="s">
        <v>49</v>
      </c>
      <c r="H34322" t="s">
        <v>73</v>
      </c>
      <c r="I34322" t="s">
        <v>48</v>
      </c>
      <c r="J34322" t="s">
        <v>51</v>
      </c>
      <c r="K34322" t="s">
        <v>47</v>
      </c>
      <c r="L34322" t="s">
        <v>52</v>
      </c>
      <c r="M34322" t="s">
        <v>49</v>
      </c>
      <c r="N34322" t="s">
        <v>4086</v>
      </c>
      <c r="O34322"/>
      <c r="P34322" t="s">
        <v>53</v>
      </c>
      <c r="Q34322" t="s">
        <v>83</v>
      </c>
      <c r="R34322" t="s">
        <v>47</v>
      </c>
      <c r="S34322" t="s">
        <v>52</v>
      </c>
      <c r="T34322" t="s">
        <v>140</v>
      </c>
      <c r="U34322" t="s">
        <v>49</v>
      </c>
      <c r="V34322" t="s">
        <v>54</v>
      </c>
      <c r="W34322" t="s">
        <v>47</v>
      </c>
      <c r="X34322" t="s">
        <v>47</v>
      </c>
      <c r="Y34322" t="s">
        <v>105</v>
      </c>
      <c r="Z34322" t="s">
        <v>49</v>
      </c>
      <c r="AA34322" t="s">
        <v>49</v>
      </c>
      <c r="AB34322" t="s">
        <v>89</v>
      </c>
      <c r="AC34322" t="s">
        <v>47</v>
      </c>
      <c r="AD34322" t="s">
        <v>54</v>
      </c>
      <c r="AE34322" t="s">
        <v>90</v>
      </c>
      <c r="AF34322"/>
      <c r="AG34322" t="s">
        <v>4350</v>
      </c>
      <c r="AH34322" t="s">
        <v>47</v>
      </c>
      <c r="AI34322" t="s">
        <v>47</v>
      </c>
      <c r="AJ34322"/>
      <c r="AK34322" t="s">
        <v>49</v>
      </c>
      <c r="AL34322" t="s">
        <v>49</v>
      </c>
      <c r="AM34322" t="s">
        <v>62</v>
      </c>
      <c r="AN34322" t="s">
        <v>94</v>
      </c>
      <c r="AO34322" t="n">
        <v>0.1</v>
      </c>
      <c r="AP34322" t="n">
        <v>0.74</v>
      </c>
      <c r="AQ34322" t="n">
        <v>23.41</v>
      </c>
      <c r="AR34322" t="n">
        <v>0.554</v>
      </c>
      <c r="AS34322" t="n">
        <v>9.6</v>
      </c>
      <c r="AT34322" t="n">
        <v>1.6</v>
      </c>
    </row>
    <row r="34323">
      <c r="A34323" t="n">
        <v>41879</v>
      </c>
      <c r="B34323" t="s">
        <v>72</v>
      </c>
      <c r="C34323" t="s">
        <v>47</v>
      </c>
      <c r="D34323" t="s">
        <v>47</v>
      </c>
      <c r="E34323" t="s">
        <v>48</v>
      </c>
      <c r="F34323" t="s">
        <v>49</v>
      </c>
      <c r="G34323" t="s">
        <v>49</v>
      </c>
      <c r="H34323" t="s">
        <v>73</v>
      </c>
      <c r="I34323" t="s">
        <v>48</v>
      </c>
      <c r="J34323" t="s">
        <v>51</v>
      </c>
      <c r="K34323" t="s">
        <v>47</v>
      </c>
      <c r="L34323" t="s">
        <v>52</v>
      </c>
      <c r="M34323" t="s">
        <v>49</v>
      </c>
      <c r="N34323" t="s">
        <v>4086</v>
      </c>
      <c r="O34323"/>
      <c r="P34323" t="s">
        <v>53</v>
      </c>
      <c r="Q34323" t="s">
        <v>83</v>
      </c>
      <c r="R34323" t="s">
        <v>47</v>
      </c>
      <c r="S34323" t="s">
        <v>52</v>
      </c>
      <c r="T34323" t="s">
        <v>140</v>
      </c>
      <c r="U34323" t="s">
        <v>49</v>
      </c>
      <c r="V34323" t="s">
        <v>54</v>
      </c>
      <c r="W34323" t="s">
        <v>47</v>
      </c>
      <c r="X34323" t="s">
        <v>47</v>
      </c>
      <c r="Y34323" t="s">
        <v>105</v>
      </c>
      <c r="Z34323" t="s">
        <v>49</v>
      </c>
      <c r="AA34323" t="s">
        <v>49</v>
      </c>
      <c r="AB34323" t="s">
        <v>89</v>
      </c>
      <c r="AC34323" t="s">
        <v>47</v>
      </c>
      <c r="AD34323" t="s">
        <v>54</v>
      </c>
      <c r="AE34323" t="s">
        <v>90</v>
      </c>
      <c r="AF34323"/>
      <c r="AG34323" t="s">
        <v>4351</v>
      </c>
      <c r="AH34323" t="s">
        <v>47</v>
      </c>
      <c r="AI34323" t="s">
        <v>47</v>
      </c>
      <c r="AJ34323"/>
      <c r="AK34323" t="s">
        <v>49</v>
      </c>
      <c r="AL34323" t="s">
        <v>49</v>
      </c>
      <c r="AM34323" t="s">
        <v>62</v>
      </c>
      <c r="AN34323" t="s">
        <v>94</v>
      </c>
      <c r="AO34323" t="n">
        <v>0.1</v>
      </c>
      <c r="AP34323" t="n">
        <v>0.8</v>
      </c>
      <c r="AQ34323" t="n">
        <v>22.65</v>
      </c>
      <c r="AR34323" t="n">
        <v>0.63</v>
      </c>
      <c r="AS34323" t="n">
        <v>11.4</v>
      </c>
      <c r="AT34323" t="n">
        <v>1.6</v>
      </c>
    </row>
    <row r="34324">
      <c r="A34324" t="n">
        <v>41880</v>
      </c>
      <c r="B34324" t="s">
        <v>46</v>
      </c>
      <c r="C34324" t="s">
        <v>96</v>
      </c>
      <c r="D34324" t="s">
        <v>47</v>
      </c>
      <c r="E34324" t="s">
        <v>193</v>
      </c>
      <c r="F34324" t="s">
        <v>194</v>
      </c>
      <c r="G34324" t="s">
        <v>49</v>
      </c>
      <c r="H34324" t="s">
        <v>73</v>
      </c>
      <c r="I34324" t="s">
        <v>48</v>
      </c>
      <c r="J34324" t="s">
        <v>51</v>
      </c>
      <c r="K34324" t="s">
        <v>47</v>
      </c>
      <c r="L34324" t="s">
        <v>52</v>
      </c>
      <c r="M34324" t="s">
        <v>49</v>
      </c>
      <c r="N34324" t="s">
        <v>272</v>
      </c>
      <c r="O34324" t="s">
        <v>98</v>
      </c>
      <c r="P34324" t="s">
        <v>154</v>
      </c>
      <c r="Q34324" t="s">
        <v>47</v>
      </c>
      <c r="R34324" t="s">
        <v>155</v>
      </c>
      <c r="S34324" t="s">
        <v>48</v>
      </c>
      <c r="T34324" t="s">
        <v>49</v>
      </c>
      <c r="U34324" t="s">
        <v>48</v>
      </c>
      <c r="V34324"/>
      <c r="W34324" t="s">
        <v>47</v>
      </c>
      <c r="X34324" t="s">
        <v>256</v>
      </c>
      <c r="Y34324" t="s">
        <v>114</v>
      </c>
      <c r="Z34324" t="s">
        <v>49</v>
      </c>
      <c r="AA34324"/>
      <c r="AB34324" t="s">
        <v>56</v>
      </c>
      <c r="AC34324" t="s">
        <v>47</v>
      </c>
      <c r="AD34324"/>
      <c r="AE34324" t="s">
        <v>58</v>
      </c>
      <c r="AF34324"/>
      <c r="AG34324" t="s">
        <v>59</v>
      </c>
      <c r="AH34324" t="s">
        <v>60</v>
      </c>
      <c r="AI34324" t="s">
        <v>47</v>
      </c>
      <c r="AJ34324"/>
      <c r="AK34324"/>
      <c r="AL34324" t="s">
        <v>49</v>
      </c>
      <c r="AM34324" t="s">
        <v>62</v>
      </c>
      <c r="AN34324" t="s">
        <v>63</v>
      </c>
      <c r="AO34324" t="n">
        <v>0.2</v>
      </c>
      <c r="AP34324" t="n">
        <v>0.995</v>
      </c>
      <c r="AQ34324" t="n">
        <v>22.05</v>
      </c>
      <c r="AR34324" t="n">
        <v>0.739</v>
      </c>
      <c r="AS34324" t="n">
        <v>16.2</v>
      </c>
      <c r="AT34324"/>
    </row>
    <row r="34325">
      <c r="A34325" t="n">
        <v>41881</v>
      </c>
      <c r="B34325" t="s">
        <v>46</v>
      </c>
      <c r="C34325" t="s">
        <v>96</v>
      </c>
      <c r="D34325" t="s">
        <v>47</v>
      </c>
      <c r="E34325" t="s">
        <v>193</v>
      </c>
      <c r="F34325" t="s">
        <v>194</v>
      </c>
      <c r="G34325" t="s">
        <v>49</v>
      </c>
      <c r="H34325" t="s">
        <v>73</v>
      </c>
      <c r="I34325" t="s">
        <v>48</v>
      </c>
      <c r="J34325" t="s">
        <v>51</v>
      </c>
      <c r="K34325" t="s">
        <v>47</v>
      </c>
      <c r="L34325" t="s">
        <v>52</v>
      </c>
      <c r="M34325" t="s">
        <v>49</v>
      </c>
      <c r="N34325" t="s">
        <v>272</v>
      </c>
      <c r="O34325" t="s">
        <v>4352</v>
      </c>
      <c r="P34325" t="s">
        <v>154</v>
      </c>
      <c r="Q34325" t="s">
        <v>47</v>
      </c>
      <c r="R34325" t="s">
        <v>155</v>
      </c>
      <c r="S34325" t="s">
        <v>48</v>
      </c>
      <c r="T34325" t="s">
        <v>49</v>
      </c>
      <c r="U34325" t="s">
        <v>48</v>
      </c>
      <c r="V34325"/>
      <c r="W34325" t="s">
        <v>47</v>
      </c>
      <c r="X34325" t="s">
        <v>256</v>
      </c>
      <c r="Y34325" t="s">
        <v>114</v>
      </c>
      <c r="Z34325" t="s">
        <v>49</v>
      </c>
      <c r="AA34325"/>
      <c r="AB34325" t="s">
        <v>56</v>
      </c>
      <c r="AC34325" t="s">
        <v>47</v>
      </c>
      <c r="AD34325"/>
      <c r="AE34325" t="s">
        <v>58</v>
      </c>
      <c r="AF34325"/>
      <c r="AG34325" t="s">
        <v>59</v>
      </c>
      <c r="AH34325" t="s">
        <v>60</v>
      </c>
      <c r="AI34325" t="s">
        <v>47</v>
      </c>
      <c r="AJ34325"/>
      <c r="AK34325"/>
      <c r="AL34325" t="s">
        <v>49</v>
      </c>
      <c r="AM34325" t="s">
        <v>62</v>
      </c>
      <c r="AN34325" t="s">
        <v>63</v>
      </c>
      <c r="AO34325" t="n">
        <v>0.2</v>
      </c>
      <c r="AP34325" t="n">
        <v>1.03</v>
      </c>
      <c r="AQ34325" t="n">
        <v>22.28</v>
      </c>
      <c r="AR34325" t="n">
        <v>0.735</v>
      </c>
      <c r="AS34325" t="n">
        <v>16.9</v>
      </c>
      <c r="AT34325"/>
    </row>
    <row r="34326">
      <c r="A34326" t="n">
        <v>41882</v>
      </c>
      <c r="B34326" t="s">
        <v>72</v>
      </c>
      <c r="C34326" t="s">
        <v>47</v>
      </c>
      <c r="D34326" t="s">
        <v>47</v>
      </c>
      <c r="E34326" t="s">
        <v>48</v>
      </c>
      <c r="F34326" t="s">
        <v>49</v>
      </c>
      <c r="G34326" t="s">
        <v>49</v>
      </c>
      <c r="H34326" t="s">
        <v>73</v>
      </c>
      <c r="I34326" t="s">
        <v>48</v>
      </c>
      <c r="J34326" t="s">
        <v>51</v>
      </c>
      <c r="K34326" t="s">
        <v>47</v>
      </c>
      <c r="L34326" t="s">
        <v>52</v>
      </c>
      <c r="M34326" t="s">
        <v>49</v>
      </c>
      <c r="N34326" t="s">
        <v>192</v>
      </c>
      <c r="O34326"/>
      <c r="P34326" t="s">
        <v>154</v>
      </c>
      <c r="Q34326" t="s">
        <v>47</v>
      </c>
      <c r="R34326" t="s">
        <v>155</v>
      </c>
      <c r="S34326" t="s">
        <v>48</v>
      </c>
      <c r="T34326" t="s">
        <v>49</v>
      </c>
      <c r="U34326" t="s">
        <v>48</v>
      </c>
      <c r="V34326" t="s">
        <v>84</v>
      </c>
      <c r="W34326" t="s">
        <v>47</v>
      </c>
      <c r="X34326"/>
      <c r="Y34326" t="s">
        <v>114</v>
      </c>
      <c r="Z34326" t="s">
        <v>49</v>
      </c>
      <c r="AA34326"/>
      <c r="AB34326" t="s">
        <v>56</v>
      </c>
      <c r="AC34326" t="s">
        <v>47</v>
      </c>
      <c r="AD34326" t="s">
        <v>79</v>
      </c>
      <c r="AE34326" t="s">
        <v>58</v>
      </c>
      <c r="AF34326"/>
      <c r="AG34326" t="s">
        <v>59</v>
      </c>
      <c r="AH34326" t="s">
        <v>60</v>
      </c>
      <c r="AI34326" t="s">
        <v>47</v>
      </c>
      <c r="AJ34326"/>
      <c r="AK34326"/>
      <c r="AL34326" t="s">
        <v>49</v>
      </c>
      <c r="AM34326" t="s">
        <v>62</v>
      </c>
      <c r="AN34326" t="s">
        <v>63</v>
      </c>
      <c r="AO34326"/>
      <c r="AP34326" t="n">
        <v>0.96</v>
      </c>
      <c r="AQ34326" t="n">
        <v>17.2</v>
      </c>
      <c r="AR34326" t="n">
        <v>0.62</v>
      </c>
      <c r="AS34326" t="n">
        <v>10.2</v>
      </c>
      <c r="AT34326" t="n">
        <v>1.61</v>
      </c>
    </row>
    <row r="34327">
      <c r="A34327" t="n">
        <v>41883</v>
      </c>
      <c r="B34327" t="s">
        <v>72</v>
      </c>
      <c r="C34327" t="s">
        <v>47</v>
      </c>
      <c r="D34327" t="s">
        <v>47</v>
      </c>
      <c r="E34327" t="s">
        <v>48</v>
      </c>
      <c r="F34327" t="s">
        <v>49</v>
      </c>
      <c r="G34327" t="s">
        <v>49</v>
      </c>
      <c r="H34327" t="s">
        <v>73</v>
      </c>
      <c r="I34327" t="s">
        <v>48</v>
      </c>
      <c r="J34327" t="s">
        <v>51</v>
      </c>
      <c r="K34327" t="s">
        <v>47</v>
      </c>
      <c r="L34327" t="s">
        <v>52</v>
      </c>
      <c r="M34327" t="s">
        <v>49</v>
      </c>
      <c r="N34327" t="s">
        <v>192</v>
      </c>
      <c r="O34327"/>
      <c r="P34327" t="s">
        <v>154</v>
      </c>
      <c r="Q34327" t="s">
        <v>47</v>
      </c>
      <c r="R34327" t="s">
        <v>155</v>
      </c>
      <c r="S34327" t="s">
        <v>48</v>
      </c>
      <c r="T34327" t="s">
        <v>49</v>
      </c>
      <c r="U34327" t="s">
        <v>48</v>
      </c>
      <c r="V34327" t="s">
        <v>84</v>
      </c>
      <c r="W34327" t="s">
        <v>47</v>
      </c>
      <c r="X34327"/>
      <c r="Y34327" t="s">
        <v>114</v>
      </c>
      <c r="Z34327" t="s">
        <v>49</v>
      </c>
      <c r="AA34327"/>
      <c r="AB34327" t="s">
        <v>156</v>
      </c>
      <c r="AC34327" t="s">
        <v>157</v>
      </c>
      <c r="AD34327" t="s">
        <v>126</v>
      </c>
      <c r="AE34327" t="s">
        <v>90</v>
      </c>
      <c r="AF34327" t="s">
        <v>121</v>
      </c>
      <c r="AG34327" t="s">
        <v>132</v>
      </c>
      <c r="AH34327" t="s">
        <v>47</v>
      </c>
      <c r="AI34327" t="s">
        <v>47</v>
      </c>
      <c r="AJ34327" t="s">
        <v>229</v>
      </c>
      <c r="AK34327" t="s">
        <v>49</v>
      </c>
      <c r="AL34327" t="s">
        <v>49</v>
      </c>
      <c r="AM34327" t="s">
        <v>62</v>
      </c>
      <c r="AN34327" t="s">
        <v>94</v>
      </c>
      <c r="AO34327" t="n">
        <v>0.1</v>
      </c>
      <c r="AP34327" t="n">
        <v>0.27</v>
      </c>
      <c r="AQ34327" t="n">
        <v>8.6</v>
      </c>
      <c r="AR34327" t="n">
        <v>0.27</v>
      </c>
      <c r="AS34327" t="n">
        <v>0.81</v>
      </c>
      <c r="AT34327" t="n">
        <v>1.6</v>
      </c>
    </row>
    <row r="34328">
      <c r="A34328" t="n">
        <v>41884</v>
      </c>
      <c r="B34328" t="s">
        <v>72</v>
      </c>
      <c r="C34328" t="s">
        <v>47</v>
      </c>
      <c r="D34328" t="s">
        <v>47</v>
      </c>
      <c r="E34328" t="s">
        <v>48</v>
      </c>
      <c r="F34328" t="s">
        <v>49</v>
      </c>
      <c r="G34328" t="s">
        <v>49</v>
      </c>
      <c r="H34328" t="s">
        <v>73</v>
      </c>
      <c r="I34328" t="s">
        <v>48</v>
      </c>
      <c r="J34328" t="s">
        <v>51</v>
      </c>
      <c r="K34328" t="s">
        <v>47</v>
      </c>
      <c r="L34328" t="s">
        <v>52</v>
      </c>
      <c r="M34328" t="s">
        <v>49</v>
      </c>
      <c r="N34328" t="s">
        <v>192</v>
      </c>
      <c r="O34328"/>
      <c r="P34328" t="s">
        <v>154</v>
      </c>
      <c r="Q34328" t="s">
        <v>47</v>
      </c>
      <c r="R34328" t="s">
        <v>155</v>
      </c>
      <c r="S34328" t="s">
        <v>48</v>
      </c>
      <c r="T34328" t="s">
        <v>49</v>
      </c>
      <c r="U34328" t="s">
        <v>48</v>
      </c>
      <c r="V34328" t="s">
        <v>84</v>
      </c>
      <c r="W34328" t="s">
        <v>47</v>
      </c>
      <c r="X34328"/>
      <c r="Y34328" t="s">
        <v>114</v>
      </c>
      <c r="Z34328" t="s">
        <v>49</v>
      </c>
      <c r="AA34328"/>
      <c r="AB34328" t="s">
        <v>156</v>
      </c>
      <c r="AC34328" t="s">
        <v>157</v>
      </c>
      <c r="AD34328" t="s">
        <v>126</v>
      </c>
      <c r="AE34328" t="s">
        <v>90</v>
      </c>
      <c r="AF34328" t="s">
        <v>121</v>
      </c>
      <c r="AG34328" t="s">
        <v>132</v>
      </c>
      <c r="AH34328" t="s">
        <v>47</v>
      </c>
      <c r="AI34328" t="s">
        <v>47</v>
      </c>
      <c r="AJ34328" t="s">
        <v>229</v>
      </c>
      <c r="AK34328" t="s">
        <v>49</v>
      </c>
      <c r="AL34328" t="s">
        <v>49</v>
      </c>
      <c r="AM34328" t="s">
        <v>62</v>
      </c>
      <c r="AN34328" t="s">
        <v>94</v>
      </c>
      <c r="AO34328" t="n">
        <v>0.1</v>
      </c>
      <c r="AP34328" t="n">
        <v>0.51</v>
      </c>
      <c r="AQ34328" t="n">
        <v>8.37</v>
      </c>
      <c r="AR34328" t="n">
        <v>0.53</v>
      </c>
      <c r="AS34328" t="n">
        <v>2.34</v>
      </c>
      <c r="AT34328" t="n">
        <v>1.6</v>
      </c>
    </row>
    <row r="34329">
      <c r="A34329" t="n">
        <v>41885</v>
      </c>
      <c r="B34329" t="s">
        <v>72</v>
      </c>
      <c r="C34329" t="s">
        <v>47</v>
      </c>
      <c r="D34329" t="s">
        <v>47</v>
      </c>
      <c r="E34329" t="s">
        <v>48</v>
      </c>
      <c r="F34329" t="s">
        <v>49</v>
      </c>
      <c r="G34329" t="s">
        <v>49</v>
      </c>
      <c r="H34329" t="s">
        <v>73</v>
      </c>
      <c r="I34329" t="s">
        <v>48</v>
      </c>
      <c r="J34329" t="s">
        <v>51</v>
      </c>
      <c r="K34329" t="s">
        <v>47</v>
      </c>
      <c r="L34329" t="s">
        <v>52</v>
      </c>
      <c r="M34329" t="s">
        <v>49</v>
      </c>
      <c r="N34329" t="s">
        <v>192</v>
      </c>
      <c r="O34329"/>
      <c r="P34329" t="s">
        <v>154</v>
      </c>
      <c r="Q34329" t="s">
        <v>47</v>
      </c>
      <c r="R34329" t="s">
        <v>155</v>
      </c>
      <c r="S34329" t="s">
        <v>48</v>
      </c>
      <c r="T34329" t="s">
        <v>49</v>
      </c>
      <c r="U34329" t="s">
        <v>48</v>
      </c>
      <c r="V34329" t="s">
        <v>84</v>
      </c>
      <c r="W34329" t="s">
        <v>47</v>
      </c>
      <c r="X34329"/>
      <c r="Y34329" t="s">
        <v>114</v>
      </c>
      <c r="Z34329" t="s">
        <v>49</v>
      </c>
      <c r="AA34329"/>
      <c r="AB34329" t="s">
        <v>156</v>
      </c>
      <c r="AC34329" t="s">
        <v>157</v>
      </c>
      <c r="AD34329" t="s">
        <v>126</v>
      </c>
      <c r="AE34329" t="s">
        <v>90</v>
      </c>
      <c r="AF34329" t="s">
        <v>121</v>
      </c>
      <c r="AG34329" t="s">
        <v>132</v>
      </c>
      <c r="AH34329" t="s">
        <v>47</v>
      </c>
      <c r="AI34329" t="s">
        <v>47</v>
      </c>
      <c r="AJ34329" t="s">
        <v>229</v>
      </c>
      <c r="AK34329" t="s">
        <v>49</v>
      </c>
      <c r="AL34329" t="s">
        <v>49</v>
      </c>
      <c r="AM34329" t="s">
        <v>62</v>
      </c>
      <c r="AN34329" t="s">
        <v>94</v>
      </c>
      <c r="AO34329" t="n">
        <v>0.1</v>
      </c>
      <c r="AP34329" t="n">
        <v>0.8</v>
      </c>
      <c r="AQ34329" t="n">
        <v>9.94</v>
      </c>
      <c r="AR34329" t="n">
        <v>0.7</v>
      </c>
      <c r="AS34329" t="n">
        <v>5.65</v>
      </c>
      <c r="AT34329" t="n">
        <v>1.6</v>
      </c>
    </row>
    <row r="34330">
      <c r="A34330" t="n">
        <v>41886</v>
      </c>
      <c r="B34330" t="s">
        <v>72</v>
      </c>
      <c r="C34330" t="s">
        <v>47</v>
      </c>
      <c r="D34330" t="s">
        <v>47</v>
      </c>
      <c r="E34330" t="s">
        <v>48</v>
      </c>
      <c r="F34330" t="s">
        <v>49</v>
      </c>
      <c r="G34330" t="s">
        <v>49</v>
      </c>
      <c r="H34330" t="s">
        <v>73</v>
      </c>
      <c r="I34330" t="s">
        <v>48</v>
      </c>
      <c r="J34330" t="s">
        <v>51</v>
      </c>
      <c r="K34330" t="s">
        <v>47</v>
      </c>
      <c r="L34330" t="s">
        <v>52</v>
      </c>
      <c r="M34330" t="s">
        <v>49</v>
      </c>
      <c r="N34330" t="s">
        <v>192</v>
      </c>
      <c r="O34330"/>
      <c r="P34330" t="s">
        <v>154</v>
      </c>
      <c r="Q34330" t="s">
        <v>47</v>
      </c>
      <c r="R34330" t="s">
        <v>155</v>
      </c>
      <c r="S34330" t="s">
        <v>48</v>
      </c>
      <c r="T34330" t="s">
        <v>49</v>
      </c>
      <c r="U34330" t="s">
        <v>48</v>
      </c>
      <c r="V34330" t="s">
        <v>84</v>
      </c>
      <c r="W34330" t="s">
        <v>47</v>
      </c>
      <c r="X34330"/>
      <c r="Y34330" t="s">
        <v>114</v>
      </c>
      <c r="Z34330" t="s">
        <v>49</v>
      </c>
      <c r="AA34330"/>
      <c r="AB34330" t="s">
        <v>156</v>
      </c>
      <c r="AC34330" t="s">
        <v>157</v>
      </c>
      <c r="AD34330" t="s">
        <v>126</v>
      </c>
      <c r="AE34330" t="s">
        <v>90</v>
      </c>
      <c r="AF34330" t="s">
        <v>121</v>
      </c>
      <c r="AG34330" t="s">
        <v>132</v>
      </c>
      <c r="AH34330" t="s">
        <v>47</v>
      </c>
      <c r="AI34330" t="s">
        <v>47</v>
      </c>
      <c r="AJ34330" t="s">
        <v>229</v>
      </c>
      <c r="AK34330" t="s">
        <v>49</v>
      </c>
      <c r="AL34330" t="s">
        <v>49</v>
      </c>
      <c r="AM34330" t="s">
        <v>62</v>
      </c>
      <c r="AN34330" t="s">
        <v>94</v>
      </c>
      <c r="AO34330" t="n">
        <v>0.1</v>
      </c>
      <c r="AP34330" t="n">
        <v>0.85</v>
      </c>
      <c r="AQ34330" t="n">
        <v>11.89</v>
      </c>
      <c r="AR34330" t="n">
        <v>0.7</v>
      </c>
      <c r="AS34330" t="n">
        <v>7.12</v>
      </c>
      <c r="AT34330" t="n">
        <v>1.6</v>
      </c>
    </row>
    <row r="34331">
      <c r="A34331" t="n">
        <v>41887</v>
      </c>
      <c r="B34331" t="s">
        <v>72</v>
      </c>
      <c r="C34331" t="s">
        <v>47</v>
      </c>
      <c r="D34331" t="s">
        <v>47</v>
      </c>
      <c r="E34331" t="s">
        <v>48</v>
      </c>
      <c r="F34331" t="s">
        <v>49</v>
      </c>
      <c r="G34331" t="s">
        <v>49</v>
      </c>
      <c r="H34331" t="s">
        <v>73</v>
      </c>
      <c r="I34331" t="s">
        <v>48</v>
      </c>
      <c r="J34331" t="s">
        <v>51</v>
      </c>
      <c r="K34331" t="s">
        <v>47</v>
      </c>
      <c r="L34331" t="s">
        <v>52</v>
      </c>
      <c r="M34331" t="s">
        <v>49</v>
      </c>
      <c r="N34331" t="s">
        <v>192</v>
      </c>
      <c r="O34331"/>
      <c r="P34331" t="s">
        <v>154</v>
      </c>
      <c r="Q34331" t="s">
        <v>47</v>
      </c>
      <c r="R34331" t="s">
        <v>155</v>
      </c>
      <c r="S34331" t="s">
        <v>48</v>
      </c>
      <c r="T34331" t="s">
        <v>49</v>
      </c>
      <c r="U34331" t="s">
        <v>48</v>
      </c>
      <c r="V34331" t="s">
        <v>84</v>
      </c>
      <c r="W34331" t="s">
        <v>47</v>
      </c>
      <c r="X34331"/>
      <c r="Y34331" t="s">
        <v>114</v>
      </c>
      <c r="Z34331" t="s">
        <v>49</v>
      </c>
      <c r="AA34331"/>
      <c r="AB34331" t="s">
        <v>156</v>
      </c>
      <c r="AC34331" t="s">
        <v>157</v>
      </c>
      <c r="AD34331" t="s">
        <v>126</v>
      </c>
      <c r="AE34331" t="s">
        <v>90</v>
      </c>
      <c r="AF34331" t="s">
        <v>121</v>
      </c>
      <c r="AG34331" t="s">
        <v>132</v>
      </c>
      <c r="AH34331" t="s">
        <v>47</v>
      </c>
      <c r="AI34331" t="s">
        <v>47</v>
      </c>
      <c r="AJ34331" t="s">
        <v>229</v>
      </c>
      <c r="AK34331" t="s">
        <v>49</v>
      </c>
      <c r="AL34331" t="s">
        <v>49</v>
      </c>
      <c r="AM34331" t="s">
        <v>62</v>
      </c>
      <c r="AN34331" t="s">
        <v>94</v>
      </c>
      <c r="AO34331" t="n">
        <v>0.1</v>
      </c>
      <c r="AP34331" t="n">
        <v>0.9</v>
      </c>
      <c r="AQ34331" t="n">
        <v>13.56</v>
      </c>
      <c r="AR34331" t="n">
        <v>0.72</v>
      </c>
      <c r="AS34331" t="n">
        <v>8.9</v>
      </c>
      <c r="AT34331" t="n">
        <v>1.6</v>
      </c>
    </row>
    <row r="34332">
      <c r="A34332" t="n">
        <v>41888</v>
      </c>
      <c r="B34332" t="s">
        <v>72</v>
      </c>
      <c r="C34332" t="s">
        <v>47</v>
      </c>
      <c r="D34332" t="s">
        <v>47</v>
      </c>
      <c r="E34332" t="s">
        <v>48</v>
      </c>
      <c r="F34332" t="s">
        <v>49</v>
      </c>
      <c r="G34332" t="s">
        <v>49</v>
      </c>
      <c r="H34332" t="s">
        <v>73</v>
      </c>
      <c r="I34332" t="s">
        <v>48</v>
      </c>
      <c r="J34332" t="s">
        <v>51</v>
      </c>
      <c r="K34332" t="s">
        <v>47</v>
      </c>
      <c r="L34332" t="s">
        <v>52</v>
      </c>
      <c r="M34332" t="s">
        <v>49</v>
      </c>
      <c r="N34332" t="s">
        <v>192</v>
      </c>
      <c r="O34332"/>
      <c r="P34332" t="s">
        <v>154</v>
      </c>
      <c r="Q34332" t="s">
        <v>47</v>
      </c>
      <c r="R34332" t="s">
        <v>155</v>
      </c>
      <c r="S34332" t="s">
        <v>48</v>
      </c>
      <c r="T34332" t="s">
        <v>49</v>
      </c>
      <c r="U34332" t="s">
        <v>48</v>
      </c>
      <c r="V34332" t="s">
        <v>84</v>
      </c>
      <c r="W34332" t="s">
        <v>47</v>
      </c>
      <c r="X34332"/>
      <c r="Y34332" t="s">
        <v>114</v>
      </c>
      <c r="Z34332" t="s">
        <v>49</v>
      </c>
      <c r="AA34332"/>
      <c r="AB34332" t="s">
        <v>156</v>
      </c>
      <c r="AC34332" t="s">
        <v>157</v>
      </c>
      <c r="AD34332" t="s">
        <v>126</v>
      </c>
      <c r="AE34332" t="s">
        <v>90</v>
      </c>
      <c r="AF34332" t="s">
        <v>121</v>
      </c>
      <c r="AG34332" t="s">
        <v>132</v>
      </c>
      <c r="AH34332" t="s">
        <v>47</v>
      </c>
      <c r="AI34332" t="s">
        <v>47</v>
      </c>
      <c r="AJ34332" t="s">
        <v>229</v>
      </c>
      <c r="AK34332" t="s">
        <v>49</v>
      </c>
      <c r="AL34332" t="s">
        <v>49</v>
      </c>
      <c r="AM34332" t="s">
        <v>62</v>
      </c>
      <c r="AN34332" t="s">
        <v>94</v>
      </c>
      <c r="AO34332" t="n">
        <v>0.1</v>
      </c>
      <c r="AP34332" t="n">
        <v>0.91</v>
      </c>
      <c r="AQ34332" t="n">
        <v>14.59</v>
      </c>
      <c r="AR34332" t="n">
        <v>0.74</v>
      </c>
      <c r="AS34332" t="n">
        <v>9.92</v>
      </c>
      <c r="AT34332" t="n">
        <v>1.6</v>
      </c>
    </row>
    <row r="34333">
      <c r="A34333" t="n">
        <v>41889</v>
      </c>
      <c r="B34333" t="s">
        <v>72</v>
      </c>
      <c r="C34333" t="s">
        <v>47</v>
      </c>
      <c r="D34333" t="s">
        <v>47</v>
      </c>
      <c r="E34333" t="s">
        <v>48</v>
      </c>
      <c r="F34333" t="s">
        <v>49</v>
      </c>
      <c r="G34333" t="s">
        <v>49</v>
      </c>
      <c r="H34333" t="s">
        <v>73</v>
      </c>
      <c r="I34333" t="s">
        <v>48</v>
      </c>
      <c r="J34333" t="s">
        <v>51</v>
      </c>
      <c r="K34333" t="s">
        <v>47</v>
      </c>
      <c r="L34333" t="s">
        <v>52</v>
      </c>
      <c r="M34333" t="s">
        <v>49</v>
      </c>
      <c r="N34333" t="s">
        <v>192</v>
      </c>
      <c r="O34333"/>
      <c r="P34333" t="s">
        <v>154</v>
      </c>
      <c r="Q34333" t="s">
        <v>47</v>
      </c>
      <c r="R34333" t="s">
        <v>155</v>
      </c>
      <c r="S34333" t="s">
        <v>48</v>
      </c>
      <c r="T34333" t="s">
        <v>49</v>
      </c>
      <c r="U34333" t="s">
        <v>48</v>
      </c>
      <c r="V34333" t="s">
        <v>84</v>
      </c>
      <c r="W34333" t="s">
        <v>47</v>
      </c>
      <c r="X34333"/>
      <c r="Y34333" t="s">
        <v>114</v>
      </c>
      <c r="Z34333" t="s">
        <v>49</v>
      </c>
      <c r="AA34333"/>
      <c r="AB34333" t="s">
        <v>156</v>
      </c>
      <c r="AC34333" t="s">
        <v>157</v>
      </c>
      <c r="AD34333" t="s">
        <v>126</v>
      </c>
      <c r="AE34333" t="s">
        <v>90</v>
      </c>
      <c r="AF34333" t="s">
        <v>121</v>
      </c>
      <c r="AG34333" t="s">
        <v>132</v>
      </c>
      <c r="AH34333" t="s">
        <v>47</v>
      </c>
      <c r="AI34333" t="s">
        <v>47</v>
      </c>
      <c r="AJ34333" t="s">
        <v>229</v>
      </c>
      <c r="AK34333" t="s">
        <v>49</v>
      </c>
      <c r="AL34333" t="s">
        <v>49</v>
      </c>
      <c r="AM34333" t="s">
        <v>62</v>
      </c>
      <c r="AN34333" t="s">
        <v>94</v>
      </c>
      <c r="AO34333" t="n">
        <v>0.1</v>
      </c>
      <c r="AP34333" t="n">
        <v>0.9</v>
      </c>
      <c r="AQ34333" t="n">
        <v>13.65</v>
      </c>
      <c r="AR34333" t="n">
        <v>0.71</v>
      </c>
      <c r="AS34333" t="n">
        <v>8.86</v>
      </c>
      <c r="AT34333" t="n">
        <v>1.6</v>
      </c>
    </row>
    <row r="34334">
      <c r="A34334" t="n">
        <v>41890</v>
      </c>
      <c r="B34334" t="s">
        <v>72</v>
      </c>
      <c r="C34334" t="s">
        <v>47</v>
      </c>
      <c r="D34334" t="s">
        <v>47</v>
      </c>
      <c r="E34334" t="s">
        <v>48</v>
      </c>
      <c r="F34334" t="s">
        <v>49</v>
      </c>
      <c r="G34334" t="s">
        <v>49</v>
      </c>
      <c r="H34334" t="s">
        <v>73</v>
      </c>
      <c r="I34334" t="s">
        <v>48</v>
      </c>
      <c r="J34334" t="s">
        <v>51</v>
      </c>
      <c r="K34334" t="s">
        <v>47</v>
      </c>
      <c r="L34334" t="s">
        <v>52</v>
      </c>
      <c r="M34334" t="s">
        <v>49</v>
      </c>
      <c r="N34334" t="s">
        <v>192</v>
      </c>
      <c r="O34334"/>
      <c r="P34334" t="s">
        <v>154</v>
      </c>
      <c r="Q34334" t="s">
        <v>47</v>
      </c>
      <c r="R34334" t="s">
        <v>155</v>
      </c>
      <c r="S34334" t="s">
        <v>48</v>
      </c>
      <c r="T34334" t="s">
        <v>49</v>
      </c>
      <c r="U34334" t="s">
        <v>48</v>
      </c>
      <c r="V34334" t="s">
        <v>84</v>
      </c>
      <c r="W34334" t="s">
        <v>47</v>
      </c>
      <c r="X34334"/>
      <c r="Y34334" t="s">
        <v>114</v>
      </c>
      <c r="Z34334" t="s">
        <v>49</v>
      </c>
      <c r="AA34334"/>
      <c r="AB34334" t="s">
        <v>156</v>
      </c>
      <c r="AC34334" t="s">
        <v>157</v>
      </c>
      <c r="AD34334" t="s">
        <v>126</v>
      </c>
      <c r="AE34334" t="s">
        <v>90</v>
      </c>
      <c r="AF34334" t="s">
        <v>121</v>
      </c>
      <c r="AG34334" t="s">
        <v>132</v>
      </c>
      <c r="AH34334" t="s">
        <v>47</v>
      </c>
      <c r="AI34334" t="s">
        <v>47</v>
      </c>
      <c r="AJ34334" t="s">
        <v>229</v>
      </c>
      <c r="AK34334" t="s">
        <v>49</v>
      </c>
      <c r="AL34334" t="s">
        <v>49</v>
      </c>
      <c r="AM34334" t="s">
        <v>62</v>
      </c>
      <c r="AN34334" t="s">
        <v>94</v>
      </c>
      <c r="AO34334" t="n">
        <v>0.1</v>
      </c>
      <c r="AP34334" t="n">
        <v>0.78</v>
      </c>
      <c r="AQ34334" t="n">
        <v>9.45</v>
      </c>
      <c r="AR34334" t="n">
        <v>0.66</v>
      </c>
      <c r="AS34334" t="n">
        <v>5.02</v>
      </c>
      <c r="AT34334" t="n">
        <v>1.6</v>
      </c>
    </row>
    <row r="34335">
      <c r="A34335" t="n">
        <v>41891</v>
      </c>
      <c r="B34335" t="s">
        <v>72</v>
      </c>
      <c r="C34335" t="s">
        <v>47</v>
      </c>
      <c r="D34335" t="s">
        <v>47</v>
      </c>
      <c r="E34335" t="s">
        <v>48</v>
      </c>
      <c r="F34335" t="s">
        <v>49</v>
      </c>
      <c r="G34335" t="s">
        <v>49</v>
      </c>
      <c r="H34335" t="s">
        <v>73</v>
      </c>
      <c r="I34335" t="s">
        <v>48</v>
      </c>
      <c r="J34335" t="s">
        <v>51</v>
      </c>
      <c r="K34335" t="s">
        <v>47</v>
      </c>
      <c r="L34335" t="s">
        <v>52</v>
      </c>
      <c r="M34335" t="s">
        <v>49</v>
      </c>
      <c r="N34335" t="s">
        <v>192</v>
      </c>
      <c r="O34335"/>
      <c r="P34335" t="s">
        <v>154</v>
      </c>
      <c r="Q34335" t="s">
        <v>47</v>
      </c>
      <c r="R34335" t="s">
        <v>155</v>
      </c>
      <c r="S34335" t="s">
        <v>48</v>
      </c>
      <c r="T34335" t="s">
        <v>49</v>
      </c>
      <c r="U34335" t="s">
        <v>48</v>
      </c>
      <c r="V34335" t="s">
        <v>84</v>
      </c>
      <c r="W34335" t="s">
        <v>47</v>
      </c>
      <c r="X34335"/>
      <c r="Y34335" t="s">
        <v>114</v>
      </c>
      <c r="Z34335" t="s">
        <v>49</v>
      </c>
      <c r="AA34335"/>
      <c r="AB34335" t="s">
        <v>156</v>
      </c>
      <c r="AC34335" t="s">
        <v>157</v>
      </c>
      <c r="AD34335" t="s">
        <v>126</v>
      </c>
      <c r="AE34335" t="s">
        <v>90</v>
      </c>
      <c r="AF34335" t="s">
        <v>121</v>
      </c>
      <c r="AG34335" t="s">
        <v>365</v>
      </c>
      <c r="AH34335" t="s">
        <v>47</v>
      </c>
      <c r="AI34335" t="s">
        <v>47</v>
      </c>
      <c r="AJ34335" t="s">
        <v>229</v>
      </c>
      <c r="AK34335" t="s">
        <v>49</v>
      </c>
      <c r="AL34335" t="s">
        <v>49</v>
      </c>
      <c r="AM34335" t="s">
        <v>62</v>
      </c>
      <c r="AN34335" t="s">
        <v>94</v>
      </c>
      <c r="AO34335" t="n">
        <v>0.1</v>
      </c>
      <c r="AP34335" t="n">
        <v>0.95</v>
      </c>
      <c r="AQ34335" t="n">
        <v>18.13</v>
      </c>
      <c r="AR34335" t="n">
        <v>0.76</v>
      </c>
      <c r="AS34335" t="n">
        <v>13.29</v>
      </c>
      <c r="AT34335" t="n">
        <v>1.6</v>
      </c>
    </row>
    <row r="34336">
      <c r="A34336" t="n">
        <v>41892</v>
      </c>
      <c r="B34336" t="s">
        <v>72</v>
      </c>
      <c r="C34336" t="s">
        <v>47</v>
      </c>
      <c r="D34336" t="s">
        <v>47</v>
      </c>
      <c r="E34336" t="s">
        <v>48</v>
      </c>
      <c r="F34336" t="s">
        <v>49</v>
      </c>
      <c r="G34336" t="s">
        <v>49</v>
      </c>
      <c r="H34336" t="s">
        <v>73</v>
      </c>
      <c r="I34336" t="s">
        <v>48</v>
      </c>
      <c r="J34336" t="s">
        <v>51</v>
      </c>
      <c r="K34336" t="s">
        <v>47</v>
      </c>
      <c r="L34336" t="s">
        <v>52</v>
      </c>
      <c r="M34336" t="s">
        <v>49</v>
      </c>
      <c r="N34336" t="s">
        <v>192</v>
      </c>
      <c r="O34336"/>
      <c r="P34336" t="s">
        <v>154</v>
      </c>
      <c r="Q34336" t="s">
        <v>47</v>
      </c>
      <c r="R34336" t="s">
        <v>155</v>
      </c>
      <c r="S34336" t="s">
        <v>48</v>
      </c>
      <c r="T34336" t="s">
        <v>49</v>
      </c>
      <c r="U34336" t="s">
        <v>48</v>
      </c>
      <c r="V34336" t="s">
        <v>84</v>
      </c>
      <c r="W34336" t="s">
        <v>47</v>
      </c>
      <c r="X34336"/>
      <c r="Y34336" t="s">
        <v>114</v>
      </c>
      <c r="Z34336" t="s">
        <v>49</v>
      </c>
      <c r="AA34336"/>
      <c r="AB34336" t="s">
        <v>156</v>
      </c>
      <c r="AC34336" t="s">
        <v>157</v>
      </c>
      <c r="AD34336" t="s">
        <v>126</v>
      </c>
      <c r="AE34336" t="s">
        <v>90</v>
      </c>
      <c r="AF34336" t="s">
        <v>121</v>
      </c>
      <c r="AG34336" t="s">
        <v>365</v>
      </c>
      <c r="AH34336" t="s">
        <v>47</v>
      </c>
      <c r="AI34336" t="s">
        <v>47</v>
      </c>
      <c r="AJ34336" t="s">
        <v>229</v>
      </c>
      <c r="AK34336" t="s">
        <v>49</v>
      </c>
      <c r="AL34336" t="s">
        <v>49</v>
      </c>
      <c r="AM34336" t="s">
        <v>62</v>
      </c>
      <c r="AN34336" t="s">
        <v>94</v>
      </c>
      <c r="AO34336" t="n">
        <v>0.1</v>
      </c>
      <c r="AP34336" t="n">
        <v>1.05</v>
      </c>
      <c r="AQ34336" t="n">
        <v>19.98</v>
      </c>
      <c r="AR34336" t="n">
        <v>0.78</v>
      </c>
      <c r="AS34336" t="n">
        <v>16.31</v>
      </c>
      <c r="AT34336" t="n">
        <v>1.6</v>
      </c>
    </row>
    <row r="34337">
      <c r="A34337" t="n">
        <v>41893</v>
      </c>
      <c r="B34337" t="s">
        <v>72</v>
      </c>
      <c r="C34337" t="s">
        <v>47</v>
      </c>
      <c r="D34337" t="s">
        <v>47</v>
      </c>
      <c r="E34337" t="s">
        <v>48</v>
      </c>
      <c r="F34337" t="s">
        <v>49</v>
      </c>
      <c r="G34337" t="s">
        <v>49</v>
      </c>
      <c r="H34337" t="s">
        <v>73</v>
      </c>
      <c r="I34337" t="s">
        <v>48</v>
      </c>
      <c r="J34337" t="s">
        <v>51</v>
      </c>
      <c r="K34337" t="s">
        <v>47</v>
      </c>
      <c r="L34337" t="s">
        <v>52</v>
      </c>
      <c r="M34337" t="s">
        <v>49</v>
      </c>
      <c r="N34337" t="s">
        <v>4086</v>
      </c>
      <c r="O34337"/>
      <c r="P34337" t="s">
        <v>76</v>
      </c>
      <c r="Q34337" t="s">
        <v>47</v>
      </c>
      <c r="R34337" t="s">
        <v>47</v>
      </c>
      <c r="S34337" t="s">
        <v>48</v>
      </c>
      <c r="T34337" t="s">
        <v>49</v>
      </c>
      <c r="U34337" t="s">
        <v>49</v>
      </c>
      <c r="V34337" t="s">
        <v>78</v>
      </c>
      <c r="W34337" t="s">
        <v>47</v>
      </c>
      <c r="X34337" t="s">
        <v>47</v>
      </c>
      <c r="Y34337" t="s">
        <v>79</v>
      </c>
      <c r="Z34337" t="s">
        <v>49</v>
      </c>
      <c r="AA34337" t="s">
        <v>49</v>
      </c>
      <c r="AB34337" t="s">
        <v>89</v>
      </c>
      <c r="AC34337" t="s">
        <v>47</v>
      </c>
      <c r="AD34337" t="s">
        <v>125</v>
      </c>
      <c r="AE34337" t="s">
        <v>90</v>
      </c>
      <c r="AF34337" t="s">
        <v>121</v>
      </c>
      <c r="AG34337" t="s">
        <v>138</v>
      </c>
      <c r="AH34337" t="s">
        <v>1773</v>
      </c>
      <c r="AI34337" t="s">
        <v>47</v>
      </c>
      <c r="AJ34337" t="s">
        <v>91</v>
      </c>
      <c r="AK34337"/>
      <c r="AL34337" t="s">
        <v>49</v>
      </c>
      <c r="AM34337" t="s">
        <v>62</v>
      </c>
      <c r="AN34337" t="s">
        <v>94</v>
      </c>
      <c r="AO34337" t="n">
        <v>0.06</v>
      </c>
      <c r="AP34337" t="n">
        <v>0.84</v>
      </c>
      <c r="AQ34337" t="n">
        <v>17.18</v>
      </c>
      <c r="AR34337" t="n">
        <v>0.53</v>
      </c>
      <c r="AS34337" t="n">
        <v>7.65</v>
      </c>
      <c r="AT34337" t="n">
        <v>1.62</v>
      </c>
    </row>
    <row r="34338">
      <c r="A34338" t="n">
        <v>41894</v>
      </c>
      <c r="B34338" t="s">
        <v>72</v>
      </c>
      <c r="C34338" t="s">
        <v>47</v>
      </c>
      <c r="D34338" t="s">
        <v>47</v>
      </c>
      <c r="E34338" t="s">
        <v>48</v>
      </c>
      <c r="F34338" t="s">
        <v>49</v>
      </c>
      <c r="G34338" t="s">
        <v>49</v>
      </c>
      <c r="H34338" t="s">
        <v>73</v>
      </c>
      <c r="I34338" t="s">
        <v>48</v>
      </c>
      <c r="J34338" t="s">
        <v>51</v>
      </c>
      <c r="K34338" t="s">
        <v>47</v>
      </c>
      <c r="L34338" t="s">
        <v>52</v>
      </c>
      <c r="M34338" t="s">
        <v>49</v>
      </c>
      <c r="N34338" t="s">
        <v>4086</v>
      </c>
      <c r="O34338"/>
      <c r="P34338" t="s">
        <v>76</v>
      </c>
      <c r="Q34338" t="s">
        <v>47</v>
      </c>
      <c r="R34338" t="s">
        <v>47</v>
      </c>
      <c r="S34338" t="s">
        <v>48</v>
      </c>
      <c r="T34338" t="s">
        <v>49</v>
      </c>
      <c r="U34338" t="s">
        <v>49</v>
      </c>
      <c r="V34338" t="s">
        <v>78</v>
      </c>
      <c r="W34338" t="s">
        <v>47</v>
      </c>
      <c r="X34338" t="s">
        <v>47</v>
      </c>
      <c r="Y34338" t="s">
        <v>121</v>
      </c>
      <c r="Z34338" t="s">
        <v>49</v>
      </c>
      <c r="AA34338" t="s">
        <v>49</v>
      </c>
      <c r="AB34338" t="s">
        <v>89</v>
      </c>
      <c r="AC34338" t="s">
        <v>47</v>
      </c>
      <c r="AD34338" t="s">
        <v>125</v>
      </c>
      <c r="AE34338" t="s">
        <v>90</v>
      </c>
      <c r="AF34338" t="s">
        <v>121</v>
      </c>
      <c r="AG34338" t="s">
        <v>138</v>
      </c>
      <c r="AH34338" t="s">
        <v>1773</v>
      </c>
      <c r="AI34338" t="s">
        <v>47</v>
      </c>
      <c r="AJ34338" t="s">
        <v>91</v>
      </c>
      <c r="AK34338"/>
      <c r="AL34338" t="s">
        <v>49</v>
      </c>
      <c r="AM34338" t="s">
        <v>62</v>
      </c>
      <c r="AN34338" t="s">
        <v>94</v>
      </c>
      <c r="AO34338" t="n">
        <v>0.06</v>
      </c>
      <c r="AP34338" t="n">
        <v>1.03</v>
      </c>
      <c r="AQ34338" t="n">
        <v>18.36</v>
      </c>
      <c r="AR34338" t="n">
        <v>0.78</v>
      </c>
      <c r="AS34338" t="n">
        <v>14.75</v>
      </c>
      <c r="AT34338" t="n">
        <v>1.62</v>
      </c>
    </row>
    <row r="34339">
      <c r="A34339" t="n">
        <v>41895</v>
      </c>
      <c r="B34339" t="s">
        <v>72</v>
      </c>
      <c r="C34339" t="s">
        <v>47</v>
      </c>
      <c r="D34339" t="s">
        <v>47</v>
      </c>
      <c r="E34339" t="s">
        <v>48</v>
      </c>
      <c r="F34339" t="s">
        <v>49</v>
      </c>
      <c r="G34339" t="s">
        <v>49</v>
      </c>
      <c r="H34339" t="s">
        <v>73</v>
      </c>
      <c r="I34339" t="s">
        <v>48</v>
      </c>
      <c r="J34339" t="s">
        <v>51</v>
      </c>
      <c r="K34339" t="s">
        <v>47</v>
      </c>
      <c r="L34339" t="s">
        <v>52</v>
      </c>
      <c r="M34339" t="s">
        <v>49</v>
      </c>
      <c r="N34339" t="s">
        <v>4086</v>
      </c>
      <c r="O34339"/>
      <c r="P34339" t="s">
        <v>76</v>
      </c>
      <c r="Q34339" t="s">
        <v>47</v>
      </c>
      <c r="R34339" t="s">
        <v>47</v>
      </c>
      <c r="S34339" t="s">
        <v>48</v>
      </c>
      <c r="T34339" t="s">
        <v>49</v>
      </c>
      <c r="U34339" t="s">
        <v>49</v>
      </c>
      <c r="V34339" t="s">
        <v>78</v>
      </c>
      <c r="W34339" t="s">
        <v>47</v>
      </c>
      <c r="X34339" t="s">
        <v>47</v>
      </c>
      <c r="Y34339" t="s">
        <v>121</v>
      </c>
      <c r="Z34339" t="s">
        <v>49</v>
      </c>
      <c r="AA34339" t="s">
        <v>49</v>
      </c>
      <c r="AB34339" t="s">
        <v>89</v>
      </c>
      <c r="AC34339" t="s">
        <v>47</v>
      </c>
      <c r="AD34339" t="s">
        <v>125</v>
      </c>
      <c r="AE34339" t="s">
        <v>90</v>
      </c>
      <c r="AF34339" t="s">
        <v>121</v>
      </c>
      <c r="AG34339" t="s">
        <v>138</v>
      </c>
      <c r="AH34339" t="s">
        <v>1773</v>
      </c>
      <c r="AI34339" t="s">
        <v>47</v>
      </c>
      <c r="AJ34339" t="s">
        <v>91</v>
      </c>
      <c r="AK34339"/>
      <c r="AL34339" t="s">
        <v>49</v>
      </c>
      <c r="AM34339" t="s">
        <v>62</v>
      </c>
      <c r="AN34339" t="s">
        <v>94</v>
      </c>
      <c r="AO34339" t="n">
        <v>0.06</v>
      </c>
      <c r="AP34339" t="n">
        <v>1.02</v>
      </c>
      <c r="AQ34339" t="n">
        <v>18.28</v>
      </c>
      <c r="AR34339" t="n">
        <v>0.73</v>
      </c>
      <c r="AS34339" t="n">
        <v>13.6</v>
      </c>
      <c r="AT34339" t="n">
        <v>1.62</v>
      </c>
    </row>
    <row r="34340">
      <c r="A34340" t="n">
        <v>41896</v>
      </c>
      <c r="B34340" t="s">
        <v>46</v>
      </c>
      <c r="C34340" t="s">
        <v>47</v>
      </c>
      <c r="D34340" t="s">
        <v>47</v>
      </c>
      <c r="E34340" t="s">
        <v>48</v>
      </c>
      <c r="F34340" t="s">
        <v>49</v>
      </c>
      <c r="G34340" t="s">
        <v>49</v>
      </c>
      <c r="H34340" t="s">
        <v>50</v>
      </c>
      <c r="I34340" t="s">
        <v>48</v>
      </c>
      <c r="J34340" t="s">
        <v>51</v>
      </c>
      <c r="K34340" t="s">
        <v>47</v>
      </c>
      <c r="L34340" t="s">
        <v>52</v>
      </c>
      <c r="M34340" t="s">
        <v>49</v>
      </c>
      <c r="N34340"/>
      <c r="O34340"/>
      <c r="P34340" t="s">
        <v>76</v>
      </c>
      <c r="Q34340" t="s">
        <v>47</v>
      </c>
      <c r="R34340" t="s">
        <v>47</v>
      </c>
      <c r="S34340" t="s">
        <v>48</v>
      </c>
      <c r="T34340" t="s">
        <v>49</v>
      </c>
      <c r="U34340" t="s">
        <v>49</v>
      </c>
      <c r="V34340" t="s">
        <v>124</v>
      </c>
      <c r="W34340" t="s">
        <v>47</v>
      </c>
      <c r="X34340" t="s">
        <v>47</v>
      </c>
      <c r="Y34340"/>
      <c r="Z34340" t="s">
        <v>49</v>
      </c>
      <c r="AA34340" t="s">
        <v>49</v>
      </c>
      <c r="AB34340" t="s">
        <v>141</v>
      </c>
      <c r="AC34340" t="s">
        <v>47</v>
      </c>
      <c r="AD34340" t="s">
        <v>91</v>
      </c>
      <c r="AE34340" t="s">
        <v>883</v>
      </c>
      <c r="AF34340" t="s">
        <v>84</v>
      </c>
      <c r="AG34340" t="s">
        <v>138</v>
      </c>
      <c r="AH34340" t="s">
        <v>93</v>
      </c>
      <c r="AI34340" t="s">
        <v>47</v>
      </c>
      <c r="AJ34340"/>
      <c r="AK34340" t="s">
        <v>88</v>
      </c>
      <c r="AL34340" t="s">
        <v>49</v>
      </c>
      <c r="AM34340" t="s">
        <v>62</v>
      </c>
      <c r="AN34340" t="s">
        <v>94</v>
      </c>
      <c r="AO34340" t="n">
        <v>0.06</v>
      </c>
      <c r="AP34340" t="n">
        <v>0.355</v>
      </c>
      <c r="AQ34340" t="n">
        <v>8.94</v>
      </c>
      <c r="AR34340" t="n">
        <v>0.538</v>
      </c>
      <c r="AS34340" t="n">
        <v>1.72</v>
      </c>
      <c r="AT34340" t="n">
        <v>1.3</v>
      </c>
    </row>
    <row r="34341">
      <c r="A34341" t="n">
        <v>41897</v>
      </c>
      <c r="B34341" t="s">
        <v>46</v>
      </c>
      <c r="C34341" t="s">
        <v>47</v>
      </c>
      <c r="D34341" t="s">
        <v>47</v>
      </c>
      <c r="E34341" t="s">
        <v>48</v>
      </c>
      <c r="F34341" t="s">
        <v>49</v>
      </c>
      <c r="G34341" t="s">
        <v>49</v>
      </c>
      <c r="H34341" t="s">
        <v>50</v>
      </c>
      <c r="I34341" t="s">
        <v>48</v>
      </c>
      <c r="J34341" t="s">
        <v>51</v>
      </c>
      <c r="K34341" t="s">
        <v>47</v>
      </c>
      <c r="L34341" t="s">
        <v>52</v>
      </c>
      <c r="M34341" t="s">
        <v>49</v>
      </c>
      <c r="N34341"/>
      <c r="O34341"/>
      <c r="P34341" t="s">
        <v>76</v>
      </c>
      <c r="Q34341" t="s">
        <v>47</v>
      </c>
      <c r="R34341" t="s">
        <v>47</v>
      </c>
      <c r="S34341" t="s">
        <v>48</v>
      </c>
      <c r="T34341" t="s">
        <v>49</v>
      </c>
      <c r="U34341" t="s">
        <v>49</v>
      </c>
      <c r="V34341" t="s">
        <v>124</v>
      </c>
      <c r="W34341" t="s">
        <v>47</v>
      </c>
      <c r="X34341" t="s">
        <v>47</v>
      </c>
      <c r="Y34341"/>
      <c r="Z34341" t="s">
        <v>49</v>
      </c>
      <c r="AA34341" t="s">
        <v>49</v>
      </c>
      <c r="AB34341" t="s">
        <v>141</v>
      </c>
      <c r="AC34341" t="s">
        <v>47</v>
      </c>
      <c r="AD34341" t="s">
        <v>91</v>
      </c>
      <c r="AE34341" t="s">
        <v>883</v>
      </c>
      <c r="AF34341" t="s">
        <v>54</v>
      </c>
      <c r="AG34341" t="s">
        <v>231</v>
      </c>
      <c r="AH34341" t="s">
        <v>93</v>
      </c>
      <c r="AI34341" t="s">
        <v>47</v>
      </c>
      <c r="AJ34341" t="s">
        <v>121</v>
      </c>
      <c r="AK34341" t="s">
        <v>88</v>
      </c>
      <c r="AL34341" t="s">
        <v>49</v>
      </c>
      <c r="AM34341" t="s">
        <v>62</v>
      </c>
      <c r="AN34341" t="s">
        <v>94</v>
      </c>
      <c r="AO34341" t="n">
        <v>0.06</v>
      </c>
      <c r="AP34341" t="n">
        <v>0.282</v>
      </c>
      <c r="AQ34341" t="n">
        <v>11.6</v>
      </c>
      <c r="AR34341" t="n">
        <v>0.434</v>
      </c>
      <c r="AS34341" t="n">
        <v>1.42</v>
      </c>
      <c r="AT34341" t="n">
        <v>1.3</v>
      </c>
    </row>
    <row r="34342">
      <c r="A34342" t="n">
        <v>41898</v>
      </c>
      <c r="B34342" t="s">
        <v>46</v>
      </c>
      <c r="C34342" t="s">
        <v>47</v>
      </c>
      <c r="D34342" t="s">
        <v>47</v>
      </c>
      <c r="E34342" t="s">
        <v>48</v>
      </c>
      <c r="F34342" t="s">
        <v>49</v>
      </c>
      <c r="G34342" t="s">
        <v>49</v>
      </c>
      <c r="H34342" t="s">
        <v>50</v>
      </c>
      <c r="I34342" t="s">
        <v>48</v>
      </c>
      <c r="J34342" t="s">
        <v>51</v>
      </c>
      <c r="K34342" t="s">
        <v>47</v>
      </c>
      <c r="L34342" t="s">
        <v>52</v>
      </c>
      <c r="M34342" t="s">
        <v>49</v>
      </c>
      <c r="N34342"/>
      <c r="O34342"/>
      <c r="P34342" t="s">
        <v>76</v>
      </c>
      <c r="Q34342" t="s">
        <v>47</v>
      </c>
      <c r="R34342" t="s">
        <v>47</v>
      </c>
      <c r="S34342" t="s">
        <v>48</v>
      </c>
      <c r="T34342" t="s">
        <v>49</v>
      </c>
      <c r="U34342" t="s">
        <v>49</v>
      </c>
      <c r="V34342" t="s">
        <v>124</v>
      </c>
      <c r="W34342" t="s">
        <v>47</v>
      </c>
      <c r="X34342" t="s">
        <v>47</v>
      </c>
      <c r="Y34342"/>
      <c r="Z34342" t="s">
        <v>49</v>
      </c>
      <c r="AA34342" t="s">
        <v>49</v>
      </c>
      <c r="AB34342" t="s">
        <v>141</v>
      </c>
      <c r="AC34342" t="s">
        <v>47</v>
      </c>
      <c r="AD34342" t="s">
        <v>91</v>
      </c>
      <c r="AE34342" t="s">
        <v>47</v>
      </c>
      <c r="AF34342"/>
      <c r="AG34342" t="s">
        <v>715</v>
      </c>
      <c r="AH34342" t="s">
        <v>93</v>
      </c>
      <c r="AI34342" t="s">
        <v>47</v>
      </c>
      <c r="AJ34342"/>
      <c r="AK34342" t="s">
        <v>88</v>
      </c>
      <c r="AL34342" t="s">
        <v>49</v>
      </c>
      <c r="AM34342" t="s">
        <v>62</v>
      </c>
      <c r="AN34342" t="s">
        <v>94</v>
      </c>
      <c r="AO34342" t="n">
        <v>0.06</v>
      </c>
      <c r="AP34342" t="n">
        <v>0.352</v>
      </c>
      <c r="AQ34342" t="n">
        <v>10.7</v>
      </c>
      <c r="AR34342" t="n">
        <v>0.468</v>
      </c>
      <c r="AS34342" t="n">
        <v>1.79</v>
      </c>
      <c r="AT34342" t="n">
        <v>1.3</v>
      </c>
    </row>
    <row r="34343">
      <c r="A34343" t="n">
        <v>41899</v>
      </c>
      <c r="B34343" t="s">
        <v>46</v>
      </c>
      <c r="C34343" t="s">
        <v>47</v>
      </c>
      <c r="D34343" t="s">
        <v>47</v>
      </c>
      <c r="E34343" t="s">
        <v>48</v>
      </c>
      <c r="F34343" t="s">
        <v>49</v>
      </c>
      <c r="G34343" t="s">
        <v>49</v>
      </c>
      <c r="H34343" t="s">
        <v>50</v>
      </c>
      <c r="I34343" t="s">
        <v>48</v>
      </c>
      <c r="J34343" t="s">
        <v>51</v>
      </c>
      <c r="K34343" t="s">
        <v>47</v>
      </c>
      <c r="L34343" t="s">
        <v>52</v>
      </c>
      <c r="M34343" t="s">
        <v>49</v>
      </c>
      <c r="N34343"/>
      <c r="O34343"/>
      <c r="P34343" t="s">
        <v>76</v>
      </c>
      <c r="Q34343" t="s">
        <v>47</v>
      </c>
      <c r="R34343" t="s">
        <v>47</v>
      </c>
      <c r="S34343" t="s">
        <v>48</v>
      </c>
      <c r="T34343" t="s">
        <v>49</v>
      </c>
      <c r="U34343" t="s">
        <v>49</v>
      </c>
      <c r="V34343" t="s">
        <v>124</v>
      </c>
      <c r="W34343" t="s">
        <v>47</v>
      </c>
      <c r="X34343" t="s">
        <v>47</v>
      </c>
      <c r="Y34343"/>
      <c r="Z34343" t="s">
        <v>49</v>
      </c>
      <c r="AA34343" t="s">
        <v>49</v>
      </c>
      <c r="AB34343" t="s">
        <v>141</v>
      </c>
      <c r="AC34343" t="s">
        <v>47</v>
      </c>
      <c r="AD34343" t="s">
        <v>91</v>
      </c>
      <c r="AE34343" t="s">
        <v>883</v>
      </c>
      <c r="AF34343" t="s">
        <v>54</v>
      </c>
      <c r="AG34343" t="s">
        <v>715</v>
      </c>
      <c r="AH34343" t="s">
        <v>93</v>
      </c>
      <c r="AI34343" t="s">
        <v>47</v>
      </c>
      <c r="AJ34343"/>
      <c r="AK34343" t="s">
        <v>88</v>
      </c>
      <c r="AL34343" t="s">
        <v>49</v>
      </c>
      <c r="AM34343" t="s">
        <v>62</v>
      </c>
      <c r="AN34343" t="s">
        <v>94</v>
      </c>
      <c r="AO34343" t="n">
        <v>0.06</v>
      </c>
      <c r="AP34343" t="n">
        <v>0.491</v>
      </c>
      <c r="AQ34343" t="n">
        <v>7.01</v>
      </c>
      <c r="AR34343" t="n">
        <v>0.5</v>
      </c>
      <c r="AS34343" t="n">
        <v>1.73</v>
      </c>
      <c r="AT34343" t="n">
        <v>1.3</v>
      </c>
    </row>
    <row r="34344">
      <c r="A34344" t="n">
        <v>41900</v>
      </c>
      <c r="B34344" t="s">
        <v>46</v>
      </c>
      <c r="C34344" t="s">
        <v>47</v>
      </c>
      <c r="D34344" t="s">
        <v>47</v>
      </c>
      <c r="E34344" t="s">
        <v>48</v>
      </c>
      <c r="F34344" t="s">
        <v>49</v>
      </c>
      <c r="G34344" t="s">
        <v>49</v>
      </c>
      <c r="H34344" t="s">
        <v>50</v>
      </c>
      <c r="I34344" t="s">
        <v>48</v>
      </c>
      <c r="J34344" t="s">
        <v>51</v>
      </c>
      <c r="K34344" t="s">
        <v>47</v>
      </c>
      <c r="L34344" t="s">
        <v>52</v>
      </c>
      <c r="M34344" t="s">
        <v>49</v>
      </c>
      <c r="N34344"/>
      <c r="O34344"/>
      <c r="P34344" t="s">
        <v>76</v>
      </c>
      <c r="Q34344" t="s">
        <v>47</v>
      </c>
      <c r="R34344" t="s">
        <v>47</v>
      </c>
      <c r="S34344" t="s">
        <v>48</v>
      </c>
      <c r="T34344" t="s">
        <v>49</v>
      </c>
      <c r="U34344" t="s">
        <v>49</v>
      </c>
      <c r="V34344" t="s">
        <v>124</v>
      </c>
      <c r="W34344" t="s">
        <v>47</v>
      </c>
      <c r="X34344" t="s">
        <v>47</v>
      </c>
      <c r="Y34344"/>
      <c r="Z34344" t="s">
        <v>49</v>
      </c>
      <c r="AA34344" t="s">
        <v>49</v>
      </c>
      <c r="AB34344" t="s">
        <v>141</v>
      </c>
      <c r="AC34344" t="s">
        <v>47</v>
      </c>
      <c r="AD34344" t="s">
        <v>91</v>
      </c>
      <c r="AE34344" t="s">
        <v>883</v>
      </c>
      <c r="AF34344" t="s">
        <v>54</v>
      </c>
      <c r="AG34344" t="s">
        <v>715</v>
      </c>
      <c r="AH34344" t="s">
        <v>93</v>
      </c>
      <c r="AI34344" t="s">
        <v>47</v>
      </c>
      <c r="AJ34344"/>
      <c r="AK34344" t="s">
        <v>88</v>
      </c>
      <c r="AL34344" t="s">
        <v>49</v>
      </c>
      <c r="AM34344" t="s">
        <v>62</v>
      </c>
      <c r="AN34344" t="s">
        <v>94</v>
      </c>
      <c r="AO34344" t="n">
        <v>0.06</v>
      </c>
      <c r="AP34344" t="n">
        <v>0.43</v>
      </c>
      <c r="AQ34344" t="n">
        <v>12.3</v>
      </c>
      <c r="AR34344" t="n">
        <v>0.396</v>
      </c>
      <c r="AS34344" t="n">
        <v>2.13</v>
      </c>
      <c r="AT34344" t="n">
        <v>1.3</v>
      </c>
    </row>
    <row r="34345">
      <c r="A34345" t="n">
        <v>41901</v>
      </c>
      <c r="B34345" t="s">
        <v>72</v>
      </c>
      <c r="C34345" t="s">
        <v>47</v>
      </c>
      <c r="D34345" t="s">
        <v>47</v>
      </c>
      <c r="E34345" t="s">
        <v>48</v>
      </c>
      <c r="F34345" t="s">
        <v>49</v>
      </c>
      <c r="G34345" t="s">
        <v>49</v>
      </c>
      <c r="H34345" t="s">
        <v>73</v>
      </c>
      <c r="I34345" t="s">
        <v>48</v>
      </c>
      <c r="J34345" t="s">
        <v>51</v>
      </c>
      <c r="K34345" t="s">
        <v>47</v>
      </c>
      <c r="L34345" t="s">
        <v>52</v>
      </c>
      <c r="M34345" t="s">
        <v>49</v>
      </c>
      <c r="N34345" t="s">
        <v>192</v>
      </c>
      <c r="O34345"/>
      <c r="P34345" t="s">
        <v>154</v>
      </c>
      <c r="Q34345" t="s">
        <v>47</v>
      </c>
      <c r="R34345" t="s">
        <v>219</v>
      </c>
      <c r="S34345" t="s">
        <v>48</v>
      </c>
      <c r="T34345" t="s">
        <v>49</v>
      </c>
      <c r="U34345"/>
      <c r="V34345" t="s">
        <v>104</v>
      </c>
      <c r="W34345" t="s">
        <v>47</v>
      </c>
      <c r="X34345" t="s">
        <v>125</v>
      </c>
      <c r="Y34345" t="s">
        <v>78</v>
      </c>
      <c r="Z34345" t="s">
        <v>49</v>
      </c>
      <c r="AA34345" t="s">
        <v>57</v>
      </c>
      <c r="AB34345" t="s">
        <v>56</v>
      </c>
      <c r="AC34345" t="s">
        <v>47</v>
      </c>
      <c r="AD34345" t="s">
        <v>54</v>
      </c>
      <c r="AE34345" t="s">
        <v>58</v>
      </c>
      <c r="AF34345"/>
      <c r="AG34345" t="s">
        <v>59</v>
      </c>
      <c r="AH34345" t="s">
        <v>60</v>
      </c>
      <c r="AI34345" t="s">
        <v>47</v>
      </c>
      <c r="AJ34345" t="s">
        <v>79</v>
      </c>
      <c r="AK34345" t="s">
        <v>122</v>
      </c>
      <c r="AL34345" t="s">
        <v>49</v>
      </c>
      <c r="AM34345" t="s">
        <v>62</v>
      </c>
      <c r="AN34345" t="s">
        <v>63</v>
      </c>
      <c r="AO34345" t="n">
        <v>0.25</v>
      </c>
      <c r="AP34345" t="n">
        <v>0.872</v>
      </c>
      <c r="AQ34345" t="n">
        <v>16.36</v>
      </c>
      <c r="AR34345" t="n">
        <v>0.681</v>
      </c>
      <c r="AS34345" t="n">
        <v>9.7</v>
      </c>
      <c r="AT34345" t="n">
        <v>1.6</v>
      </c>
    </row>
    <row r="34346">
      <c r="A34346" t="n">
        <v>41902</v>
      </c>
      <c r="B34346" t="s">
        <v>72</v>
      </c>
      <c r="C34346" t="s">
        <v>47</v>
      </c>
      <c r="D34346" t="s">
        <v>47</v>
      </c>
      <c r="E34346" t="s">
        <v>48</v>
      </c>
      <c r="F34346" t="s">
        <v>49</v>
      </c>
      <c r="G34346" t="s">
        <v>49</v>
      </c>
      <c r="H34346" t="s">
        <v>73</v>
      </c>
      <c r="I34346" t="s">
        <v>48</v>
      </c>
      <c r="J34346" t="s">
        <v>51</v>
      </c>
      <c r="K34346" t="s">
        <v>47</v>
      </c>
      <c r="L34346" t="s">
        <v>52</v>
      </c>
      <c r="M34346" t="s">
        <v>49</v>
      </c>
      <c r="N34346" t="s">
        <v>192</v>
      </c>
      <c r="O34346"/>
      <c r="P34346" t="s">
        <v>154</v>
      </c>
      <c r="Q34346" t="s">
        <v>47</v>
      </c>
      <c r="R34346" t="s">
        <v>155</v>
      </c>
      <c r="S34346" t="s">
        <v>48</v>
      </c>
      <c r="T34346" t="s">
        <v>49</v>
      </c>
      <c r="U34346" t="s">
        <v>48</v>
      </c>
      <c r="V34346" t="s">
        <v>84</v>
      </c>
      <c r="W34346" t="s">
        <v>47</v>
      </c>
      <c r="X34346" t="s">
        <v>84</v>
      </c>
      <c r="Y34346" t="s">
        <v>78</v>
      </c>
      <c r="Z34346" t="s">
        <v>49</v>
      </c>
      <c r="AA34346" t="s">
        <v>114</v>
      </c>
      <c r="AB34346" t="s">
        <v>56</v>
      </c>
      <c r="AC34346" t="s">
        <v>47</v>
      </c>
      <c r="AD34346" t="s">
        <v>54</v>
      </c>
      <c r="AE34346" t="s">
        <v>58</v>
      </c>
      <c r="AF34346"/>
      <c r="AG34346" t="s">
        <v>59</v>
      </c>
      <c r="AH34346" t="s">
        <v>60</v>
      </c>
      <c r="AI34346" t="s">
        <v>47</v>
      </c>
      <c r="AJ34346" t="s">
        <v>79</v>
      </c>
      <c r="AK34346" t="s">
        <v>122</v>
      </c>
      <c r="AL34346" t="s">
        <v>49</v>
      </c>
      <c r="AM34346" t="s">
        <v>62</v>
      </c>
      <c r="AN34346" t="s">
        <v>63</v>
      </c>
      <c r="AO34346" t="n">
        <v>0.25</v>
      </c>
      <c r="AP34346" t="n">
        <v>0.998</v>
      </c>
      <c r="AQ34346" t="n">
        <v>18.83</v>
      </c>
      <c r="AR34346" t="n">
        <v>0.706</v>
      </c>
      <c r="AS34346" t="n">
        <v>13.3</v>
      </c>
      <c r="AT34346" t="n">
        <v>1.6</v>
      </c>
    </row>
    <row r="34347">
      <c r="A34347" t="n">
        <v>41903</v>
      </c>
      <c r="B34347" t="s">
        <v>72</v>
      </c>
      <c r="C34347" t="s">
        <v>47</v>
      </c>
      <c r="D34347" t="s">
        <v>47</v>
      </c>
      <c r="E34347" t="s">
        <v>48</v>
      </c>
      <c r="F34347" t="s">
        <v>49</v>
      </c>
      <c r="G34347" t="s">
        <v>49</v>
      </c>
      <c r="H34347" t="s">
        <v>73</v>
      </c>
      <c r="I34347" t="s">
        <v>48</v>
      </c>
      <c r="J34347" t="s">
        <v>51</v>
      </c>
      <c r="K34347" t="s">
        <v>47</v>
      </c>
      <c r="L34347" t="s">
        <v>52</v>
      </c>
      <c r="M34347" t="s">
        <v>49</v>
      </c>
      <c r="N34347" t="s">
        <v>192</v>
      </c>
      <c r="O34347"/>
      <c r="P34347" t="s">
        <v>154</v>
      </c>
      <c r="Q34347" t="s">
        <v>47</v>
      </c>
      <c r="R34347" t="s">
        <v>219</v>
      </c>
      <c r="S34347" t="s">
        <v>48</v>
      </c>
      <c r="T34347" t="s">
        <v>49</v>
      </c>
      <c r="U34347"/>
      <c r="V34347" t="s">
        <v>54</v>
      </c>
      <c r="W34347" t="s">
        <v>47</v>
      </c>
      <c r="X34347" t="s">
        <v>84</v>
      </c>
      <c r="Y34347"/>
      <c r="Z34347" t="s">
        <v>49</v>
      </c>
      <c r="AA34347" t="s">
        <v>114</v>
      </c>
      <c r="AB34347" t="s">
        <v>56</v>
      </c>
      <c r="AC34347" t="s">
        <v>47</v>
      </c>
      <c r="AD34347" t="s">
        <v>54</v>
      </c>
      <c r="AE34347" t="s">
        <v>58</v>
      </c>
      <c r="AF34347"/>
      <c r="AG34347" t="s">
        <v>59</v>
      </c>
      <c r="AH34347" t="s">
        <v>60</v>
      </c>
      <c r="AI34347" t="s">
        <v>47</v>
      </c>
      <c r="AJ34347" t="s">
        <v>79</v>
      </c>
      <c r="AK34347" t="s">
        <v>122</v>
      </c>
      <c r="AL34347" t="s">
        <v>49</v>
      </c>
      <c r="AM34347" t="s">
        <v>62</v>
      </c>
      <c r="AN34347" t="s">
        <v>63</v>
      </c>
      <c r="AO34347" t="n">
        <v>0.25</v>
      </c>
      <c r="AP34347" t="n">
        <v>0.956</v>
      </c>
      <c r="AQ34347" t="n">
        <v>17.47</v>
      </c>
      <c r="AR34347" t="n">
        <v>0.713</v>
      </c>
      <c r="AS34347" t="n">
        <v>11.9</v>
      </c>
      <c r="AT34347" t="n">
        <v>1.6</v>
      </c>
    </row>
    <row r="34348">
      <c r="A34348" t="n">
        <v>41904</v>
      </c>
      <c r="B34348" t="s">
        <v>72</v>
      </c>
      <c r="C34348" t="s">
        <v>47</v>
      </c>
      <c r="D34348" t="s">
        <v>47</v>
      </c>
      <c r="E34348" t="s">
        <v>48</v>
      </c>
      <c r="F34348" t="s">
        <v>49</v>
      </c>
      <c r="G34348" t="s">
        <v>49</v>
      </c>
      <c r="H34348" t="s">
        <v>73</v>
      </c>
      <c r="I34348" t="s">
        <v>48</v>
      </c>
      <c r="J34348" t="s">
        <v>51</v>
      </c>
      <c r="K34348" t="s">
        <v>47</v>
      </c>
      <c r="L34348" t="s">
        <v>52</v>
      </c>
      <c r="M34348" t="s">
        <v>49</v>
      </c>
      <c r="N34348" t="s">
        <v>192</v>
      </c>
      <c r="O34348"/>
      <c r="P34348" t="s">
        <v>76</v>
      </c>
      <c r="Q34348" t="s">
        <v>47</v>
      </c>
      <c r="R34348" t="s">
        <v>47</v>
      </c>
      <c r="S34348" t="s">
        <v>48</v>
      </c>
      <c r="T34348" t="s">
        <v>49</v>
      </c>
      <c r="U34348" t="s">
        <v>49</v>
      </c>
      <c r="V34348" t="s">
        <v>57</v>
      </c>
      <c r="W34348" t="s">
        <v>47</v>
      </c>
      <c r="X34348" t="s">
        <v>47</v>
      </c>
      <c r="Y34348" t="s">
        <v>78</v>
      </c>
      <c r="Z34348" t="s">
        <v>49</v>
      </c>
      <c r="AA34348" t="s">
        <v>49</v>
      </c>
      <c r="AB34348" t="s">
        <v>56</v>
      </c>
      <c r="AC34348" t="s">
        <v>47</v>
      </c>
      <c r="AD34348" t="s">
        <v>54</v>
      </c>
      <c r="AE34348" t="s">
        <v>58</v>
      </c>
      <c r="AF34348"/>
      <c r="AG34348" t="s">
        <v>59</v>
      </c>
      <c r="AH34348" t="s">
        <v>60</v>
      </c>
      <c r="AI34348" t="s">
        <v>47</v>
      </c>
      <c r="AJ34348" t="s">
        <v>79</v>
      </c>
      <c r="AK34348" t="s">
        <v>122</v>
      </c>
      <c r="AL34348" t="s">
        <v>49</v>
      </c>
      <c r="AM34348" t="s">
        <v>62</v>
      </c>
      <c r="AN34348" t="s">
        <v>63</v>
      </c>
      <c r="AO34348" t="n">
        <v>0.25</v>
      </c>
      <c r="AP34348" t="n">
        <v>0.775</v>
      </c>
      <c r="AQ34348" t="n">
        <v>15.17</v>
      </c>
      <c r="AR34348" t="n">
        <v>0.632</v>
      </c>
      <c r="AS34348" t="n">
        <v>7.4</v>
      </c>
      <c r="AT34348" t="n">
        <v>1.6</v>
      </c>
    </row>
    <row r="34349">
      <c r="A34349" t="n">
        <v>41905</v>
      </c>
      <c r="B34349" t="s">
        <v>72</v>
      </c>
      <c r="C34349" t="s">
        <v>47</v>
      </c>
      <c r="D34349" t="s">
        <v>47</v>
      </c>
      <c r="E34349" t="s">
        <v>48</v>
      </c>
      <c r="F34349" t="s">
        <v>49</v>
      </c>
      <c r="G34349" t="s">
        <v>49</v>
      </c>
      <c r="H34349" t="s">
        <v>73</v>
      </c>
      <c r="I34349" t="s">
        <v>48</v>
      </c>
      <c r="J34349" t="s">
        <v>51</v>
      </c>
      <c r="K34349" t="s">
        <v>47</v>
      </c>
      <c r="L34349" t="s">
        <v>52</v>
      </c>
      <c r="M34349" t="s">
        <v>49</v>
      </c>
      <c r="N34349" t="s">
        <v>192</v>
      </c>
      <c r="O34349"/>
      <c r="P34349" t="s">
        <v>76</v>
      </c>
      <c r="Q34349" t="s">
        <v>47</v>
      </c>
      <c r="R34349" t="s">
        <v>47</v>
      </c>
      <c r="S34349" t="s">
        <v>48</v>
      </c>
      <c r="T34349" t="s">
        <v>49</v>
      </c>
      <c r="U34349" t="s">
        <v>49</v>
      </c>
      <c r="V34349" t="s">
        <v>54</v>
      </c>
      <c r="W34349" t="s">
        <v>47</v>
      </c>
      <c r="X34349" t="s">
        <v>47</v>
      </c>
      <c r="Y34349" t="s">
        <v>158</v>
      </c>
      <c r="Z34349" t="s">
        <v>49</v>
      </c>
      <c r="AA34349" t="s">
        <v>49</v>
      </c>
      <c r="AB34349" t="s">
        <v>141</v>
      </c>
      <c r="AC34349" t="s">
        <v>47</v>
      </c>
      <c r="AD34349" t="s">
        <v>54</v>
      </c>
      <c r="AE34349" t="s">
        <v>90</v>
      </c>
      <c r="AF34349"/>
      <c r="AG34349" t="s">
        <v>132</v>
      </c>
      <c r="AH34349" t="s">
        <v>47</v>
      </c>
      <c r="AI34349" t="s">
        <v>47</v>
      </c>
      <c r="AJ34349" t="s">
        <v>91</v>
      </c>
      <c r="AK34349" t="s">
        <v>49</v>
      </c>
      <c r="AL34349" t="s">
        <v>49</v>
      </c>
      <c r="AM34349" t="s">
        <v>62</v>
      </c>
      <c r="AN34349" t="s">
        <v>94</v>
      </c>
      <c r="AO34349" t="n">
        <v>0.1</v>
      </c>
      <c r="AP34349" t="n">
        <v>0.76</v>
      </c>
      <c r="AQ34349" t="n">
        <v>11.5</v>
      </c>
      <c r="AR34349" t="n">
        <v>0.54</v>
      </c>
      <c r="AS34349" t="n">
        <v>4.72</v>
      </c>
      <c r="AT34349" t="n">
        <v>1.52</v>
      </c>
    </row>
    <row r="34350">
      <c r="A34350" t="n">
        <v>41906</v>
      </c>
      <c r="B34350" t="s">
        <v>72</v>
      </c>
      <c r="C34350" t="s">
        <v>47</v>
      </c>
      <c r="D34350" t="s">
        <v>47</v>
      </c>
      <c r="E34350" t="s">
        <v>48</v>
      </c>
      <c r="F34350" t="s">
        <v>49</v>
      </c>
      <c r="G34350" t="s">
        <v>49</v>
      </c>
      <c r="H34350" t="s">
        <v>73</v>
      </c>
      <c r="I34350" t="s">
        <v>48</v>
      </c>
      <c r="J34350" t="s">
        <v>51</v>
      </c>
      <c r="K34350" t="s">
        <v>47</v>
      </c>
      <c r="L34350" t="s">
        <v>52</v>
      </c>
      <c r="M34350" t="s">
        <v>49</v>
      </c>
      <c r="N34350" t="s">
        <v>192</v>
      </c>
      <c r="O34350"/>
      <c r="P34350" t="s">
        <v>76</v>
      </c>
      <c r="Q34350" t="s">
        <v>47</v>
      </c>
      <c r="R34350" t="s">
        <v>47</v>
      </c>
      <c r="S34350" t="s">
        <v>48</v>
      </c>
      <c r="T34350" t="s">
        <v>49</v>
      </c>
      <c r="U34350" t="s">
        <v>49</v>
      </c>
      <c r="V34350" t="s">
        <v>54</v>
      </c>
      <c r="W34350" t="s">
        <v>47</v>
      </c>
      <c r="X34350" t="s">
        <v>47</v>
      </c>
      <c r="Y34350" t="s">
        <v>158</v>
      </c>
      <c r="Z34350" t="s">
        <v>49</v>
      </c>
      <c r="AA34350" t="s">
        <v>49</v>
      </c>
      <c r="AB34350" t="s">
        <v>141</v>
      </c>
      <c r="AC34350" t="s">
        <v>47</v>
      </c>
      <c r="AD34350" t="s">
        <v>54</v>
      </c>
      <c r="AE34350" t="s">
        <v>90</v>
      </c>
      <c r="AF34350"/>
      <c r="AG34350" t="s">
        <v>132</v>
      </c>
      <c r="AH34350" t="s">
        <v>47</v>
      </c>
      <c r="AI34350" t="s">
        <v>47</v>
      </c>
      <c r="AJ34350" t="s">
        <v>91</v>
      </c>
      <c r="AK34350" t="s">
        <v>49</v>
      </c>
      <c r="AL34350" t="s">
        <v>49</v>
      </c>
      <c r="AM34350" t="s">
        <v>62</v>
      </c>
      <c r="AN34350" t="s">
        <v>94</v>
      </c>
      <c r="AO34350" t="n">
        <v>0.1</v>
      </c>
      <c r="AP34350" t="n">
        <v>0.88</v>
      </c>
      <c r="AQ34350" t="n">
        <v>13.8</v>
      </c>
      <c r="AR34350" t="n">
        <v>0.6</v>
      </c>
      <c r="AS34350" t="n">
        <v>7.28</v>
      </c>
      <c r="AT34350" t="n">
        <v>1.52</v>
      </c>
    </row>
    <row r="34351">
      <c r="A34351" t="n">
        <v>41907</v>
      </c>
      <c r="B34351" t="s">
        <v>72</v>
      </c>
      <c r="C34351" t="s">
        <v>47</v>
      </c>
      <c r="D34351" t="s">
        <v>47</v>
      </c>
      <c r="E34351" t="s">
        <v>48</v>
      </c>
      <c r="F34351" t="s">
        <v>49</v>
      </c>
      <c r="G34351" t="s">
        <v>49</v>
      </c>
      <c r="H34351" t="s">
        <v>73</v>
      </c>
      <c r="I34351" t="s">
        <v>48</v>
      </c>
      <c r="J34351" t="s">
        <v>51</v>
      </c>
      <c r="K34351" t="s">
        <v>47</v>
      </c>
      <c r="L34351" t="s">
        <v>52</v>
      </c>
      <c r="M34351" t="s">
        <v>49</v>
      </c>
      <c r="N34351" t="s">
        <v>3438</v>
      </c>
      <c r="O34351" t="s">
        <v>2402</v>
      </c>
      <c r="P34351" t="s">
        <v>76</v>
      </c>
      <c r="Q34351" t="s">
        <v>47</v>
      </c>
      <c r="R34351" t="s">
        <v>47</v>
      </c>
      <c r="S34351" t="s">
        <v>48</v>
      </c>
      <c r="T34351" t="s">
        <v>49</v>
      </c>
      <c r="U34351" t="s">
        <v>49</v>
      </c>
      <c r="V34351" t="s">
        <v>54</v>
      </c>
      <c r="W34351" t="s">
        <v>47</v>
      </c>
      <c r="X34351" t="s">
        <v>47</v>
      </c>
      <c r="Y34351" t="s">
        <v>158</v>
      </c>
      <c r="Z34351" t="s">
        <v>49</v>
      </c>
      <c r="AA34351" t="s">
        <v>49</v>
      </c>
      <c r="AB34351" t="s">
        <v>141</v>
      </c>
      <c r="AC34351" t="s">
        <v>47</v>
      </c>
      <c r="AD34351" t="s">
        <v>54</v>
      </c>
      <c r="AE34351" t="s">
        <v>90</v>
      </c>
      <c r="AF34351"/>
      <c r="AG34351" t="s">
        <v>132</v>
      </c>
      <c r="AH34351" t="s">
        <v>47</v>
      </c>
      <c r="AI34351" t="s">
        <v>47</v>
      </c>
      <c r="AJ34351" t="s">
        <v>91</v>
      </c>
      <c r="AK34351" t="s">
        <v>49</v>
      </c>
      <c r="AL34351" t="s">
        <v>49</v>
      </c>
      <c r="AM34351" t="s">
        <v>62</v>
      </c>
      <c r="AN34351" t="s">
        <v>94</v>
      </c>
      <c r="AO34351" t="n">
        <v>0.1</v>
      </c>
      <c r="AP34351" t="n">
        <v>0.9</v>
      </c>
      <c r="AQ34351" t="n">
        <v>13.4</v>
      </c>
      <c r="AR34351" t="n">
        <v>0.66</v>
      </c>
      <c r="AS34351" t="n">
        <v>7.95</v>
      </c>
      <c r="AT34351" t="n">
        <v>1.52</v>
      </c>
    </row>
    <row r="34352">
      <c r="A34352" t="n">
        <v>41908</v>
      </c>
      <c r="B34352" t="s">
        <v>72</v>
      </c>
      <c r="C34352" t="s">
        <v>47</v>
      </c>
      <c r="D34352" t="s">
        <v>47</v>
      </c>
      <c r="E34352" t="s">
        <v>48</v>
      </c>
      <c r="F34352" t="s">
        <v>49</v>
      </c>
      <c r="G34352" t="s">
        <v>49</v>
      </c>
      <c r="H34352" t="s">
        <v>73</v>
      </c>
      <c r="I34352" t="s">
        <v>48</v>
      </c>
      <c r="J34352" t="s">
        <v>51</v>
      </c>
      <c r="K34352" t="s">
        <v>47</v>
      </c>
      <c r="L34352" t="s">
        <v>52</v>
      </c>
      <c r="M34352" t="s">
        <v>49</v>
      </c>
      <c r="N34352" t="s">
        <v>192</v>
      </c>
      <c r="O34352"/>
      <c r="P34352" t="s">
        <v>53</v>
      </c>
      <c r="Q34352" t="s">
        <v>83</v>
      </c>
      <c r="R34352" t="s">
        <v>47</v>
      </c>
      <c r="S34352" t="s">
        <v>52</v>
      </c>
      <c r="T34352" t="s">
        <v>140</v>
      </c>
      <c r="U34352" t="s">
        <v>49</v>
      </c>
      <c r="V34352" t="s">
        <v>54</v>
      </c>
      <c r="W34352" t="s">
        <v>47</v>
      </c>
      <c r="X34352" t="s">
        <v>47</v>
      </c>
      <c r="Y34352" t="s">
        <v>114</v>
      </c>
      <c r="Z34352" t="s">
        <v>49</v>
      </c>
      <c r="AA34352" t="s">
        <v>49</v>
      </c>
      <c r="AB34352" t="s">
        <v>56</v>
      </c>
      <c r="AC34352" t="s">
        <v>47</v>
      </c>
      <c r="AD34352" t="s">
        <v>54</v>
      </c>
      <c r="AE34352" t="s">
        <v>58</v>
      </c>
      <c r="AF34352" t="s">
        <v>125</v>
      </c>
      <c r="AG34352" t="s">
        <v>95</v>
      </c>
      <c r="AH34352" t="s">
        <v>47</v>
      </c>
      <c r="AI34352" t="s">
        <v>47</v>
      </c>
      <c r="AJ34352" t="s">
        <v>79</v>
      </c>
      <c r="AK34352" t="s">
        <v>49</v>
      </c>
      <c r="AL34352" t="s">
        <v>49</v>
      </c>
      <c r="AM34352" t="s">
        <v>62</v>
      </c>
      <c r="AN34352" t="s">
        <v>63</v>
      </c>
      <c r="AO34352" t="n">
        <v>0.165</v>
      </c>
      <c r="AP34352" t="n">
        <v>0.988</v>
      </c>
      <c r="AQ34352" t="n">
        <v>20.45</v>
      </c>
      <c r="AR34352" t="n">
        <v>0.635</v>
      </c>
      <c r="AS34352" t="n">
        <v>12.8</v>
      </c>
      <c r="AT34352" t="n">
        <v>1.6</v>
      </c>
    </row>
    <row r="34353">
      <c r="A34353" t="n">
        <v>41915</v>
      </c>
      <c r="B34353" t="s">
        <v>107</v>
      </c>
      <c r="C34353" t="s">
        <v>47</v>
      </c>
      <c r="D34353" t="s">
        <v>47</v>
      </c>
      <c r="E34353" t="s">
        <v>48</v>
      </c>
      <c r="F34353" t="s">
        <v>49</v>
      </c>
      <c r="G34353" t="s">
        <v>49</v>
      </c>
      <c r="H34353" t="s">
        <v>73</v>
      </c>
      <c r="I34353" t="s">
        <v>48</v>
      </c>
      <c r="J34353" t="s">
        <v>51</v>
      </c>
      <c r="K34353" t="s">
        <v>47</v>
      </c>
      <c r="L34353" t="s">
        <v>52</v>
      </c>
      <c r="M34353" t="s">
        <v>49</v>
      </c>
      <c r="N34353" t="s">
        <v>1052</v>
      </c>
      <c r="O34353" t="s">
        <v>2641</v>
      </c>
      <c r="P34353"/>
      <c r="Q34353" t="s">
        <v>47</v>
      </c>
      <c r="R34353"/>
      <c r="S34353"/>
      <c r="T34353" t="s">
        <v>49</v>
      </c>
      <c r="U34353"/>
      <c r="V34353" t="s">
        <v>84</v>
      </c>
      <c r="W34353" t="s">
        <v>47</v>
      </c>
      <c r="X34353" t="s">
        <v>104</v>
      </c>
      <c r="Y34353" t="s">
        <v>126</v>
      </c>
      <c r="Z34353" t="s">
        <v>49</v>
      </c>
      <c r="AA34353" t="s">
        <v>121</v>
      </c>
      <c r="AB34353" t="s">
        <v>56</v>
      </c>
      <c r="AC34353" t="s">
        <v>47</v>
      </c>
      <c r="AD34353"/>
      <c r="AE34353" t="s">
        <v>58</v>
      </c>
      <c r="AF34353"/>
      <c r="AG34353" t="s">
        <v>47</v>
      </c>
      <c r="AH34353" t="s">
        <v>47</v>
      </c>
      <c r="AI34353" t="s">
        <v>47</v>
      </c>
      <c r="AJ34353"/>
      <c r="AK34353" t="s">
        <v>49</v>
      </c>
      <c r="AL34353" t="s">
        <v>49</v>
      </c>
      <c r="AM34353" t="s">
        <v>182</v>
      </c>
      <c r="AN34353" t="s">
        <v>94</v>
      </c>
      <c r="AO34353" t="n">
        <v>0.108</v>
      </c>
      <c r="AP34353" t="n">
        <v>0.955</v>
      </c>
      <c r="AQ34353" t="n">
        <v>20.7</v>
      </c>
      <c r="AR34353" t="n">
        <v>0.64</v>
      </c>
      <c r="AS34353" t="n">
        <v>6.8</v>
      </c>
      <c r="AT34353" t="n">
        <v>1.53</v>
      </c>
    </row>
    <row r="34354">
      <c r="A34354" t="n">
        <v>41916</v>
      </c>
      <c r="B34354" t="s">
        <v>107</v>
      </c>
      <c r="C34354" t="s">
        <v>47</v>
      </c>
      <c r="D34354" t="s">
        <v>47</v>
      </c>
      <c r="E34354" t="s">
        <v>48</v>
      </c>
      <c r="F34354" t="s">
        <v>49</v>
      </c>
      <c r="G34354" t="s">
        <v>49</v>
      </c>
      <c r="H34354" t="s">
        <v>73</v>
      </c>
      <c r="I34354" t="s">
        <v>48</v>
      </c>
      <c r="J34354" t="s">
        <v>51</v>
      </c>
      <c r="K34354" t="s">
        <v>47</v>
      </c>
      <c r="L34354" t="s">
        <v>52</v>
      </c>
      <c r="M34354" t="s">
        <v>49</v>
      </c>
      <c r="N34354" t="s">
        <v>1052</v>
      </c>
      <c r="O34354" t="s">
        <v>2641</v>
      </c>
      <c r="P34354"/>
      <c r="Q34354" t="s">
        <v>47</v>
      </c>
      <c r="R34354"/>
      <c r="S34354"/>
      <c r="T34354" t="s">
        <v>49</v>
      </c>
      <c r="U34354"/>
      <c r="V34354" t="s">
        <v>84</v>
      </c>
      <c r="W34354" t="s">
        <v>47</v>
      </c>
      <c r="X34354" t="s">
        <v>104</v>
      </c>
      <c r="Y34354" t="s">
        <v>126</v>
      </c>
      <c r="Z34354" t="s">
        <v>49</v>
      </c>
      <c r="AA34354" t="s">
        <v>121</v>
      </c>
      <c r="AB34354" t="s">
        <v>56</v>
      </c>
      <c r="AC34354" t="s">
        <v>47</v>
      </c>
      <c r="AD34354"/>
      <c r="AE34354" t="s">
        <v>58</v>
      </c>
      <c r="AF34354"/>
      <c r="AG34354" t="s">
        <v>47</v>
      </c>
      <c r="AH34354" t="s">
        <v>47</v>
      </c>
      <c r="AI34354" t="s">
        <v>47</v>
      </c>
      <c r="AJ34354"/>
      <c r="AK34354" t="s">
        <v>49</v>
      </c>
      <c r="AL34354" t="s">
        <v>49</v>
      </c>
      <c r="AM34354" t="s">
        <v>62</v>
      </c>
      <c r="AN34354" t="s">
        <v>94</v>
      </c>
      <c r="AO34354" t="n">
        <v>0.108</v>
      </c>
      <c r="AP34354"/>
      <c r="AQ34354" t="n">
        <v>20.29</v>
      </c>
      <c r="AR34354" t="n">
        <v>0.76</v>
      </c>
      <c r="AS34354" t="n">
        <v>15.49</v>
      </c>
      <c r="AT34354" t="n">
        <v>1.53</v>
      </c>
    </row>
    <row r="34355">
      <c r="A34355" t="n">
        <v>41917</v>
      </c>
      <c r="B34355" t="s">
        <v>107</v>
      </c>
      <c r="C34355" t="s">
        <v>47</v>
      </c>
      <c r="D34355" t="s">
        <v>47</v>
      </c>
      <c r="E34355" t="s">
        <v>48</v>
      </c>
      <c r="F34355" t="s">
        <v>49</v>
      </c>
      <c r="G34355" t="s">
        <v>49</v>
      </c>
      <c r="H34355" t="s">
        <v>73</v>
      </c>
      <c r="I34355" t="s">
        <v>48</v>
      </c>
      <c r="J34355" t="s">
        <v>51</v>
      </c>
      <c r="K34355" t="s">
        <v>47</v>
      </c>
      <c r="L34355" t="s">
        <v>52</v>
      </c>
      <c r="M34355" t="s">
        <v>49</v>
      </c>
      <c r="N34355" t="s">
        <v>1052</v>
      </c>
      <c r="O34355" t="s">
        <v>2641</v>
      </c>
      <c r="P34355"/>
      <c r="Q34355" t="s">
        <v>47</v>
      </c>
      <c r="R34355"/>
      <c r="S34355"/>
      <c r="T34355" t="s">
        <v>49</v>
      </c>
      <c r="U34355"/>
      <c r="V34355" t="s">
        <v>84</v>
      </c>
      <c r="W34355" t="s">
        <v>47</v>
      </c>
      <c r="X34355" t="s">
        <v>104</v>
      </c>
      <c r="Y34355" t="s">
        <v>126</v>
      </c>
      <c r="Z34355" t="s">
        <v>49</v>
      </c>
      <c r="AA34355" t="s">
        <v>121</v>
      </c>
      <c r="AB34355" t="s">
        <v>56</v>
      </c>
      <c r="AC34355" t="s">
        <v>47</v>
      </c>
      <c r="AD34355"/>
      <c r="AE34355" t="s">
        <v>58</v>
      </c>
      <c r="AF34355"/>
      <c r="AG34355" t="s">
        <v>95</v>
      </c>
      <c r="AH34355" t="s">
        <v>47</v>
      </c>
      <c r="AI34355" t="s">
        <v>47</v>
      </c>
      <c r="AJ34355" t="s">
        <v>121</v>
      </c>
      <c r="AK34355" t="s">
        <v>49</v>
      </c>
      <c r="AL34355" t="s">
        <v>49</v>
      </c>
      <c r="AM34355" t="s">
        <v>62</v>
      </c>
      <c r="AN34355" t="s">
        <v>94</v>
      </c>
      <c r="AO34355" t="n">
        <v>0.108</v>
      </c>
      <c r="AP34355" t="n">
        <v>0.98</v>
      </c>
      <c r="AQ34355" t="n">
        <v>21.57</v>
      </c>
      <c r="AR34355" t="n">
        <v>0.75</v>
      </c>
      <c r="AS34355" t="n">
        <v>15.32</v>
      </c>
      <c r="AT34355" t="n">
        <v>1.53</v>
      </c>
    </row>
    <row r="34356">
      <c r="A34356" t="n">
        <v>41918</v>
      </c>
      <c r="B34356" t="s">
        <v>107</v>
      </c>
      <c r="C34356" t="s">
        <v>47</v>
      </c>
      <c r="D34356" t="s">
        <v>47</v>
      </c>
      <c r="E34356" t="s">
        <v>48</v>
      </c>
      <c r="F34356" t="s">
        <v>49</v>
      </c>
      <c r="G34356" t="s">
        <v>49</v>
      </c>
      <c r="H34356" t="s">
        <v>73</v>
      </c>
      <c r="I34356" t="s">
        <v>48</v>
      </c>
      <c r="J34356" t="s">
        <v>51</v>
      </c>
      <c r="K34356" t="s">
        <v>47</v>
      </c>
      <c r="L34356" t="s">
        <v>52</v>
      </c>
      <c r="M34356" t="s">
        <v>49</v>
      </c>
      <c r="N34356" t="s">
        <v>192</v>
      </c>
      <c r="O34356"/>
      <c r="P34356" t="s">
        <v>76</v>
      </c>
      <c r="Q34356" t="s">
        <v>47</v>
      </c>
      <c r="R34356" t="s">
        <v>47</v>
      </c>
      <c r="S34356" t="s">
        <v>48</v>
      </c>
      <c r="T34356" t="s">
        <v>49</v>
      </c>
      <c r="U34356" t="s">
        <v>49</v>
      </c>
      <c r="V34356" t="s">
        <v>124</v>
      </c>
      <c r="W34356" t="s">
        <v>47</v>
      </c>
      <c r="X34356" t="s">
        <v>47</v>
      </c>
      <c r="Y34356"/>
      <c r="Z34356" t="s">
        <v>49</v>
      </c>
      <c r="AA34356" t="s">
        <v>49</v>
      </c>
      <c r="AB34356" t="s">
        <v>141</v>
      </c>
      <c r="AC34356" t="s">
        <v>47</v>
      </c>
      <c r="AD34356" t="s">
        <v>54</v>
      </c>
      <c r="AE34356" t="s">
        <v>171</v>
      </c>
      <c r="AF34356" t="s">
        <v>55</v>
      </c>
      <c r="AG34356" t="s">
        <v>138</v>
      </c>
      <c r="AH34356" t="s">
        <v>93</v>
      </c>
      <c r="AI34356" t="s">
        <v>47</v>
      </c>
      <c r="AJ34356" t="s">
        <v>124</v>
      </c>
      <c r="AK34356" t="s">
        <v>55</v>
      </c>
      <c r="AL34356" t="s">
        <v>49</v>
      </c>
      <c r="AM34356" t="s">
        <v>62</v>
      </c>
      <c r="AN34356" t="s">
        <v>94</v>
      </c>
      <c r="AO34356" t="n">
        <v>0.06</v>
      </c>
      <c r="AP34356" t="n">
        <v>0.751</v>
      </c>
      <c r="AQ34356" t="n">
        <v>13.38</v>
      </c>
      <c r="AR34356" t="n">
        <v>0.532</v>
      </c>
      <c r="AS34356" t="n">
        <v>5.35</v>
      </c>
      <c r="AT34356" t="n">
        <v>1.6</v>
      </c>
    </row>
    <row r="34357">
      <c r="A34357" t="n">
        <v>41919</v>
      </c>
      <c r="B34357" t="s">
        <v>107</v>
      </c>
      <c r="C34357" t="s">
        <v>47</v>
      </c>
      <c r="D34357" t="s">
        <v>47</v>
      </c>
      <c r="E34357" t="s">
        <v>48</v>
      </c>
      <c r="F34357" t="s">
        <v>49</v>
      </c>
      <c r="G34357" t="s">
        <v>49</v>
      </c>
      <c r="H34357" t="s">
        <v>73</v>
      </c>
      <c r="I34357" t="s">
        <v>48</v>
      </c>
      <c r="J34357" t="s">
        <v>51</v>
      </c>
      <c r="K34357" t="s">
        <v>47</v>
      </c>
      <c r="L34357" t="s">
        <v>52</v>
      </c>
      <c r="M34357" t="s">
        <v>49</v>
      </c>
      <c r="N34357" t="s">
        <v>192</v>
      </c>
      <c r="O34357"/>
      <c r="P34357" t="s">
        <v>76</v>
      </c>
      <c r="Q34357" t="s">
        <v>47</v>
      </c>
      <c r="R34357" t="s">
        <v>47</v>
      </c>
      <c r="S34357" t="s">
        <v>48</v>
      </c>
      <c r="T34357" t="s">
        <v>49</v>
      </c>
      <c r="U34357" t="s">
        <v>49</v>
      </c>
      <c r="V34357" t="s">
        <v>124</v>
      </c>
      <c r="W34357" t="s">
        <v>47</v>
      </c>
      <c r="X34357" t="s">
        <v>47</v>
      </c>
      <c r="Y34357"/>
      <c r="Z34357" t="s">
        <v>49</v>
      </c>
      <c r="AA34357" t="s">
        <v>49</v>
      </c>
      <c r="AB34357" t="s">
        <v>141</v>
      </c>
      <c r="AC34357" t="s">
        <v>47</v>
      </c>
      <c r="AD34357" t="s">
        <v>54</v>
      </c>
      <c r="AE34357" t="s">
        <v>171</v>
      </c>
      <c r="AF34357" t="s">
        <v>55</v>
      </c>
      <c r="AG34357" t="s">
        <v>138</v>
      </c>
      <c r="AH34357" t="s">
        <v>93</v>
      </c>
      <c r="AI34357" t="s">
        <v>47</v>
      </c>
      <c r="AJ34357" t="s">
        <v>124</v>
      </c>
      <c r="AK34357" t="s">
        <v>55</v>
      </c>
      <c r="AL34357" t="s">
        <v>49</v>
      </c>
      <c r="AM34357" t="s">
        <v>62</v>
      </c>
      <c r="AN34357" t="s">
        <v>94</v>
      </c>
      <c r="AO34357" t="n">
        <v>0.06</v>
      </c>
      <c r="AP34357" t="n">
        <v>0.901</v>
      </c>
      <c r="AQ34357" t="n">
        <v>13.16</v>
      </c>
      <c r="AR34357" t="n">
        <v>0.654</v>
      </c>
      <c r="AS34357" t="n">
        <v>7.75</v>
      </c>
      <c r="AT34357" t="n">
        <v>1.6</v>
      </c>
    </row>
    <row r="34358">
      <c r="A34358" t="n">
        <v>41920</v>
      </c>
      <c r="B34358" t="s">
        <v>107</v>
      </c>
      <c r="C34358" t="s">
        <v>47</v>
      </c>
      <c r="D34358" t="s">
        <v>47</v>
      </c>
      <c r="E34358" t="s">
        <v>48</v>
      </c>
      <c r="F34358" t="s">
        <v>49</v>
      </c>
      <c r="G34358" t="s">
        <v>49</v>
      </c>
      <c r="H34358" t="s">
        <v>73</v>
      </c>
      <c r="I34358" t="s">
        <v>48</v>
      </c>
      <c r="J34358" t="s">
        <v>51</v>
      </c>
      <c r="K34358" t="s">
        <v>47</v>
      </c>
      <c r="L34358" t="s">
        <v>52</v>
      </c>
      <c r="M34358" t="s">
        <v>49</v>
      </c>
      <c r="N34358" t="s">
        <v>192</v>
      </c>
      <c r="O34358"/>
      <c r="P34358" t="s">
        <v>76</v>
      </c>
      <c r="Q34358" t="s">
        <v>47</v>
      </c>
      <c r="R34358" t="s">
        <v>47</v>
      </c>
      <c r="S34358" t="s">
        <v>48</v>
      </c>
      <c r="T34358" t="s">
        <v>49</v>
      </c>
      <c r="U34358" t="s">
        <v>49</v>
      </c>
      <c r="V34358" t="s">
        <v>124</v>
      </c>
      <c r="W34358" t="s">
        <v>47</v>
      </c>
      <c r="X34358" t="s">
        <v>47</v>
      </c>
      <c r="Y34358"/>
      <c r="Z34358" t="s">
        <v>49</v>
      </c>
      <c r="AA34358" t="s">
        <v>49</v>
      </c>
      <c r="AB34358" t="s">
        <v>141</v>
      </c>
      <c r="AC34358" t="s">
        <v>47</v>
      </c>
      <c r="AD34358" t="s">
        <v>54</v>
      </c>
      <c r="AE34358" t="s">
        <v>171</v>
      </c>
      <c r="AF34358" t="s">
        <v>55</v>
      </c>
      <c r="AG34358" t="s">
        <v>138</v>
      </c>
      <c r="AH34358" t="s">
        <v>93</v>
      </c>
      <c r="AI34358" t="s">
        <v>47</v>
      </c>
      <c r="AJ34358" t="s">
        <v>124</v>
      </c>
      <c r="AK34358" t="s">
        <v>55</v>
      </c>
      <c r="AL34358" t="s">
        <v>49</v>
      </c>
      <c r="AM34358" t="s">
        <v>62</v>
      </c>
      <c r="AN34358" t="s">
        <v>94</v>
      </c>
      <c r="AO34358" t="n">
        <v>0.06</v>
      </c>
      <c r="AP34358" t="n">
        <v>0.913</v>
      </c>
      <c r="AQ34358" t="n">
        <v>12.57</v>
      </c>
      <c r="AR34358" t="n">
        <v>0.662</v>
      </c>
      <c r="AS34358" t="n">
        <v>7.59</v>
      </c>
      <c r="AT34358" t="n">
        <v>1.6</v>
      </c>
    </row>
    <row r="34359">
      <c r="A34359" t="n">
        <v>41921</v>
      </c>
      <c r="B34359" t="s">
        <v>107</v>
      </c>
      <c r="C34359" t="s">
        <v>47</v>
      </c>
      <c r="D34359" t="s">
        <v>47</v>
      </c>
      <c r="E34359" t="s">
        <v>48</v>
      </c>
      <c r="F34359" t="s">
        <v>49</v>
      </c>
      <c r="G34359" t="s">
        <v>49</v>
      </c>
      <c r="H34359" t="s">
        <v>73</v>
      </c>
      <c r="I34359" t="s">
        <v>48</v>
      </c>
      <c r="J34359" t="s">
        <v>51</v>
      </c>
      <c r="K34359" t="s">
        <v>47</v>
      </c>
      <c r="L34359" t="s">
        <v>52</v>
      </c>
      <c r="M34359" t="s">
        <v>49</v>
      </c>
      <c r="N34359" t="s">
        <v>192</v>
      </c>
      <c r="O34359"/>
      <c r="P34359" t="s">
        <v>76</v>
      </c>
      <c r="Q34359" t="s">
        <v>47</v>
      </c>
      <c r="R34359" t="s">
        <v>47</v>
      </c>
      <c r="S34359" t="s">
        <v>48</v>
      </c>
      <c r="T34359" t="s">
        <v>49</v>
      </c>
      <c r="U34359" t="s">
        <v>49</v>
      </c>
      <c r="V34359" t="s">
        <v>124</v>
      </c>
      <c r="W34359" t="s">
        <v>47</v>
      </c>
      <c r="X34359" t="s">
        <v>47</v>
      </c>
      <c r="Y34359"/>
      <c r="Z34359" t="s">
        <v>49</v>
      </c>
      <c r="AA34359" t="s">
        <v>49</v>
      </c>
      <c r="AB34359" t="s">
        <v>141</v>
      </c>
      <c r="AC34359" t="s">
        <v>47</v>
      </c>
      <c r="AD34359" t="s">
        <v>54</v>
      </c>
      <c r="AE34359" t="s">
        <v>90</v>
      </c>
      <c r="AF34359" t="s">
        <v>121</v>
      </c>
      <c r="AG34359" t="s">
        <v>138</v>
      </c>
      <c r="AH34359" t="s">
        <v>93</v>
      </c>
      <c r="AI34359" t="s">
        <v>47</v>
      </c>
      <c r="AJ34359" t="s">
        <v>124</v>
      </c>
      <c r="AK34359" t="s">
        <v>55</v>
      </c>
      <c r="AL34359" t="s">
        <v>49</v>
      </c>
      <c r="AM34359" t="s">
        <v>62</v>
      </c>
      <c r="AN34359" t="s">
        <v>94</v>
      </c>
      <c r="AO34359" t="n">
        <v>0.06</v>
      </c>
      <c r="AP34359" t="n">
        <v>0.601</v>
      </c>
      <c r="AQ34359" t="n">
        <v>11.29</v>
      </c>
      <c r="AR34359" t="n">
        <v>0.643</v>
      </c>
      <c r="AS34359" t="n">
        <v>4.36</v>
      </c>
      <c r="AT34359" t="n">
        <v>1.6</v>
      </c>
    </row>
    <row r="34360">
      <c r="A34360" t="n">
        <v>41922</v>
      </c>
      <c r="B34360" t="s">
        <v>72</v>
      </c>
      <c r="C34360" t="s">
        <v>47</v>
      </c>
      <c r="D34360" t="s">
        <v>47</v>
      </c>
      <c r="E34360" t="s">
        <v>48</v>
      </c>
      <c r="F34360" t="s">
        <v>49</v>
      </c>
      <c r="G34360" t="s">
        <v>49</v>
      </c>
      <c r="H34360" t="s">
        <v>73</v>
      </c>
      <c r="I34360" t="s">
        <v>48</v>
      </c>
      <c r="J34360" t="s">
        <v>51</v>
      </c>
      <c r="K34360" t="s">
        <v>47</v>
      </c>
      <c r="L34360" t="s">
        <v>52</v>
      </c>
      <c r="M34360" t="s">
        <v>49</v>
      </c>
      <c r="N34360" t="s">
        <v>192</v>
      </c>
      <c r="O34360"/>
      <c r="P34360" t="s">
        <v>76</v>
      </c>
      <c r="Q34360" t="s">
        <v>86</v>
      </c>
      <c r="R34360" t="s">
        <v>47</v>
      </c>
      <c r="S34360" t="s">
        <v>87</v>
      </c>
      <c r="T34360" t="s">
        <v>48</v>
      </c>
      <c r="U34360" t="s">
        <v>49</v>
      </c>
      <c r="V34360" t="s">
        <v>78</v>
      </c>
      <c r="W34360" t="s">
        <v>54</v>
      </c>
      <c r="X34360" t="s">
        <v>47</v>
      </c>
      <c r="Y34360" t="s">
        <v>71</v>
      </c>
      <c r="Z34360" t="s">
        <v>55</v>
      </c>
      <c r="AA34360" t="s">
        <v>49</v>
      </c>
      <c r="AB34360" t="s">
        <v>56</v>
      </c>
      <c r="AC34360" t="s">
        <v>47</v>
      </c>
      <c r="AD34360" t="s">
        <v>78</v>
      </c>
      <c r="AE34360" t="s">
        <v>58</v>
      </c>
      <c r="AF34360" t="s">
        <v>125</v>
      </c>
      <c r="AG34360" t="s">
        <v>123</v>
      </c>
      <c r="AH34360" t="s">
        <v>47</v>
      </c>
      <c r="AI34360" t="s">
        <v>47</v>
      </c>
      <c r="AJ34360" t="s">
        <v>121</v>
      </c>
      <c r="AK34360" t="s">
        <v>49</v>
      </c>
      <c r="AL34360" t="s">
        <v>49</v>
      </c>
      <c r="AM34360" t="s">
        <v>62</v>
      </c>
      <c r="AN34360" t="s">
        <v>63</v>
      </c>
      <c r="AO34360" t="n">
        <v>0.08</v>
      </c>
      <c r="AP34360" t="n">
        <v>1.09</v>
      </c>
      <c r="AQ34360" t="n">
        <v>21.13</v>
      </c>
      <c r="AR34360" t="n">
        <v>0.715</v>
      </c>
      <c r="AS34360" t="n">
        <v>15.51</v>
      </c>
      <c r="AT34360" t="n">
        <v>1.6</v>
      </c>
    </row>
    <row r="34361">
      <c r="A34361" t="n">
        <v>41923</v>
      </c>
      <c r="B34361" t="s">
        <v>72</v>
      </c>
      <c r="C34361" t="s">
        <v>47</v>
      </c>
      <c r="D34361" t="s">
        <v>47</v>
      </c>
      <c r="E34361" t="s">
        <v>48</v>
      </c>
      <c r="F34361" t="s">
        <v>49</v>
      </c>
      <c r="G34361" t="s">
        <v>49</v>
      </c>
      <c r="H34361" t="s">
        <v>73</v>
      </c>
      <c r="I34361" t="s">
        <v>48</v>
      </c>
      <c r="J34361" t="s">
        <v>51</v>
      </c>
      <c r="K34361" t="s">
        <v>47</v>
      </c>
      <c r="L34361" t="s">
        <v>52</v>
      </c>
      <c r="M34361" t="s">
        <v>49</v>
      </c>
      <c r="N34361" t="s">
        <v>192</v>
      </c>
      <c r="O34361"/>
      <c r="P34361" t="s">
        <v>76</v>
      </c>
      <c r="Q34361" t="s">
        <v>86</v>
      </c>
      <c r="R34361" t="s">
        <v>47</v>
      </c>
      <c r="S34361" t="s">
        <v>87</v>
      </c>
      <c r="T34361" t="s">
        <v>48</v>
      </c>
      <c r="U34361" t="s">
        <v>49</v>
      </c>
      <c r="V34361" t="s">
        <v>78</v>
      </c>
      <c r="W34361" t="s">
        <v>54</v>
      </c>
      <c r="X34361" t="s">
        <v>47</v>
      </c>
      <c r="Y34361" t="s">
        <v>71</v>
      </c>
      <c r="Z34361" t="s">
        <v>55</v>
      </c>
      <c r="AA34361" t="s">
        <v>49</v>
      </c>
      <c r="AB34361" t="s">
        <v>56</v>
      </c>
      <c r="AC34361" t="s">
        <v>47</v>
      </c>
      <c r="AD34361" t="s">
        <v>78</v>
      </c>
      <c r="AE34361" t="s">
        <v>58</v>
      </c>
      <c r="AF34361" t="s">
        <v>125</v>
      </c>
      <c r="AG34361" t="s">
        <v>344</v>
      </c>
      <c r="AH34361" t="s">
        <v>222</v>
      </c>
      <c r="AI34361" t="s">
        <v>47</v>
      </c>
      <c r="AJ34361" t="s">
        <v>121</v>
      </c>
      <c r="AK34361"/>
      <c r="AL34361" t="s">
        <v>49</v>
      </c>
      <c r="AM34361" t="s">
        <v>62</v>
      </c>
      <c r="AN34361" t="s">
        <v>63</v>
      </c>
      <c r="AO34361" t="n">
        <v>0.08</v>
      </c>
      <c r="AP34361" t="n">
        <v>1.11</v>
      </c>
      <c r="AQ34361" t="n">
        <v>21.41</v>
      </c>
      <c r="AR34361" t="n">
        <v>0.762</v>
      </c>
      <c r="AS34361" t="n">
        <v>17.28</v>
      </c>
      <c r="AT34361" t="n">
        <v>1.6</v>
      </c>
    </row>
    <row r="34362">
      <c r="A34362" t="n">
        <v>41924</v>
      </c>
      <c r="B34362" t="s">
        <v>72</v>
      </c>
      <c r="C34362" t="s">
        <v>47</v>
      </c>
      <c r="D34362" t="s">
        <v>47</v>
      </c>
      <c r="E34362" t="s">
        <v>48</v>
      </c>
      <c r="F34362" t="s">
        <v>49</v>
      </c>
      <c r="G34362" t="s">
        <v>49</v>
      </c>
      <c r="H34362" t="s">
        <v>73</v>
      </c>
      <c r="I34362" t="s">
        <v>48</v>
      </c>
      <c r="J34362" t="s">
        <v>51</v>
      </c>
      <c r="K34362" t="s">
        <v>47</v>
      </c>
      <c r="L34362" t="s">
        <v>52</v>
      </c>
      <c r="M34362" t="s">
        <v>49</v>
      </c>
      <c r="N34362" t="s">
        <v>192</v>
      </c>
      <c r="O34362"/>
      <c r="P34362" t="s">
        <v>76</v>
      </c>
      <c r="Q34362" t="s">
        <v>86</v>
      </c>
      <c r="R34362" t="s">
        <v>47</v>
      </c>
      <c r="S34362" t="s">
        <v>87</v>
      </c>
      <c r="T34362" t="s">
        <v>48</v>
      </c>
      <c r="U34362" t="s">
        <v>49</v>
      </c>
      <c r="V34362" t="s">
        <v>78</v>
      </c>
      <c r="W34362" t="s">
        <v>54</v>
      </c>
      <c r="X34362" t="s">
        <v>47</v>
      </c>
      <c r="Y34362" t="s">
        <v>71</v>
      </c>
      <c r="Z34362" t="s">
        <v>55</v>
      </c>
      <c r="AA34362" t="s">
        <v>49</v>
      </c>
      <c r="AB34362" t="s">
        <v>56</v>
      </c>
      <c r="AC34362" t="s">
        <v>47</v>
      </c>
      <c r="AD34362" t="s">
        <v>78</v>
      </c>
      <c r="AE34362" t="s">
        <v>58</v>
      </c>
      <c r="AF34362" t="s">
        <v>125</v>
      </c>
      <c r="AG34362" t="s">
        <v>344</v>
      </c>
      <c r="AH34362" t="s">
        <v>222</v>
      </c>
      <c r="AI34362" t="s">
        <v>47</v>
      </c>
      <c r="AJ34362" t="s">
        <v>121</v>
      </c>
      <c r="AK34362"/>
      <c r="AL34362" t="s">
        <v>49</v>
      </c>
      <c r="AM34362" t="s">
        <v>62</v>
      </c>
      <c r="AN34362" t="s">
        <v>63</v>
      </c>
      <c r="AO34362" t="n">
        <v>0.08</v>
      </c>
      <c r="AP34362" t="n">
        <v>1.1</v>
      </c>
      <c r="AQ34362" t="n">
        <v>21</v>
      </c>
      <c r="AR34362" t="n">
        <v>0.771</v>
      </c>
      <c r="AS34362" t="n">
        <v>17.77</v>
      </c>
      <c r="AT34362" t="n">
        <v>1.6</v>
      </c>
    </row>
    <row r="34363">
      <c r="A34363" t="n">
        <v>41925</v>
      </c>
      <c r="B34363" t="s">
        <v>72</v>
      </c>
      <c r="C34363" t="s">
        <v>47</v>
      </c>
      <c r="D34363" t="s">
        <v>47</v>
      </c>
      <c r="E34363" t="s">
        <v>48</v>
      </c>
      <c r="F34363" t="s">
        <v>49</v>
      </c>
      <c r="G34363" t="s">
        <v>49</v>
      </c>
      <c r="H34363" t="s">
        <v>73</v>
      </c>
      <c r="I34363" t="s">
        <v>48</v>
      </c>
      <c r="J34363" t="s">
        <v>51</v>
      </c>
      <c r="K34363" t="s">
        <v>47</v>
      </c>
      <c r="L34363" t="s">
        <v>52</v>
      </c>
      <c r="M34363" t="s">
        <v>49</v>
      </c>
      <c r="N34363" t="s">
        <v>192</v>
      </c>
      <c r="O34363"/>
      <c r="P34363" t="s">
        <v>76</v>
      </c>
      <c r="Q34363" t="s">
        <v>86</v>
      </c>
      <c r="R34363" t="s">
        <v>47</v>
      </c>
      <c r="S34363" t="s">
        <v>87</v>
      </c>
      <c r="T34363" t="s">
        <v>48</v>
      </c>
      <c r="U34363" t="s">
        <v>49</v>
      </c>
      <c r="V34363" t="s">
        <v>78</v>
      </c>
      <c r="W34363" t="s">
        <v>54</v>
      </c>
      <c r="X34363" t="s">
        <v>47</v>
      </c>
      <c r="Y34363" t="s">
        <v>71</v>
      </c>
      <c r="Z34363" t="s">
        <v>55</v>
      </c>
      <c r="AA34363" t="s">
        <v>49</v>
      </c>
      <c r="AB34363" t="s">
        <v>56</v>
      </c>
      <c r="AC34363" t="s">
        <v>47</v>
      </c>
      <c r="AD34363" t="s">
        <v>78</v>
      </c>
      <c r="AE34363" t="s">
        <v>58</v>
      </c>
      <c r="AF34363" t="s">
        <v>125</v>
      </c>
      <c r="AG34363" t="s">
        <v>344</v>
      </c>
      <c r="AH34363" t="s">
        <v>222</v>
      </c>
      <c r="AI34363" t="s">
        <v>47</v>
      </c>
      <c r="AJ34363" t="s">
        <v>121</v>
      </c>
      <c r="AK34363"/>
      <c r="AL34363" t="s">
        <v>49</v>
      </c>
      <c r="AM34363" t="s">
        <v>62</v>
      </c>
      <c r="AN34363" t="s">
        <v>63</v>
      </c>
      <c r="AO34363" t="n">
        <v>0.08</v>
      </c>
      <c r="AP34363" t="n">
        <v>1.08</v>
      </c>
      <c r="AQ34363" t="n">
        <v>20.63</v>
      </c>
      <c r="AR34363" t="n">
        <v>0.776</v>
      </c>
      <c r="AS34363" t="n">
        <v>17.26</v>
      </c>
      <c r="AT34363" t="n">
        <v>1.6</v>
      </c>
    </row>
    <row r="34364">
      <c r="A34364" t="n">
        <v>41926</v>
      </c>
      <c r="B34364" t="s">
        <v>72</v>
      </c>
      <c r="C34364" t="s">
        <v>47</v>
      </c>
      <c r="D34364" t="s">
        <v>47</v>
      </c>
      <c r="E34364" t="s">
        <v>48</v>
      </c>
      <c r="F34364" t="s">
        <v>49</v>
      </c>
      <c r="G34364" t="s">
        <v>49</v>
      </c>
      <c r="H34364" t="s">
        <v>73</v>
      </c>
      <c r="I34364" t="s">
        <v>48</v>
      </c>
      <c r="J34364" t="s">
        <v>51</v>
      </c>
      <c r="K34364" t="s">
        <v>47</v>
      </c>
      <c r="L34364" t="s">
        <v>52</v>
      </c>
      <c r="M34364" t="s">
        <v>49</v>
      </c>
      <c r="N34364" t="s">
        <v>192</v>
      </c>
      <c r="O34364"/>
      <c r="P34364" t="s">
        <v>76</v>
      </c>
      <c r="Q34364" t="s">
        <v>86</v>
      </c>
      <c r="R34364" t="s">
        <v>47</v>
      </c>
      <c r="S34364" t="s">
        <v>87</v>
      </c>
      <c r="T34364" t="s">
        <v>48</v>
      </c>
      <c r="U34364" t="s">
        <v>49</v>
      </c>
      <c r="V34364" t="s">
        <v>78</v>
      </c>
      <c r="W34364" t="s">
        <v>54</v>
      </c>
      <c r="X34364" t="s">
        <v>47</v>
      </c>
      <c r="Y34364" t="s">
        <v>71</v>
      </c>
      <c r="Z34364" t="s">
        <v>55</v>
      </c>
      <c r="AA34364" t="s">
        <v>49</v>
      </c>
      <c r="AB34364" t="s">
        <v>56</v>
      </c>
      <c r="AC34364" t="s">
        <v>47</v>
      </c>
      <c r="AD34364" t="s">
        <v>78</v>
      </c>
      <c r="AE34364" t="s">
        <v>58</v>
      </c>
      <c r="AF34364" t="s">
        <v>125</v>
      </c>
      <c r="AG34364" t="s">
        <v>344</v>
      </c>
      <c r="AH34364" t="s">
        <v>129</v>
      </c>
      <c r="AI34364" t="s">
        <v>47</v>
      </c>
      <c r="AJ34364" t="s">
        <v>121</v>
      </c>
      <c r="AK34364" t="s">
        <v>158</v>
      </c>
      <c r="AL34364" t="s">
        <v>49</v>
      </c>
      <c r="AM34364" t="s">
        <v>62</v>
      </c>
      <c r="AN34364" t="s">
        <v>63</v>
      </c>
      <c r="AO34364" t="n">
        <v>0.08</v>
      </c>
      <c r="AP34364" t="n">
        <v>1.1</v>
      </c>
      <c r="AQ34364" t="n">
        <v>21.21</v>
      </c>
      <c r="AR34364" t="n">
        <v>0.756</v>
      </c>
      <c r="AS34364" t="n">
        <v>17.7</v>
      </c>
      <c r="AT34364" t="n">
        <v>1.6</v>
      </c>
    </row>
    <row r="34365">
      <c r="A34365" t="n">
        <v>41927</v>
      </c>
      <c r="B34365" t="s">
        <v>72</v>
      </c>
      <c r="C34365" t="s">
        <v>47</v>
      </c>
      <c r="D34365" t="s">
        <v>47</v>
      </c>
      <c r="E34365" t="s">
        <v>48</v>
      </c>
      <c r="F34365" t="s">
        <v>49</v>
      </c>
      <c r="G34365" t="s">
        <v>49</v>
      </c>
      <c r="H34365" t="s">
        <v>73</v>
      </c>
      <c r="I34365" t="s">
        <v>48</v>
      </c>
      <c r="J34365" t="s">
        <v>51</v>
      </c>
      <c r="K34365" t="s">
        <v>47</v>
      </c>
      <c r="L34365" t="s">
        <v>52</v>
      </c>
      <c r="M34365" t="s">
        <v>49</v>
      </c>
      <c r="N34365" t="s">
        <v>192</v>
      </c>
      <c r="O34365"/>
      <c r="P34365" t="s">
        <v>76</v>
      </c>
      <c r="Q34365" t="s">
        <v>86</v>
      </c>
      <c r="R34365" t="s">
        <v>47</v>
      </c>
      <c r="S34365" t="s">
        <v>87</v>
      </c>
      <c r="T34365" t="s">
        <v>48</v>
      </c>
      <c r="U34365" t="s">
        <v>49</v>
      </c>
      <c r="V34365" t="s">
        <v>78</v>
      </c>
      <c r="W34365" t="s">
        <v>54</v>
      </c>
      <c r="X34365" t="s">
        <v>47</v>
      </c>
      <c r="Y34365" t="s">
        <v>71</v>
      </c>
      <c r="Z34365" t="s">
        <v>55</v>
      </c>
      <c r="AA34365" t="s">
        <v>49</v>
      </c>
      <c r="AB34365" t="s">
        <v>56</v>
      </c>
      <c r="AC34365" t="s">
        <v>47</v>
      </c>
      <c r="AD34365" t="s">
        <v>78</v>
      </c>
      <c r="AE34365" t="s">
        <v>58</v>
      </c>
      <c r="AF34365" t="s">
        <v>125</v>
      </c>
      <c r="AG34365" t="s">
        <v>344</v>
      </c>
      <c r="AH34365" t="s">
        <v>222</v>
      </c>
      <c r="AI34365" t="s">
        <v>47</v>
      </c>
      <c r="AJ34365" t="s">
        <v>121</v>
      </c>
      <c r="AK34365"/>
      <c r="AL34365" t="s">
        <v>49</v>
      </c>
      <c r="AM34365" t="s">
        <v>62</v>
      </c>
      <c r="AN34365" t="s">
        <v>63</v>
      </c>
      <c r="AO34365" t="n">
        <v>0.08</v>
      </c>
      <c r="AP34365" t="n">
        <v>1.12</v>
      </c>
      <c r="AQ34365" t="n">
        <v>22.61</v>
      </c>
      <c r="AR34365" t="n">
        <v>0.758</v>
      </c>
      <c r="AS34365" t="n">
        <v>17.75</v>
      </c>
      <c r="AT34365" t="n">
        <v>1.6</v>
      </c>
    </row>
    <row r="34366">
      <c r="A34366" t="n">
        <v>41928</v>
      </c>
      <c r="B34366" t="s">
        <v>72</v>
      </c>
      <c r="C34366" t="s">
        <v>47</v>
      </c>
      <c r="D34366" t="s">
        <v>47</v>
      </c>
      <c r="E34366" t="s">
        <v>48</v>
      </c>
      <c r="F34366" t="s">
        <v>49</v>
      </c>
      <c r="G34366" t="s">
        <v>49</v>
      </c>
      <c r="H34366" t="s">
        <v>73</v>
      </c>
      <c r="I34366" t="s">
        <v>48</v>
      </c>
      <c r="J34366" t="s">
        <v>51</v>
      </c>
      <c r="K34366" t="s">
        <v>47</v>
      </c>
      <c r="L34366" t="s">
        <v>52</v>
      </c>
      <c r="M34366" t="s">
        <v>49</v>
      </c>
      <c r="N34366" t="s">
        <v>324</v>
      </c>
      <c r="O34366" t="s">
        <v>1073</v>
      </c>
      <c r="P34366" t="s">
        <v>76</v>
      </c>
      <c r="Q34366" t="s">
        <v>47</v>
      </c>
      <c r="R34366" t="s">
        <v>47</v>
      </c>
      <c r="S34366" t="s">
        <v>48</v>
      </c>
      <c r="T34366" t="s">
        <v>49</v>
      </c>
      <c r="U34366" t="s">
        <v>49</v>
      </c>
      <c r="V34366" t="s">
        <v>54</v>
      </c>
      <c r="W34366" t="s">
        <v>47</v>
      </c>
      <c r="X34366" t="s">
        <v>47</v>
      </c>
      <c r="Y34366" t="s">
        <v>158</v>
      </c>
      <c r="Z34366" t="s">
        <v>49</v>
      </c>
      <c r="AA34366" t="s">
        <v>49</v>
      </c>
      <c r="AB34366" t="s">
        <v>141</v>
      </c>
      <c r="AC34366" t="s">
        <v>47</v>
      </c>
      <c r="AD34366" t="s">
        <v>54</v>
      </c>
      <c r="AE34366" t="s">
        <v>90</v>
      </c>
      <c r="AF34366"/>
      <c r="AG34366" t="s">
        <v>4353</v>
      </c>
      <c r="AH34366" t="s">
        <v>47</v>
      </c>
      <c r="AI34366" t="s">
        <v>47</v>
      </c>
      <c r="AJ34366" t="s">
        <v>114</v>
      </c>
      <c r="AK34366" t="s">
        <v>49</v>
      </c>
      <c r="AL34366" t="s">
        <v>49</v>
      </c>
      <c r="AM34366" t="s">
        <v>62</v>
      </c>
      <c r="AN34366" t="s">
        <v>63</v>
      </c>
      <c r="AO34366" t="n">
        <v>0.0314</v>
      </c>
      <c r="AP34366" t="n">
        <v>0.91</v>
      </c>
      <c r="AQ34366" t="n">
        <v>16.8</v>
      </c>
      <c r="AR34366" t="n">
        <v>0.644</v>
      </c>
      <c r="AS34366" t="n">
        <v>10</v>
      </c>
      <c r="AT34366" t="n">
        <v>1.6</v>
      </c>
    </row>
    <row r="34367">
      <c r="A34367" t="n">
        <v>41929</v>
      </c>
      <c r="B34367" t="s">
        <v>72</v>
      </c>
      <c r="C34367" t="s">
        <v>47</v>
      </c>
      <c r="D34367" t="s">
        <v>47</v>
      </c>
      <c r="E34367" t="s">
        <v>48</v>
      </c>
      <c r="F34367" t="s">
        <v>49</v>
      </c>
      <c r="G34367" t="s">
        <v>49</v>
      </c>
      <c r="H34367" t="s">
        <v>73</v>
      </c>
      <c r="I34367" t="s">
        <v>48</v>
      </c>
      <c r="J34367" t="s">
        <v>51</v>
      </c>
      <c r="K34367" t="s">
        <v>47</v>
      </c>
      <c r="L34367" t="s">
        <v>52</v>
      </c>
      <c r="M34367" t="s">
        <v>49</v>
      </c>
      <c r="N34367" t="s">
        <v>324</v>
      </c>
      <c r="O34367" t="s">
        <v>1073</v>
      </c>
      <c r="P34367" t="s">
        <v>76</v>
      </c>
      <c r="Q34367" t="s">
        <v>47</v>
      </c>
      <c r="R34367" t="s">
        <v>47</v>
      </c>
      <c r="S34367" t="s">
        <v>48</v>
      </c>
      <c r="T34367" t="s">
        <v>49</v>
      </c>
      <c r="U34367" t="s">
        <v>49</v>
      </c>
      <c r="V34367" t="s">
        <v>54</v>
      </c>
      <c r="W34367" t="s">
        <v>47</v>
      </c>
      <c r="X34367" t="s">
        <v>47</v>
      </c>
      <c r="Y34367" t="s">
        <v>158</v>
      </c>
      <c r="Z34367" t="s">
        <v>49</v>
      </c>
      <c r="AA34367" t="s">
        <v>49</v>
      </c>
      <c r="AB34367" t="s">
        <v>141</v>
      </c>
      <c r="AC34367" t="s">
        <v>47</v>
      </c>
      <c r="AD34367" t="s">
        <v>54</v>
      </c>
      <c r="AE34367" t="s">
        <v>90</v>
      </c>
      <c r="AF34367"/>
      <c r="AG34367" t="s">
        <v>4354</v>
      </c>
      <c r="AH34367" t="s">
        <v>47</v>
      </c>
      <c r="AI34367" t="s">
        <v>47</v>
      </c>
      <c r="AJ34367" t="s">
        <v>114</v>
      </c>
      <c r="AK34367" t="s">
        <v>49</v>
      </c>
      <c r="AL34367" t="s">
        <v>49</v>
      </c>
      <c r="AM34367" t="s">
        <v>62</v>
      </c>
      <c r="AN34367" t="s">
        <v>63</v>
      </c>
      <c r="AO34367" t="n">
        <v>0.0314</v>
      </c>
      <c r="AP34367" t="n">
        <v>0.92</v>
      </c>
      <c r="AQ34367" t="n">
        <v>17</v>
      </c>
      <c r="AR34367" t="n">
        <v>0.683</v>
      </c>
      <c r="AS34367" t="n">
        <v>10.7</v>
      </c>
      <c r="AT34367" t="n">
        <v>1.6</v>
      </c>
    </row>
    <row r="34368">
      <c r="A34368" t="n">
        <v>41930</v>
      </c>
      <c r="B34368" t="s">
        <v>72</v>
      </c>
      <c r="C34368" t="s">
        <v>47</v>
      </c>
      <c r="D34368" t="s">
        <v>47</v>
      </c>
      <c r="E34368" t="s">
        <v>48</v>
      </c>
      <c r="F34368" t="s">
        <v>49</v>
      </c>
      <c r="G34368" t="s">
        <v>49</v>
      </c>
      <c r="H34368" t="s">
        <v>73</v>
      </c>
      <c r="I34368" t="s">
        <v>48</v>
      </c>
      <c r="J34368" t="s">
        <v>51</v>
      </c>
      <c r="K34368" t="s">
        <v>47</v>
      </c>
      <c r="L34368" t="s">
        <v>52</v>
      </c>
      <c r="M34368" t="s">
        <v>49</v>
      </c>
      <c r="N34368" t="s">
        <v>324</v>
      </c>
      <c r="O34368" t="s">
        <v>1073</v>
      </c>
      <c r="P34368" t="s">
        <v>76</v>
      </c>
      <c r="Q34368" t="s">
        <v>47</v>
      </c>
      <c r="R34368" t="s">
        <v>47</v>
      </c>
      <c r="S34368" t="s">
        <v>48</v>
      </c>
      <c r="T34368" t="s">
        <v>49</v>
      </c>
      <c r="U34368" t="s">
        <v>49</v>
      </c>
      <c r="V34368" t="s">
        <v>54</v>
      </c>
      <c r="W34368" t="s">
        <v>47</v>
      </c>
      <c r="X34368" t="s">
        <v>47</v>
      </c>
      <c r="Y34368" t="s">
        <v>158</v>
      </c>
      <c r="Z34368" t="s">
        <v>49</v>
      </c>
      <c r="AA34368" t="s">
        <v>49</v>
      </c>
      <c r="AB34368" t="s">
        <v>141</v>
      </c>
      <c r="AC34368" t="s">
        <v>47</v>
      </c>
      <c r="AD34368" t="s">
        <v>54</v>
      </c>
      <c r="AE34368" t="s">
        <v>90</v>
      </c>
      <c r="AF34368"/>
      <c r="AG34368" t="s">
        <v>132</v>
      </c>
      <c r="AH34368" t="s">
        <v>47</v>
      </c>
      <c r="AI34368" t="s">
        <v>47</v>
      </c>
      <c r="AJ34368" t="s">
        <v>121</v>
      </c>
      <c r="AK34368" t="s">
        <v>49</v>
      </c>
      <c r="AL34368" t="s">
        <v>49</v>
      </c>
      <c r="AM34368" t="s">
        <v>62</v>
      </c>
      <c r="AN34368" t="s">
        <v>63</v>
      </c>
      <c r="AO34368" t="n">
        <v>0.0314</v>
      </c>
      <c r="AP34368" t="n">
        <v>0.93</v>
      </c>
      <c r="AQ34368" t="n">
        <v>17.6</v>
      </c>
      <c r="AR34368" t="n">
        <v>0.755</v>
      </c>
      <c r="AS34368" t="n">
        <v>12.3</v>
      </c>
      <c r="AT34368" t="n">
        <v>1.6</v>
      </c>
    </row>
    <row r="34369">
      <c r="A34369" t="n">
        <v>41931</v>
      </c>
      <c r="B34369" t="s">
        <v>72</v>
      </c>
      <c r="C34369" t="s">
        <v>47</v>
      </c>
      <c r="D34369" t="s">
        <v>47</v>
      </c>
      <c r="E34369" t="s">
        <v>48</v>
      </c>
      <c r="F34369" t="s">
        <v>49</v>
      </c>
      <c r="G34369" t="s">
        <v>49</v>
      </c>
      <c r="H34369" t="s">
        <v>73</v>
      </c>
      <c r="I34369" t="s">
        <v>48</v>
      </c>
      <c r="J34369" t="s">
        <v>51</v>
      </c>
      <c r="K34369" t="s">
        <v>47</v>
      </c>
      <c r="L34369" t="s">
        <v>52</v>
      </c>
      <c r="M34369" t="s">
        <v>49</v>
      </c>
      <c r="N34369" t="s">
        <v>192</v>
      </c>
      <c r="O34369"/>
      <c r="P34369" t="s">
        <v>76</v>
      </c>
      <c r="Q34369" t="s">
        <v>218</v>
      </c>
      <c r="R34369" t="s">
        <v>155</v>
      </c>
      <c r="S34369"/>
      <c r="T34369"/>
      <c r="U34369" t="s">
        <v>48</v>
      </c>
      <c r="V34369" t="s">
        <v>79</v>
      </c>
      <c r="W34369" t="s">
        <v>47</v>
      </c>
      <c r="X34369" t="s">
        <v>79</v>
      </c>
      <c r="Y34369" t="s">
        <v>114</v>
      </c>
      <c r="Z34369" t="s">
        <v>49</v>
      </c>
      <c r="AA34369" t="s">
        <v>114</v>
      </c>
      <c r="AB34369" t="s">
        <v>56</v>
      </c>
      <c r="AC34369" t="s">
        <v>47</v>
      </c>
      <c r="AD34369" t="s">
        <v>84</v>
      </c>
      <c r="AE34369" t="s">
        <v>58</v>
      </c>
      <c r="AF34369"/>
      <c r="AG34369" t="s">
        <v>59</v>
      </c>
      <c r="AH34369" t="s">
        <v>60</v>
      </c>
      <c r="AI34369" t="s">
        <v>47</v>
      </c>
      <c r="AJ34369" t="s">
        <v>121</v>
      </c>
      <c r="AK34369" t="s">
        <v>122</v>
      </c>
      <c r="AL34369" t="s">
        <v>49</v>
      </c>
      <c r="AM34369" t="s">
        <v>62</v>
      </c>
      <c r="AN34369" t="s">
        <v>63</v>
      </c>
      <c r="AO34369" t="n">
        <v>0.16</v>
      </c>
      <c r="AP34369" t="n">
        <v>0.986</v>
      </c>
      <c r="AQ34369" t="n">
        <v>20.5</v>
      </c>
      <c r="AR34369" t="n">
        <v>0.71</v>
      </c>
      <c r="AS34369" t="n">
        <v>14.3</v>
      </c>
      <c r="AT34369" t="n">
        <v>1.6</v>
      </c>
    </row>
    <row r="34370">
      <c r="A34370" t="n">
        <v>41932</v>
      </c>
      <c r="B34370" t="s">
        <v>72</v>
      </c>
      <c r="C34370" t="s">
        <v>47</v>
      </c>
      <c r="D34370" t="s">
        <v>47</v>
      </c>
      <c r="E34370" t="s">
        <v>48</v>
      </c>
      <c r="F34370" t="s">
        <v>49</v>
      </c>
      <c r="G34370" t="s">
        <v>49</v>
      </c>
      <c r="H34370" t="s">
        <v>73</v>
      </c>
      <c r="I34370" t="s">
        <v>48</v>
      </c>
      <c r="J34370" t="s">
        <v>51</v>
      </c>
      <c r="K34370" t="s">
        <v>47</v>
      </c>
      <c r="L34370" t="s">
        <v>52</v>
      </c>
      <c r="M34370" t="s">
        <v>49</v>
      </c>
      <c r="N34370" t="s">
        <v>4086</v>
      </c>
      <c r="O34370" t="s">
        <v>881</v>
      </c>
      <c r="P34370" t="s">
        <v>76</v>
      </c>
      <c r="Q34370" t="s">
        <v>218</v>
      </c>
      <c r="R34370" t="s">
        <v>155</v>
      </c>
      <c r="S34370"/>
      <c r="T34370"/>
      <c r="U34370" t="s">
        <v>48</v>
      </c>
      <c r="V34370" t="s">
        <v>79</v>
      </c>
      <c r="W34370" t="s">
        <v>47</v>
      </c>
      <c r="X34370" t="s">
        <v>79</v>
      </c>
      <c r="Y34370" t="s">
        <v>114</v>
      </c>
      <c r="Z34370" t="s">
        <v>49</v>
      </c>
      <c r="AA34370" t="s">
        <v>114</v>
      </c>
      <c r="AB34370" t="s">
        <v>56</v>
      </c>
      <c r="AC34370" t="s">
        <v>47</v>
      </c>
      <c r="AD34370" t="s">
        <v>84</v>
      </c>
      <c r="AE34370" t="s">
        <v>58</v>
      </c>
      <c r="AF34370"/>
      <c r="AG34370" t="s">
        <v>59</v>
      </c>
      <c r="AH34370" t="s">
        <v>60</v>
      </c>
      <c r="AI34370" t="s">
        <v>47</v>
      </c>
      <c r="AJ34370" t="s">
        <v>121</v>
      </c>
      <c r="AK34370" t="s">
        <v>122</v>
      </c>
      <c r="AL34370" t="s">
        <v>49</v>
      </c>
      <c r="AM34370" t="s">
        <v>62</v>
      </c>
      <c r="AN34370" t="s">
        <v>63</v>
      </c>
      <c r="AO34370" t="n">
        <v>0.16</v>
      </c>
      <c r="AP34370" t="n">
        <v>1.053</v>
      </c>
      <c r="AQ34370" t="n">
        <v>21.1</v>
      </c>
      <c r="AR34370" t="n">
        <v>0.73</v>
      </c>
      <c r="AS34370" t="n">
        <v>16.2</v>
      </c>
      <c r="AT34370" t="n">
        <v>1.6</v>
      </c>
    </row>
    <row r="34371">
      <c r="A34371" t="n">
        <v>41933</v>
      </c>
      <c r="B34371" t="s">
        <v>72</v>
      </c>
      <c r="C34371" t="s">
        <v>47</v>
      </c>
      <c r="D34371" t="s">
        <v>47</v>
      </c>
      <c r="E34371" t="s">
        <v>48</v>
      </c>
      <c r="F34371" t="s">
        <v>49</v>
      </c>
      <c r="G34371" t="s">
        <v>49</v>
      </c>
      <c r="H34371" t="s">
        <v>73</v>
      </c>
      <c r="I34371" t="s">
        <v>48</v>
      </c>
      <c r="J34371" t="s">
        <v>51</v>
      </c>
      <c r="K34371" t="s">
        <v>47</v>
      </c>
      <c r="L34371" t="s">
        <v>52</v>
      </c>
      <c r="M34371" t="s">
        <v>49</v>
      </c>
      <c r="N34371" t="s">
        <v>4086</v>
      </c>
      <c r="O34371" t="s">
        <v>843</v>
      </c>
      <c r="P34371" t="s">
        <v>76</v>
      </c>
      <c r="Q34371" t="s">
        <v>218</v>
      </c>
      <c r="R34371" t="s">
        <v>155</v>
      </c>
      <c r="S34371"/>
      <c r="T34371"/>
      <c r="U34371" t="s">
        <v>48</v>
      </c>
      <c r="V34371" t="s">
        <v>79</v>
      </c>
      <c r="W34371" t="s">
        <v>47</v>
      </c>
      <c r="X34371" t="s">
        <v>79</v>
      </c>
      <c r="Y34371" t="s">
        <v>114</v>
      </c>
      <c r="Z34371" t="s">
        <v>49</v>
      </c>
      <c r="AA34371" t="s">
        <v>114</v>
      </c>
      <c r="AB34371" t="s">
        <v>56</v>
      </c>
      <c r="AC34371" t="s">
        <v>47</v>
      </c>
      <c r="AD34371" t="s">
        <v>84</v>
      </c>
      <c r="AE34371" t="s">
        <v>58</v>
      </c>
      <c r="AF34371"/>
      <c r="AG34371" t="s">
        <v>59</v>
      </c>
      <c r="AH34371" t="s">
        <v>60</v>
      </c>
      <c r="AI34371" t="s">
        <v>47</v>
      </c>
      <c r="AJ34371" t="s">
        <v>121</v>
      </c>
      <c r="AK34371" t="s">
        <v>122</v>
      </c>
      <c r="AL34371" t="s">
        <v>49</v>
      </c>
      <c r="AM34371" t="s">
        <v>62</v>
      </c>
      <c r="AN34371" t="s">
        <v>63</v>
      </c>
      <c r="AO34371" t="n">
        <v>0.16</v>
      </c>
      <c r="AP34371" t="n">
        <v>1.034</v>
      </c>
      <c r="AQ34371" t="n">
        <v>21.1</v>
      </c>
      <c r="AR34371" t="n">
        <v>0.67</v>
      </c>
      <c r="AS34371" t="n">
        <v>14.6</v>
      </c>
      <c r="AT34371" t="n">
        <v>1.6</v>
      </c>
    </row>
    <row r="34372">
      <c r="A34372" t="n">
        <v>41938</v>
      </c>
      <c r="B34372" t="s">
        <v>72</v>
      </c>
      <c r="C34372" t="s">
        <v>47</v>
      </c>
      <c r="D34372" t="s">
        <v>47</v>
      </c>
      <c r="E34372" t="s">
        <v>48</v>
      </c>
      <c r="F34372" t="s">
        <v>49</v>
      </c>
      <c r="G34372" t="s">
        <v>49</v>
      </c>
      <c r="H34372" t="s">
        <v>73</v>
      </c>
      <c r="I34372" t="s">
        <v>48</v>
      </c>
      <c r="J34372" t="s">
        <v>51</v>
      </c>
      <c r="K34372" t="s">
        <v>47</v>
      </c>
      <c r="L34372" t="s">
        <v>52</v>
      </c>
      <c r="M34372" t="s">
        <v>49</v>
      </c>
      <c r="N34372" t="s">
        <v>74</v>
      </c>
      <c r="O34372"/>
      <c r="P34372" t="s">
        <v>154</v>
      </c>
      <c r="Q34372" t="s">
        <v>47</v>
      </c>
      <c r="R34372" t="s">
        <v>155</v>
      </c>
      <c r="S34372" t="s">
        <v>48</v>
      </c>
      <c r="T34372" t="s">
        <v>49</v>
      </c>
      <c r="U34372" t="s">
        <v>48</v>
      </c>
      <c r="V34372" t="s">
        <v>54</v>
      </c>
      <c r="W34372" t="s">
        <v>47</v>
      </c>
      <c r="X34372" t="s">
        <v>54</v>
      </c>
      <c r="Y34372" t="s">
        <v>114</v>
      </c>
      <c r="Z34372" t="s">
        <v>49</v>
      </c>
      <c r="AA34372" t="s">
        <v>114</v>
      </c>
      <c r="AB34372" t="s">
        <v>112</v>
      </c>
      <c r="AC34372" t="s">
        <v>47</v>
      </c>
      <c r="AD34372"/>
      <c r="AE34372" t="s">
        <v>47</v>
      </c>
      <c r="AF34372"/>
      <c r="AG34372" t="s">
        <v>59</v>
      </c>
      <c r="AH34372" t="s">
        <v>60</v>
      </c>
      <c r="AI34372" t="s">
        <v>47</v>
      </c>
      <c r="AJ34372"/>
      <c r="AK34372"/>
      <c r="AL34372" t="s">
        <v>49</v>
      </c>
      <c r="AM34372" t="s">
        <v>62</v>
      </c>
      <c r="AN34372" t="s">
        <v>63</v>
      </c>
      <c r="AO34372" t="n">
        <v>1.5</v>
      </c>
      <c r="AP34372" t="n">
        <v>0.733</v>
      </c>
      <c r="AQ34372" t="n">
        <v>4.53</v>
      </c>
      <c r="AR34372" t="n">
        <v>0.37</v>
      </c>
      <c r="AS34372" t="n">
        <v>1.24</v>
      </c>
      <c r="AT34372" t="n">
        <v>1.6</v>
      </c>
    </row>
    <row r="34373">
      <c r="A34373" t="n">
        <v>41934</v>
      </c>
      <c r="B34373" t="s">
        <v>72</v>
      </c>
      <c r="C34373" t="s">
        <v>47</v>
      </c>
      <c r="D34373" t="s">
        <v>47</v>
      </c>
      <c r="E34373" t="s">
        <v>48</v>
      </c>
      <c r="F34373" t="s">
        <v>49</v>
      </c>
      <c r="G34373" t="s">
        <v>49</v>
      </c>
      <c r="H34373" t="s">
        <v>73</v>
      </c>
      <c r="I34373" t="s">
        <v>48</v>
      </c>
      <c r="J34373" t="s">
        <v>51</v>
      </c>
      <c r="K34373" t="s">
        <v>47</v>
      </c>
      <c r="L34373" t="s">
        <v>52</v>
      </c>
      <c r="M34373" t="s">
        <v>49</v>
      </c>
      <c r="N34373" t="s">
        <v>4086</v>
      </c>
      <c r="O34373" t="s">
        <v>1720</v>
      </c>
      <c r="P34373" t="s">
        <v>76</v>
      </c>
      <c r="Q34373" t="s">
        <v>218</v>
      </c>
      <c r="R34373" t="s">
        <v>155</v>
      </c>
      <c r="S34373"/>
      <c r="T34373"/>
      <c r="U34373" t="s">
        <v>48</v>
      </c>
      <c r="V34373" t="s">
        <v>79</v>
      </c>
      <c r="W34373" t="s">
        <v>47</v>
      </c>
      <c r="X34373" t="s">
        <v>79</v>
      </c>
      <c r="Y34373" t="s">
        <v>114</v>
      </c>
      <c r="Z34373" t="s">
        <v>49</v>
      </c>
      <c r="AA34373" t="s">
        <v>114</v>
      </c>
      <c r="AB34373" t="s">
        <v>56</v>
      </c>
      <c r="AC34373" t="s">
        <v>47</v>
      </c>
      <c r="AD34373" t="s">
        <v>84</v>
      </c>
      <c r="AE34373" t="s">
        <v>58</v>
      </c>
      <c r="AF34373"/>
      <c r="AG34373" t="s">
        <v>59</v>
      </c>
      <c r="AH34373" t="s">
        <v>60</v>
      </c>
      <c r="AI34373" t="s">
        <v>47</v>
      </c>
      <c r="AJ34373" t="s">
        <v>121</v>
      </c>
      <c r="AK34373" t="s">
        <v>122</v>
      </c>
      <c r="AL34373" t="s">
        <v>49</v>
      </c>
      <c r="AM34373" t="s">
        <v>62</v>
      </c>
      <c r="AN34373" t="s">
        <v>63</v>
      </c>
      <c r="AO34373" t="n">
        <v>0.16</v>
      </c>
      <c r="AP34373" t="n">
        <v>0.957</v>
      </c>
      <c r="AQ34373" t="n">
        <v>20.6</v>
      </c>
      <c r="AR34373" t="n">
        <v>0.67</v>
      </c>
      <c r="AS34373" t="n">
        <v>13.2</v>
      </c>
      <c r="AT34373" t="n">
        <v>1.6</v>
      </c>
    </row>
    <row r="34374">
      <c r="A34374" t="n">
        <v>41937</v>
      </c>
      <c r="B34374" t="s">
        <v>72</v>
      </c>
      <c r="C34374" t="s">
        <v>47</v>
      </c>
      <c r="D34374" t="s">
        <v>47</v>
      </c>
      <c r="E34374" t="s">
        <v>48</v>
      </c>
      <c r="F34374" t="s">
        <v>49</v>
      </c>
      <c r="G34374" t="s">
        <v>49</v>
      </c>
      <c r="H34374" t="s">
        <v>73</v>
      </c>
      <c r="I34374" t="s">
        <v>48</v>
      </c>
      <c r="J34374" t="s">
        <v>51</v>
      </c>
      <c r="K34374" t="s">
        <v>47</v>
      </c>
      <c r="L34374" t="s">
        <v>52</v>
      </c>
      <c r="M34374" t="s">
        <v>49</v>
      </c>
      <c r="N34374" t="s">
        <v>192</v>
      </c>
      <c r="O34374"/>
      <c r="P34374" t="s">
        <v>154</v>
      </c>
      <c r="Q34374" t="s">
        <v>47</v>
      </c>
      <c r="R34374" t="s">
        <v>155</v>
      </c>
      <c r="S34374" t="s">
        <v>48</v>
      </c>
      <c r="T34374" t="s">
        <v>49</v>
      </c>
      <c r="U34374" t="s">
        <v>48</v>
      </c>
      <c r="V34374" t="s">
        <v>54</v>
      </c>
      <c r="W34374" t="s">
        <v>47</v>
      </c>
      <c r="X34374" t="s">
        <v>54</v>
      </c>
      <c r="Y34374" t="s">
        <v>114</v>
      </c>
      <c r="Z34374" t="s">
        <v>49</v>
      </c>
      <c r="AA34374" t="s">
        <v>114</v>
      </c>
      <c r="AB34374" t="s">
        <v>112</v>
      </c>
      <c r="AC34374" t="s">
        <v>47</v>
      </c>
      <c r="AD34374"/>
      <c r="AE34374" t="s">
        <v>47</v>
      </c>
      <c r="AF34374"/>
      <c r="AG34374" t="s">
        <v>59</v>
      </c>
      <c r="AH34374" t="s">
        <v>60</v>
      </c>
      <c r="AI34374" t="s">
        <v>47</v>
      </c>
      <c r="AJ34374"/>
      <c r="AK34374"/>
      <c r="AL34374" t="s">
        <v>49</v>
      </c>
      <c r="AM34374" t="s">
        <v>62</v>
      </c>
      <c r="AN34374" t="s">
        <v>63</v>
      </c>
      <c r="AO34374" t="n">
        <v>1.5</v>
      </c>
      <c r="AP34374" t="n">
        <v>0.719</v>
      </c>
      <c r="AQ34374" t="n">
        <v>4.48</v>
      </c>
      <c r="AR34374" t="n">
        <v>0.31</v>
      </c>
      <c r="AS34374" t="n">
        <v>1.02</v>
      </c>
      <c r="AT34374" t="n">
        <v>1.6</v>
      </c>
    </row>
    <row r="34375">
      <c r="A34375" t="n">
        <v>41939</v>
      </c>
      <c r="B34375" t="s">
        <v>72</v>
      </c>
      <c r="C34375" t="s">
        <v>47</v>
      </c>
      <c r="D34375" t="s">
        <v>47</v>
      </c>
      <c r="E34375" t="s">
        <v>48</v>
      </c>
      <c r="F34375" t="s">
        <v>49</v>
      </c>
      <c r="G34375" t="s">
        <v>49</v>
      </c>
      <c r="H34375" t="s">
        <v>73</v>
      </c>
      <c r="I34375" t="s">
        <v>48</v>
      </c>
      <c r="J34375" t="s">
        <v>51</v>
      </c>
      <c r="K34375" t="s">
        <v>47</v>
      </c>
      <c r="L34375" t="s">
        <v>52</v>
      </c>
      <c r="M34375" t="s">
        <v>49</v>
      </c>
      <c r="N34375" t="s">
        <v>270</v>
      </c>
      <c r="O34375"/>
      <c r="P34375" t="s">
        <v>154</v>
      </c>
      <c r="Q34375" t="s">
        <v>47</v>
      </c>
      <c r="R34375" t="s">
        <v>155</v>
      </c>
      <c r="S34375" t="s">
        <v>48</v>
      </c>
      <c r="T34375" t="s">
        <v>49</v>
      </c>
      <c r="U34375" t="s">
        <v>48</v>
      </c>
      <c r="V34375" t="s">
        <v>54</v>
      </c>
      <c r="W34375" t="s">
        <v>47</v>
      </c>
      <c r="X34375" t="s">
        <v>54</v>
      </c>
      <c r="Y34375" t="s">
        <v>114</v>
      </c>
      <c r="Z34375" t="s">
        <v>49</v>
      </c>
      <c r="AA34375" t="s">
        <v>114</v>
      </c>
      <c r="AB34375" t="s">
        <v>112</v>
      </c>
      <c r="AC34375" t="s">
        <v>47</v>
      </c>
      <c r="AD34375"/>
      <c r="AE34375" t="s">
        <v>47</v>
      </c>
      <c r="AF34375"/>
      <c r="AG34375" t="s">
        <v>59</v>
      </c>
      <c r="AH34375" t="s">
        <v>60</v>
      </c>
      <c r="AI34375" t="s">
        <v>47</v>
      </c>
      <c r="AJ34375"/>
      <c r="AK34375"/>
      <c r="AL34375" t="s">
        <v>49</v>
      </c>
      <c r="AM34375" t="s">
        <v>62</v>
      </c>
      <c r="AN34375" t="s">
        <v>63</v>
      </c>
      <c r="AO34375" t="n">
        <v>1.5</v>
      </c>
      <c r="AP34375" t="n">
        <v>0.711</v>
      </c>
      <c r="AQ34375" t="n">
        <v>4.46</v>
      </c>
      <c r="AR34375" t="n">
        <v>0.36</v>
      </c>
      <c r="AS34375" t="n">
        <v>1.14</v>
      </c>
      <c r="AT34375" t="n">
        <v>1.6</v>
      </c>
    </row>
    <row r="34376">
      <c r="A34376" t="n">
        <v>41941</v>
      </c>
      <c r="B34376" t="s">
        <v>107</v>
      </c>
      <c r="C34376" t="s">
        <v>97</v>
      </c>
      <c r="D34376" t="s">
        <v>47</v>
      </c>
      <c r="E34376" t="s">
        <v>108</v>
      </c>
      <c r="F34376" t="s">
        <v>109</v>
      </c>
      <c r="G34376" t="s">
        <v>49</v>
      </c>
      <c r="H34376" t="s">
        <v>73</v>
      </c>
      <c r="I34376" t="s">
        <v>48</v>
      </c>
      <c r="J34376" t="s">
        <v>64</v>
      </c>
      <c r="K34376" t="s">
        <v>65</v>
      </c>
      <c r="L34376" t="s">
        <v>110</v>
      </c>
      <c r="M34376" t="s">
        <v>111</v>
      </c>
      <c r="N34376" t="s">
        <v>192</v>
      </c>
      <c r="O34376"/>
      <c r="P34376" t="s">
        <v>76</v>
      </c>
      <c r="Q34376" t="s">
        <v>86</v>
      </c>
      <c r="R34376" t="s">
        <v>47</v>
      </c>
      <c r="S34376" t="s">
        <v>103</v>
      </c>
      <c r="T34376" t="s">
        <v>48</v>
      </c>
      <c r="U34376" t="s">
        <v>49</v>
      </c>
      <c r="V34376" t="s">
        <v>54</v>
      </c>
      <c r="W34376" t="s">
        <v>47</v>
      </c>
      <c r="X34376" t="s">
        <v>47</v>
      </c>
      <c r="Y34376" t="s">
        <v>114</v>
      </c>
      <c r="Z34376" t="s">
        <v>49</v>
      </c>
      <c r="AA34376" t="s">
        <v>49</v>
      </c>
      <c r="AB34376" t="s">
        <v>56</v>
      </c>
      <c r="AC34376" t="s">
        <v>47</v>
      </c>
      <c r="AD34376" t="s">
        <v>79</v>
      </c>
      <c r="AE34376" t="s">
        <v>1851</v>
      </c>
      <c r="AF34376"/>
      <c r="AG34376" t="s">
        <v>59</v>
      </c>
      <c r="AH34376" t="s">
        <v>60</v>
      </c>
      <c r="AI34376" t="s">
        <v>47</v>
      </c>
      <c r="AJ34376"/>
      <c r="AK34376"/>
      <c r="AL34376" t="s">
        <v>49</v>
      </c>
      <c r="AM34376" t="s">
        <v>62</v>
      </c>
      <c r="AN34376" t="s">
        <v>63</v>
      </c>
      <c r="AO34376" t="n">
        <v>0.126</v>
      </c>
      <c r="AP34376" t="n">
        <v>0.895</v>
      </c>
      <c r="AQ34376" t="n">
        <v>18.5</v>
      </c>
      <c r="AR34376" t="n">
        <v>0.638</v>
      </c>
      <c r="AS34376" t="n">
        <v>9.7</v>
      </c>
      <c r="AT34376"/>
    </row>
    <row r="34377">
      <c r="A34377" t="n">
        <v>41942</v>
      </c>
      <c r="B34377" t="s">
        <v>107</v>
      </c>
      <c r="C34377" t="s">
        <v>97</v>
      </c>
      <c r="D34377" t="s">
        <v>47</v>
      </c>
      <c r="E34377" t="s">
        <v>108</v>
      </c>
      <c r="F34377" t="s">
        <v>109</v>
      </c>
      <c r="G34377" t="s">
        <v>49</v>
      </c>
      <c r="H34377" t="s">
        <v>73</v>
      </c>
      <c r="I34377" t="s">
        <v>48</v>
      </c>
      <c r="J34377" t="s">
        <v>64</v>
      </c>
      <c r="K34377" t="s">
        <v>65</v>
      </c>
      <c r="L34377" t="s">
        <v>110</v>
      </c>
      <c r="M34377" t="s">
        <v>111</v>
      </c>
      <c r="N34377" t="s">
        <v>192</v>
      </c>
      <c r="O34377"/>
      <c r="P34377" t="s">
        <v>76</v>
      </c>
      <c r="Q34377" t="s">
        <v>86</v>
      </c>
      <c r="R34377" t="s">
        <v>47</v>
      </c>
      <c r="S34377" t="s">
        <v>103</v>
      </c>
      <c r="T34377" t="s">
        <v>48</v>
      </c>
      <c r="U34377" t="s">
        <v>49</v>
      </c>
      <c r="V34377" t="s">
        <v>54</v>
      </c>
      <c r="W34377" t="s">
        <v>47</v>
      </c>
      <c r="X34377" t="s">
        <v>47</v>
      </c>
      <c r="Y34377" t="s">
        <v>114</v>
      </c>
      <c r="Z34377" t="s">
        <v>49</v>
      </c>
      <c r="AA34377" t="s">
        <v>49</v>
      </c>
      <c r="AB34377" t="s">
        <v>56</v>
      </c>
      <c r="AC34377" t="s">
        <v>47</v>
      </c>
      <c r="AD34377" t="s">
        <v>79</v>
      </c>
      <c r="AE34377" t="s">
        <v>1851</v>
      </c>
      <c r="AF34377"/>
      <c r="AG34377" t="s">
        <v>59</v>
      </c>
      <c r="AH34377" t="s">
        <v>60</v>
      </c>
      <c r="AI34377" t="s">
        <v>47</v>
      </c>
      <c r="AJ34377"/>
      <c r="AK34377"/>
      <c r="AL34377" t="s">
        <v>49</v>
      </c>
      <c r="AM34377" t="s">
        <v>62</v>
      </c>
      <c r="AN34377" t="s">
        <v>63</v>
      </c>
      <c r="AO34377" t="n">
        <v>0.126</v>
      </c>
      <c r="AP34377" t="n">
        <v>1.07</v>
      </c>
      <c r="AQ34377" t="n">
        <v>23</v>
      </c>
      <c r="AR34377" t="n">
        <v>0.728</v>
      </c>
      <c r="AS34377" t="n">
        <v>16.8</v>
      </c>
      <c r="AT34377"/>
    </row>
    <row r="34378">
      <c r="A34378" t="n">
        <v>41943</v>
      </c>
      <c r="B34378" t="s">
        <v>107</v>
      </c>
      <c r="C34378" t="s">
        <v>97</v>
      </c>
      <c r="D34378" t="s">
        <v>47</v>
      </c>
      <c r="E34378" t="s">
        <v>108</v>
      </c>
      <c r="F34378" t="s">
        <v>109</v>
      </c>
      <c r="G34378" t="s">
        <v>49</v>
      </c>
      <c r="H34378" t="s">
        <v>73</v>
      </c>
      <c r="I34378" t="s">
        <v>48</v>
      </c>
      <c r="J34378" t="s">
        <v>64</v>
      </c>
      <c r="K34378" t="s">
        <v>65</v>
      </c>
      <c r="L34378" t="s">
        <v>110</v>
      </c>
      <c r="M34378" t="s">
        <v>111</v>
      </c>
      <c r="N34378" t="s">
        <v>192</v>
      </c>
      <c r="O34378"/>
      <c r="P34378" t="s">
        <v>76</v>
      </c>
      <c r="Q34378" t="s">
        <v>86</v>
      </c>
      <c r="R34378" t="s">
        <v>47</v>
      </c>
      <c r="S34378" t="s">
        <v>103</v>
      </c>
      <c r="T34378" t="s">
        <v>48</v>
      </c>
      <c r="U34378" t="s">
        <v>49</v>
      </c>
      <c r="V34378" t="s">
        <v>54</v>
      </c>
      <c r="W34378" t="s">
        <v>47</v>
      </c>
      <c r="X34378" t="s">
        <v>47</v>
      </c>
      <c r="Y34378" t="s">
        <v>114</v>
      </c>
      <c r="Z34378" t="s">
        <v>49</v>
      </c>
      <c r="AA34378" t="s">
        <v>49</v>
      </c>
      <c r="AB34378" t="s">
        <v>56</v>
      </c>
      <c r="AC34378" t="s">
        <v>47</v>
      </c>
      <c r="AD34378" t="s">
        <v>79</v>
      </c>
      <c r="AE34378" t="s">
        <v>1920</v>
      </c>
      <c r="AF34378"/>
      <c r="AG34378" t="s">
        <v>59</v>
      </c>
      <c r="AH34378" t="s">
        <v>60</v>
      </c>
      <c r="AI34378" t="s">
        <v>47</v>
      </c>
      <c r="AJ34378"/>
      <c r="AK34378"/>
      <c r="AL34378" t="s">
        <v>49</v>
      </c>
      <c r="AM34378" t="s">
        <v>62</v>
      </c>
      <c r="AN34378" t="s">
        <v>63</v>
      </c>
      <c r="AO34378" t="n">
        <v>0.126</v>
      </c>
      <c r="AP34378" t="n">
        <v>0.93</v>
      </c>
      <c r="AQ34378" t="n">
        <v>18.3</v>
      </c>
      <c r="AR34378" t="n">
        <v>0.665</v>
      </c>
      <c r="AS34378" t="n">
        <v>10.9</v>
      </c>
      <c r="AT34378"/>
    </row>
    <row r="34379">
      <c r="A34379" t="n">
        <v>41945</v>
      </c>
      <c r="B34379" t="s">
        <v>107</v>
      </c>
      <c r="C34379" t="s">
        <v>97</v>
      </c>
      <c r="D34379" t="s">
        <v>47</v>
      </c>
      <c r="E34379" t="s">
        <v>108</v>
      </c>
      <c r="F34379" t="s">
        <v>109</v>
      </c>
      <c r="G34379" t="s">
        <v>49</v>
      </c>
      <c r="H34379" t="s">
        <v>73</v>
      </c>
      <c r="I34379" t="s">
        <v>48</v>
      </c>
      <c r="J34379" t="s">
        <v>64</v>
      </c>
      <c r="K34379" t="s">
        <v>65</v>
      </c>
      <c r="L34379" t="s">
        <v>110</v>
      </c>
      <c r="M34379" t="s">
        <v>111</v>
      </c>
      <c r="N34379" t="s">
        <v>192</v>
      </c>
      <c r="O34379"/>
      <c r="P34379" t="s">
        <v>76</v>
      </c>
      <c r="Q34379" t="s">
        <v>86</v>
      </c>
      <c r="R34379" t="s">
        <v>47</v>
      </c>
      <c r="S34379" t="s">
        <v>103</v>
      </c>
      <c r="T34379" t="s">
        <v>48</v>
      </c>
      <c r="U34379" t="s">
        <v>49</v>
      </c>
      <c r="V34379" t="s">
        <v>54</v>
      </c>
      <c r="W34379" t="s">
        <v>47</v>
      </c>
      <c r="X34379" t="s">
        <v>47</v>
      </c>
      <c r="Y34379" t="s">
        <v>114</v>
      </c>
      <c r="Z34379" t="s">
        <v>49</v>
      </c>
      <c r="AA34379" t="s">
        <v>49</v>
      </c>
      <c r="AB34379" t="s">
        <v>56</v>
      </c>
      <c r="AC34379" t="s">
        <v>47</v>
      </c>
      <c r="AD34379" t="s">
        <v>79</v>
      </c>
      <c r="AE34379" t="s">
        <v>58</v>
      </c>
      <c r="AF34379" t="s">
        <v>217</v>
      </c>
      <c r="AG34379" t="s">
        <v>59</v>
      </c>
      <c r="AH34379" t="s">
        <v>60</v>
      </c>
      <c r="AI34379" t="s">
        <v>47</v>
      </c>
      <c r="AJ34379"/>
      <c r="AK34379"/>
      <c r="AL34379" t="s">
        <v>49</v>
      </c>
      <c r="AM34379" t="s">
        <v>62</v>
      </c>
      <c r="AN34379" t="s">
        <v>63</v>
      </c>
      <c r="AO34379" t="n">
        <v>0.126</v>
      </c>
      <c r="AP34379" t="n">
        <v>1.105</v>
      </c>
      <c r="AQ34379" t="n">
        <v>23.5</v>
      </c>
      <c r="AR34379" t="n">
        <v>0.748</v>
      </c>
      <c r="AS34379" t="n">
        <v>18.3</v>
      </c>
      <c r="AT34379"/>
    </row>
    <row r="34380">
      <c r="A34380" t="n">
        <v>41954</v>
      </c>
      <c r="B34380" t="s">
        <v>72</v>
      </c>
      <c r="C34380" t="s">
        <v>47</v>
      </c>
      <c r="D34380" t="s">
        <v>47</v>
      </c>
      <c r="E34380" t="s">
        <v>48</v>
      </c>
      <c r="F34380" t="s">
        <v>49</v>
      </c>
      <c r="G34380" t="s">
        <v>49</v>
      </c>
      <c r="H34380" t="s">
        <v>73</v>
      </c>
      <c r="I34380" t="s">
        <v>48</v>
      </c>
      <c r="J34380" t="s">
        <v>51</v>
      </c>
      <c r="K34380" t="s">
        <v>47</v>
      </c>
      <c r="L34380" t="s">
        <v>52</v>
      </c>
      <c r="M34380" t="s">
        <v>49</v>
      </c>
      <c r="N34380" t="s">
        <v>192</v>
      </c>
      <c r="O34380"/>
      <c r="P34380" t="s">
        <v>76</v>
      </c>
      <c r="Q34380" t="s">
        <v>86</v>
      </c>
      <c r="R34380" t="s">
        <v>47</v>
      </c>
      <c r="S34380" t="s">
        <v>71</v>
      </c>
      <c r="T34380" t="s">
        <v>48</v>
      </c>
      <c r="U34380" t="s">
        <v>49</v>
      </c>
      <c r="V34380" t="s">
        <v>54</v>
      </c>
      <c r="W34380" t="s">
        <v>47</v>
      </c>
      <c r="X34380" t="s">
        <v>47</v>
      </c>
      <c r="Y34380" t="s">
        <v>55</v>
      </c>
      <c r="Z34380" t="s">
        <v>49</v>
      </c>
      <c r="AA34380" t="s">
        <v>49</v>
      </c>
      <c r="AB34380" t="s">
        <v>89</v>
      </c>
      <c r="AC34380" t="s">
        <v>47</v>
      </c>
      <c r="AD34380" t="s">
        <v>104</v>
      </c>
      <c r="AE34380" t="s">
        <v>90</v>
      </c>
      <c r="AF34380"/>
      <c r="AG34380" t="s">
        <v>138</v>
      </c>
      <c r="AH34380" t="s">
        <v>4355</v>
      </c>
      <c r="AI34380" t="s">
        <v>47</v>
      </c>
      <c r="AJ34380" t="s">
        <v>91</v>
      </c>
      <c r="AK34380" t="s">
        <v>158</v>
      </c>
      <c r="AL34380" t="s">
        <v>49</v>
      </c>
      <c r="AM34380" t="s">
        <v>62</v>
      </c>
      <c r="AN34380" t="s">
        <v>94</v>
      </c>
      <c r="AO34380" t="n">
        <v>0.1</v>
      </c>
      <c r="AP34380" t="n">
        <v>0.915</v>
      </c>
      <c r="AQ34380" t="n">
        <v>19.74</v>
      </c>
      <c r="AR34380" t="n">
        <v>0.781</v>
      </c>
      <c r="AS34380" t="n">
        <v>14.1</v>
      </c>
      <c r="AT34380" t="n">
        <v>1.6</v>
      </c>
    </row>
    <row r="34381">
      <c r="A34381" t="n">
        <v>41947</v>
      </c>
      <c r="B34381" t="s">
        <v>107</v>
      </c>
      <c r="C34381" t="s">
        <v>97</v>
      </c>
      <c r="D34381" t="s">
        <v>47</v>
      </c>
      <c r="E34381" t="s">
        <v>108</v>
      </c>
      <c r="F34381" t="s">
        <v>109</v>
      </c>
      <c r="G34381" t="s">
        <v>49</v>
      </c>
      <c r="H34381" t="s">
        <v>73</v>
      </c>
      <c r="I34381" t="s">
        <v>48</v>
      </c>
      <c r="J34381" t="s">
        <v>64</v>
      </c>
      <c r="K34381" t="s">
        <v>65</v>
      </c>
      <c r="L34381" t="s">
        <v>110</v>
      </c>
      <c r="M34381" t="s">
        <v>111</v>
      </c>
      <c r="N34381" t="s">
        <v>192</v>
      </c>
      <c r="O34381"/>
      <c r="P34381" t="s">
        <v>76</v>
      </c>
      <c r="Q34381" t="s">
        <v>86</v>
      </c>
      <c r="R34381" t="s">
        <v>47</v>
      </c>
      <c r="S34381" t="s">
        <v>103</v>
      </c>
      <c r="T34381" t="s">
        <v>48</v>
      </c>
      <c r="U34381" t="s">
        <v>49</v>
      </c>
      <c r="V34381" t="s">
        <v>54</v>
      </c>
      <c r="W34381" t="s">
        <v>47</v>
      </c>
      <c r="X34381" t="s">
        <v>47</v>
      </c>
      <c r="Y34381" t="s">
        <v>114</v>
      </c>
      <c r="Z34381" t="s">
        <v>49</v>
      </c>
      <c r="AA34381" t="s">
        <v>49</v>
      </c>
      <c r="AB34381" t="s">
        <v>56</v>
      </c>
      <c r="AC34381" t="s">
        <v>47</v>
      </c>
      <c r="AD34381" t="s">
        <v>79</v>
      </c>
      <c r="AE34381" t="s">
        <v>58</v>
      </c>
      <c r="AF34381" t="s">
        <v>217</v>
      </c>
      <c r="AG34381" t="s">
        <v>59</v>
      </c>
      <c r="AH34381" t="s">
        <v>60</v>
      </c>
      <c r="AI34381" t="s">
        <v>47</v>
      </c>
      <c r="AJ34381"/>
      <c r="AK34381"/>
      <c r="AL34381" t="s">
        <v>49</v>
      </c>
      <c r="AM34381" t="s">
        <v>62</v>
      </c>
      <c r="AN34381" t="s">
        <v>63</v>
      </c>
      <c r="AO34381" t="n">
        <v>0.126</v>
      </c>
      <c r="AP34381" t="n">
        <v>1.07</v>
      </c>
      <c r="AQ34381" t="n">
        <v>23</v>
      </c>
      <c r="AR34381" t="n">
        <v>0.671</v>
      </c>
      <c r="AS34381" t="n">
        <v>16.5</v>
      </c>
      <c r="AT34381"/>
    </row>
    <row r="34382">
      <c r="A34382" t="n">
        <v>41949</v>
      </c>
      <c r="B34382" t="s">
        <v>72</v>
      </c>
      <c r="C34382" t="s">
        <v>47</v>
      </c>
      <c r="D34382" t="s">
        <v>47</v>
      </c>
      <c r="E34382" t="s">
        <v>48</v>
      </c>
      <c r="F34382" t="s">
        <v>49</v>
      </c>
      <c r="G34382" t="s">
        <v>49</v>
      </c>
      <c r="H34382" t="s">
        <v>73</v>
      </c>
      <c r="I34382" t="s">
        <v>48</v>
      </c>
      <c r="J34382" t="s">
        <v>51</v>
      </c>
      <c r="K34382" t="s">
        <v>47</v>
      </c>
      <c r="L34382" t="s">
        <v>52</v>
      </c>
      <c r="M34382" t="s">
        <v>49</v>
      </c>
      <c r="N34382" t="s">
        <v>74</v>
      </c>
      <c r="O34382"/>
      <c r="P34382" t="s">
        <v>76</v>
      </c>
      <c r="Q34382" t="s">
        <v>47</v>
      </c>
      <c r="R34382" t="s">
        <v>47</v>
      </c>
      <c r="S34382" t="s">
        <v>48</v>
      </c>
      <c r="T34382" t="s">
        <v>49</v>
      </c>
      <c r="U34382" t="s">
        <v>49</v>
      </c>
      <c r="V34382" t="s">
        <v>54</v>
      </c>
      <c r="W34382" t="s">
        <v>47</v>
      </c>
      <c r="X34382" t="s">
        <v>47</v>
      </c>
      <c r="Y34382" t="s">
        <v>78</v>
      </c>
      <c r="Z34382" t="s">
        <v>49</v>
      </c>
      <c r="AA34382" t="s">
        <v>49</v>
      </c>
      <c r="AB34382" t="s">
        <v>56</v>
      </c>
      <c r="AC34382" t="s">
        <v>47</v>
      </c>
      <c r="AD34382" t="s">
        <v>54</v>
      </c>
      <c r="AE34382" t="s">
        <v>58</v>
      </c>
      <c r="AF34382" t="s">
        <v>225</v>
      </c>
      <c r="AG34382" t="s">
        <v>59</v>
      </c>
      <c r="AH34382" t="s">
        <v>60</v>
      </c>
      <c r="AI34382" t="s">
        <v>47</v>
      </c>
      <c r="AJ34382" t="s">
        <v>78</v>
      </c>
      <c r="AK34382" t="s">
        <v>217</v>
      </c>
      <c r="AL34382" t="s">
        <v>49</v>
      </c>
      <c r="AM34382" t="s">
        <v>62</v>
      </c>
      <c r="AN34382" t="s">
        <v>63</v>
      </c>
      <c r="AO34382"/>
      <c r="AP34382" t="n">
        <v>1.018</v>
      </c>
      <c r="AQ34382" t="n">
        <v>20.89</v>
      </c>
      <c r="AR34382" t="n">
        <v>0.689</v>
      </c>
      <c r="AS34382" t="n">
        <v>14.6</v>
      </c>
      <c r="AT34382" t="n">
        <v>1.6</v>
      </c>
    </row>
    <row r="34383">
      <c r="A34383" t="n">
        <v>41950</v>
      </c>
      <c r="B34383" t="s">
        <v>72</v>
      </c>
      <c r="C34383" t="s">
        <v>47</v>
      </c>
      <c r="D34383" t="s">
        <v>47</v>
      </c>
      <c r="E34383" t="s">
        <v>48</v>
      </c>
      <c r="F34383" t="s">
        <v>49</v>
      </c>
      <c r="G34383" t="s">
        <v>49</v>
      </c>
      <c r="H34383" t="s">
        <v>73</v>
      </c>
      <c r="I34383" t="s">
        <v>48</v>
      </c>
      <c r="J34383" t="s">
        <v>51</v>
      </c>
      <c r="K34383" t="s">
        <v>47</v>
      </c>
      <c r="L34383" t="s">
        <v>52</v>
      </c>
      <c r="M34383" t="s">
        <v>49</v>
      </c>
      <c r="N34383" t="s">
        <v>74</v>
      </c>
      <c r="O34383"/>
      <c r="P34383" t="s">
        <v>76</v>
      </c>
      <c r="Q34383" t="s">
        <v>47</v>
      </c>
      <c r="R34383" t="s">
        <v>47</v>
      </c>
      <c r="S34383" t="s">
        <v>48</v>
      </c>
      <c r="T34383" t="s">
        <v>49</v>
      </c>
      <c r="U34383" t="s">
        <v>49</v>
      </c>
      <c r="V34383" t="s">
        <v>54</v>
      </c>
      <c r="W34383" t="s">
        <v>47</v>
      </c>
      <c r="X34383" t="s">
        <v>47</v>
      </c>
      <c r="Y34383" t="s">
        <v>78</v>
      </c>
      <c r="Z34383" t="s">
        <v>49</v>
      </c>
      <c r="AA34383" t="s">
        <v>49</v>
      </c>
      <c r="AB34383" t="s">
        <v>56</v>
      </c>
      <c r="AC34383" t="s">
        <v>47</v>
      </c>
      <c r="AD34383" t="s">
        <v>54</v>
      </c>
      <c r="AE34383" t="s">
        <v>58</v>
      </c>
      <c r="AF34383" t="s">
        <v>225</v>
      </c>
      <c r="AG34383" t="s">
        <v>59</v>
      </c>
      <c r="AH34383" t="s">
        <v>289</v>
      </c>
      <c r="AI34383" t="s">
        <v>139</v>
      </c>
      <c r="AJ34383" t="s">
        <v>78</v>
      </c>
      <c r="AK34383" t="s">
        <v>217</v>
      </c>
      <c r="AL34383"/>
      <c r="AM34383" t="s">
        <v>62</v>
      </c>
      <c r="AN34383" t="s">
        <v>63</v>
      </c>
      <c r="AO34383"/>
      <c r="AP34383" t="n">
        <v>1.019</v>
      </c>
      <c r="AQ34383" t="n">
        <v>22.01</v>
      </c>
      <c r="AR34383" t="n">
        <v>0.693</v>
      </c>
      <c r="AS34383" t="n">
        <v>15.48</v>
      </c>
      <c r="AT34383" t="n">
        <v>1.6</v>
      </c>
    </row>
    <row r="34384">
      <c r="A34384" t="n">
        <v>41951</v>
      </c>
      <c r="B34384" t="s">
        <v>72</v>
      </c>
      <c r="C34384" t="s">
        <v>47</v>
      </c>
      <c r="D34384" t="s">
        <v>47</v>
      </c>
      <c r="E34384" t="s">
        <v>48</v>
      </c>
      <c r="F34384" t="s">
        <v>49</v>
      </c>
      <c r="G34384" t="s">
        <v>49</v>
      </c>
      <c r="H34384" t="s">
        <v>73</v>
      </c>
      <c r="I34384" t="s">
        <v>48</v>
      </c>
      <c r="J34384" t="s">
        <v>51</v>
      </c>
      <c r="K34384" t="s">
        <v>47</v>
      </c>
      <c r="L34384" t="s">
        <v>52</v>
      </c>
      <c r="M34384" t="s">
        <v>49</v>
      </c>
      <c r="N34384" t="s">
        <v>74</v>
      </c>
      <c r="O34384"/>
      <c r="P34384" t="s">
        <v>76</v>
      </c>
      <c r="Q34384" t="s">
        <v>47</v>
      </c>
      <c r="R34384" t="s">
        <v>47</v>
      </c>
      <c r="S34384" t="s">
        <v>48</v>
      </c>
      <c r="T34384" t="s">
        <v>49</v>
      </c>
      <c r="U34384" t="s">
        <v>49</v>
      </c>
      <c r="V34384" t="s">
        <v>54</v>
      </c>
      <c r="W34384" t="s">
        <v>47</v>
      </c>
      <c r="X34384" t="s">
        <v>47</v>
      </c>
      <c r="Y34384" t="s">
        <v>78</v>
      </c>
      <c r="Z34384" t="s">
        <v>49</v>
      </c>
      <c r="AA34384" t="s">
        <v>49</v>
      </c>
      <c r="AB34384" t="s">
        <v>56</v>
      </c>
      <c r="AC34384" t="s">
        <v>47</v>
      </c>
      <c r="AD34384" t="s">
        <v>54</v>
      </c>
      <c r="AE34384" t="s">
        <v>58</v>
      </c>
      <c r="AF34384" t="s">
        <v>225</v>
      </c>
      <c r="AG34384" t="s">
        <v>59</v>
      </c>
      <c r="AH34384" t="s">
        <v>289</v>
      </c>
      <c r="AI34384" t="s">
        <v>139</v>
      </c>
      <c r="AJ34384" t="s">
        <v>78</v>
      </c>
      <c r="AK34384" t="s">
        <v>217</v>
      </c>
      <c r="AL34384"/>
      <c r="AM34384" t="s">
        <v>62</v>
      </c>
      <c r="AN34384" t="s">
        <v>63</v>
      </c>
      <c r="AO34384"/>
      <c r="AP34384" t="n">
        <v>1.019</v>
      </c>
      <c r="AQ34384" t="n">
        <v>22.64</v>
      </c>
      <c r="AR34384" t="n">
        <v>0.716</v>
      </c>
      <c r="AS34384" t="n">
        <v>16.5</v>
      </c>
      <c r="AT34384" t="n">
        <v>1.6</v>
      </c>
    </row>
    <row r="34385">
      <c r="A34385" t="n">
        <v>41952</v>
      </c>
      <c r="B34385" t="s">
        <v>72</v>
      </c>
      <c r="C34385" t="s">
        <v>47</v>
      </c>
      <c r="D34385" t="s">
        <v>47</v>
      </c>
      <c r="E34385" t="s">
        <v>48</v>
      </c>
      <c r="F34385" t="s">
        <v>49</v>
      </c>
      <c r="G34385" t="s">
        <v>49</v>
      </c>
      <c r="H34385" t="s">
        <v>73</v>
      </c>
      <c r="I34385" t="s">
        <v>48</v>
      </c>
      <c r="J34385" t="s">
        <v>51</v>
      </c>
      <c r="K34385" t="s">
        <v>47</v>
      </c>
      <c r="L34385" t="s">
        <v>52</v>
      </c>
      <c r="M34385" t="s">
        <v>49</v>
      </c>
      <c r="N34385" t="s">
        <v>74</v>
      </c>
      <c r="O34385"/>
      <c r="P34385" t="s">
        <v>76</v>
      </c>
      <c r="Q34385" t="s">
        <v>47</v>
      </c>
      <c r="R34385" t="s">
        <v>47</v>
      </c>
      <c r="S34385" t="s">
        <v>48</v>
      </c>
      <c r="T34385" t="s">
        <v>49</v>
      </c>
      <c r="U34385" t="s">
        <v>49</v>
      </c>
      <c r="V34385" t="s">
        <v>54</v>
      </c>
      <c r="W34385" t="s">
        <v>47</v>
      </c>
      <c r="X34385" t="s">
        <v>47</v>
      </c>
      <c r="Y34385" t="s">
        <v>78</v>
      </c>
      <c r="Z34385" t="s">
        <v>49</v>
      </c>
      <c r="AA34385" t="s">
        <v>49</v>
      </c>
      <c r="AB34385" t="s">
        <v>56</v>
      </c>
      <c r="AC34385" t="s">
        <v>47</v>
      </c>
      <c r="AD34385" t="s">
        <v>54</v>
      </c>
      <c r="AE34385" t="s">
        <v>58</v>
      </c>
      <c r="AF34385" t="s">
        <v>225</v>
      </c>
      <c r="AG34385" t="s">
        <v>59</v>
      </c>
      <c r="AH34385" t="s">
        <v>289</v>
      </c>
      <c r="AI34385" t="s">
        <v>139</v>
      </c>
      <c r="AJ34385" t="s">
        <v>78</v>
      </c>
      <c r="AK34385" t="s">
        <v>217</v>
      </c>
      <c r="AL34385"/>
      <c r="AM34385" t="s">
        <v>62</v>
      </c>
      <c r="AN34385" t="s">
        <v>63</v>
      </c>
      <c r="AO34385"/>
      <c r="AP34385" t="n">
        <v>1.017</v>
      </c>
      <c r="AQ34385" t="n">
        <v>21.89</v>
      </c>
      <c r="AR34385" t="n">
        <v>0.683</v>
      </c>
      <c r="AS34385" t="n">
        <v>15.08</v>
      </c>
      <c r="AT34385" t="n">
        <v>1.6</v>
      </c>
    </row>
    <row r="34386">
      <c r="A34386" t="n">
        <v>41953</v>
      </c>
      <c r="B34386" t="s">
        <v>72</v>
      </c>
      <c r="C34386" t="s">
        <v>47</v>
      </c>
      <c r="D34386" t="s">
        <v>47</v>
      </c>
      <c r="E34386" t="s">
        <v>48</v>
      </c>
      <c r="F34386" t="s">
        <v>49</v>
      </c>
      <c r="G34386" t="s">
        <v>49</v>
      </c>
      <c r="H34386" t="s">
        <v>73</v>
      </c>
      <c r="I34386" t="s">
        <v>48</v>
      </c>
      <c r="J34386" t="s">
        <v>51</v>
      </c>
      <c r="K34386" t="s">
        <v>47</v>
      </c>
      <c r="L34386" t="s">
        <v>52</v>
      </c>
      <c r="M34386" t="s">
        <v>49</v>
      </c>
      <c r="N34386" t="s">
        <v>74</v>
      </c>
      <c r="O34386"/>
      <c r="P34386" t="s">
        <v>76</v>
      </c>
      <c r="Q34386" t="s">
        <v>47</v>
      </c>
      <c r="R34386" t="s">
        <v>47</v>
      </c>
      <c r="S34386" t="s">
        <v>48</v>
      </c>
      <c r="T34386" t="s">
        <v>49</v>
      </c>
      <c r="U34386" t="s">
        <v>49</v>
      </c>
      <c r="V34386" t="s">
        <v>54</v>
      </c>
      <c r="W34386" t="s">
        <v>47</v>
      </c>
      <c r="X34386" t="s">
        <v>47</v>
      </c>
      <c r="Y34386" t="s">
        <v>78</v>
      </c>
      <c r="Z34386" t="s">
        <v>49</v>
      </c>
      <c r="AA34386" t="s">
        <v>49</v>
      </c>
      <c r="AB34386" t="s">
        <v>56</v>
      </c>
      <c r="AC34386" t="s">
        <v>47</v>
      </c>
      <c r="AD34386" t="s">
        <v>54</v>
      </c>
      <c r="AE34386" t="s">
        <v>58</v>
      </c>
      <c r="AF34386" t="s">
        <v>225</v>
      </c>
      <c r="AG34386" t="s">
        <v>59</v>
      </c>
      <c r="AH34386" t="s">
        <v>289</v>
      </c>
      <c r="AI34386" t="s">
        <v>139</v>
      </c>
      <c r="AJ34386" t="s">
        <v>78</v>
      </c>
      <c r="AK34386" t="s">
        <v>217</v>
      </c>
      <c r="AL34386"/>
      <c r="AM34386" t="s">
        <v>62</v>
      </c>
      <c r="AN34386" t="s">
        <v>63</v>
      </c>
      <c r="AO34386"/>
      <c r="AP34386" t="n">
        <v>1.018</v>
      </c>
      <c r="AQ34386" t="n">
        <v>21.12</v>
      </c>
      <c r="AR34386" t="n">
        <v>0.697</v>
      </c>
      <c r="AS34386" t="n">
        <v>14.83</v>
      </c>
      <c r="AT34386" t="n">
        <v>1.6</v>
      </c>
    </row>
    <row r="34387">
      <c r="A34387" t="n">
        <v>41960</v>
      </c>
      <c r="B34387" t="s">
        <v>72</v>
      </c>
      <c r="C34387" t="s">
        <v>47</v>
      </c>
      <c r="D34387" t="s">
        <v>47</v>
      </c>
      <c r="E34387" t="s">
        <v>48</v>
      </c>
      <c r="F34387" t="s">
        <v>49</v>
      </c>
      <c r="G34387" t="s">
        <v>49</v>
      </c>
      <c r="H34387" t="s">
        <v>73</v>
      </c>
      <c r="I34387" t="s">
        <v>48</v>
      </c>
      <c r="J34387" t="s">
        <v>51</v>
      </c>
      <c r="K34387" t="s">
        <v>47</v>
      </c>
      <c r="L34387" t="s">
        <v>52</v>
      </c>
      <c r="M34387" t="s">
        <v>49</v>
      </c>
      <c r="N34387" t="s">
        <v>192</v>
      </c>
      <c r="O34387"/>
      <c r="P34387" t="s">
        <v>154</v>
      </c>
      <c r="Q34387" t="s">
        <v>47</v>
      </c>
      <c r="R34387" t="s">
        <v>155</v>
      </c>
      <c r="S34387" t="s">
        <v>48</v>
      </c>
      <c r="T34387" t="s">
        <v>49</v>
      </c>
      <c r="U34387" t="s">
        <v>48</v>
      </c>
      <c r="V34387"/>
      <c r="W34387" t="s">
        <v>47</v>
      </c>
      <c r="X34387"/>
      <c r="Y34387"/>
      <c r="Z34387" t="s">
        <v>49</v>
      </c>
      <c r="AA34387"/>
      <c r="AB34387" t="s">
        <v>56</v>
      </c>
      <c r="AC34387" t="s">
        <v>47</v>
      </c>
      <c r="AD34387"/>
      <c r="AE34387" t="s">
        <v>47</v>
      </c>
      <c r="AF34387"/>
      <c r="AG34387" t="s">
        <v>207</v>
      </c>
      <c r="AH34387" t="s">
        <v>162</v>
      </c>
      <c r="AI34387" t="s">
        <v>47</v>
      </c>
      <c r="AJ34387"/>
      <c r="AK34387"/>
      <c r="AL34387" t="s">
        <v>49</v>
      </c>
      <c r="AM34387" t="s">
        <v>62</v>
      </c>
      <c r="AN34387" t="s">
        <v>63</v>
      </c>
      <c r="AO34387" t="n">
        <v>0.16</v>
      </c>
      <c r="AP34387" t="n">
        <v>0.791</v>
      </c>
      <c r="AQ34387" t="n">
        <v>9.65</v>
      </c>
      <c r="AR34387" t="n">
        <v>0.43</v>
      </c>
      <c r="AS34387" t="n">
        <v>3.28</v>
      </c>
      <c r="AT34387" t="n">
        <v>1.6</v>
      </c>
    </row>
    <row r="34388">
      <c r="A34388" t="n">
        <v>41961</v>
      </c>
      <c r="B34388" t="s">
        <v>46</v>
      </c>
      <c r="C34388" t="s">
        <v>96</v>
      </c>
      <c r="D34388" t="s">
        <v>97</v>
      </c>
      <c r="E34388" t="s">
        <v>98</v>
      </c>
      <c r="F34388" t="s">
        <v>258</v>
      </c>
      <c r="G34388" t="s">
        <v>259</v>
      </c>
      <c r="H34388" t="s">
        <v>73</v>
      </c>
      <c r="I34388" t="s">
        <v>48</v>
      </c>
      <c r="J34388" t="s">
        <v>64</v>
      </c>
      <c r="K34388" t="s">
        <v>65</v>
      </c>
      <c r="L34388" t="s">
        <v>130</v>
      </c>
      <c r="M34388" t="s">
        <v>131</v>
      </c>
      <c r="N34388" t="s">
        <v>192</v>
      </c>
      <c r="O34388"/>
      <c r="P34388" t="s">
        <v>76</v>
      </c>
      <c r="Q34388" t="s">
        <v>86</v>
      </c>
      <c r="R34388" t="s">
        <v>47</v>
      </c>
      <c r="S34388" t="s">
        <v>52</v>
      </c>
      <c r="T34388" t="s">
        <v>48</v>
      </c>
      <c r="U34388" t="s">
        <v>49</v>
      </c>
      <c r="V34388" t="s">
        <v>77</v>
      </c>
      <c r="W34388" t="s">
        <v>47</v>
      </c>
      <c r="X34388" t="s">
        <v>47</v>
      </c>
      <c r="Y34388" t="s">
        <v>78</v>
      </c>
      <c r="Z34388" t="s">
        <v>49</v>
      </c>
      <c r="AA34388" t="s">
        <v>49</v>
      </c>
      <c r="AB34388" t="s">
        <v>56</v>
      </c>
      <c r="AC34388" t="s">
        <v>47</v>
      </c>
      <c r="AD34388" t="s">
        <v>79</v>
      </c>
      <c r="AE34388" t="s">
        <v>58</v>
      </c>
      <c r="AF34388" t="s">
        <v>225</v>
      </c>
      <c r="AG34388" t="s">
        <v>59</v>
      </c>
      <c r="AH34388" t="s">
        <v>60</v>
      </c>
      <c r="AI34388" t="s">
        <v>47</v>
      </c>
      <c r="AJ34388" t="s">
        <v>78</v>
      </c>
      <c r="AK34388" t="s">
        <v>217</v>
      </c>
      <c r="AL34388" t="s">
        <v>49</v>
      </c>
      <c r="AM34388" t="s">
        <v>62</v>
      </c>
      <c r="AN34388" t="s">
        <v>63</v>
      </c>
      <c r="AO34388"/>
      <c r="AP34388" t="n">
        <v>1.035</v>
      </c>
      <c r="AQ34388" t="n">
        <v>22.2</v>
      </c>
      <c r="AR34388" t="n">
        <v>0.64</v>
      </c>
      <c r="AS34388" t="n">
        <v>15.15</v>
      </c>
      <c r="AT34388" t="n">
        <v>1.63</v>
      </c>
    </row>
    <row r="34389">
      <c r="A34389" t="n">
        <v>41962</v>
      </c>
      <c r="B34389" t="s">
        <v>46</v>
      </c>
      <c r="C34389" t="s">
        <v>96</v>
      </c>
      <c r="D34389" t="s">
        <v>97</v>
      </c>
      <c r="E34389" t="s">
        <v>98</v>
      </c>
      <c r="F34389" t="s">
        <v>258</v>
      </c>
      <c r="G34389" t="s">
        <v>259</v>
      </c>
      <c r="H34389" t="s">
        <v>73</v>
      </c>
      <c r="I34389" t="s">
        <v>48</v>
      </c>
      <c r="J34389" t="s">
        <v>64</v>
      </c>
      <c r="K34389" t="s">
        <v>65</v>
      </c>
      <c r="L34389" t="s">
        <v>130</v>
      </c>
      <c r="M34389" t="s">
        <v>131</v>
      </c>
      <c r="N34389" t="s">
        <v>192</v>
      </c>
      <c r="O34389"/>
      <c r="P34389" t="s">
        <v>76</v>
      </c>
      <c r="Q34389" t="s">
        <v>86</v>
      </c>
      <c r="R34389" t="s">
        <v>47</v>
      </c>
      <c r="S34389" t="s">
        <v>52</v>
      </c>
      <c r="T34389" t="s">
        <v>48</v>
      </c>
      <c r="U34389" t="s">
        <v>49</v>
      </c>
      <c r="V34389" t="s">
        <v>77</v>
      </c>
      <c r="W34389" t="s">
        <v>47</v>
      </c>
      <c r="X34389" t="s">
        <v>47</v>
      </c>
      <c r="Y34389" t="s">
        <v>78</v>
      </c>
      <c r="Z34389" t="s">
        <v>49</v>
      </c>
      <c r="AA34389" t="s">
        <v>49</v>
      </c>
      <c r="AB34389" t="s">
        <v>56</v>
      </c>
      <c r="AC34389" t="s">
        <v>47</v>
      </c>
      <c r="AD34389" t="s">
        <v>79</v>
      </c>
      <c r="AE34389" t="s">
        <v>58</v>
      </c>
      <c r="AF34389" t="s">
        <v>225</v>
      </c>
      <c r="AG34389" t="s">
        <v>59</v>
      </c>
      <c r="AH34389" t="s">
        <v>60</v>
      </c>
      <c r="AI34389" t="s">
        <v>47</v>
      </c>
      <c r="AJ34389" t="s">
        <v>78</v>
      </c>
      <c r="AK34389" t="s">
        <v>217</v>
      </c>
      <c r="AL34389" t="s">
        <v>49</v>
      </c>
      <c r="AM34389" t="s">
        <v>62</v>
      </c>
      <c r="AN34389" t="s">
        <v>63</v>
      </c>
      <c r="AO34389"/>
      <c r="AP34389" t="n">
        <v>1.005</v>
      </c>
      <c r="AQ34389" t="n">
        <v>23.3</v>
      </c>
      <c r="AR34389" t="n">
        <v>0.602</v>
      </c>
      <c r="AS34389" t="n">
        <v>14.1</v>
      </c>
      <c r="AT34389" t="n">
        <v>1.63</v>
      </c>
    </row>
    <row r="34390">
      <c r="A34390" t="n">
        <v>41963</v>
      </c>
      <c r="B34390" t="s">
        <v>46</v>
      </c>
      <c r="C34390" t="s">
        <v>96</v>
      </c>
      <c r="D34390" t="s">
        <v>97</v>
      </c>
      <c r="E34390" t="s">
        <v>98</v>
      </c>
      <c r="F34390" t="s">
        <v>258</v>
      </c>
      <c r="G34390" t="s">
        <v>259</v>
      </c>
      <c r="H34390" t="s">
        <v>73</v>
      </c>
      <c r="I34390" t="s">
        <v>48</v>
      </c>
      <c r="J34390" t="s">
        <v>64</v>
      </c>
      <c r="K34390" t="s">
        <v>65</v>
      </c>
      <c r="L34390" t="s">
        <v>130</v>
      </c>
      <c r="M34390" t="s">
        <v>131</v>
      </c>
      <c r="N34390" t="s">
        <v>192</v>
      </c>
      <c r="O34390"/>
      <c r="P34390" t="s">
        <v>76</v>
      </c>
      <c r="Q34390" t="s">
        <v>86</v>
      </c>
      <c r="R34390" t="s">
        <v>47</v>
      </c>
      <c r="S34390" t="s">
        <v>52</v>
      </c>
      <c r="T34390" t="s">
        <v>48</v>
      </c>
      <c r="U34390" t="s">
        <v>49</v>
      </c>
      <c r="V34390" t="s">
        <v>77</v>
      </c>
      <c r="W34390" t="s">
        <v>47</v>
      </c>
      <c r="X34390" t="s">
        <v>47</v>
      </c>
      <c r="Y34390" t="s">
        <v>78</v>
      </c>
      <c r="Z34390" t="s">
        <v>49</v>
      </c>
      <c r="AA34390" t="s">
        <v>49</v>
      </c>
      <c r="AB34390" t="s">
        <v>56</v>
      </c>
      <c r="AC34390" t="s">
        <v>47</v>
      </c>
      <c r="AD34390" t="s">
        <v>79</v>
      </c>
      <c r="AE34390" t="s">
        <v>58</v>
      </c>
      <c r="AF34390" t="s">
        <v>225</v>
      </c>
      <c r="AG34390" t="s">
        <v>59</v>
      </c>
      <c r="AH34390" t="s">
        <v>60</v>
      </c>
      <c r="AI34390" t="s">
        <v>47</v>
      </c>
      <c r="AJ34390" t="s">
        <v>78</v>
      </c>
      <c r="AK34390" t="s">
        <v>217</v>
      </c>
      <c r="AL34390" t="s">
        <v>49</v>
      </c>
      <c r="AM34390" t="s">
        <v>62</v>
      </c>
      <c r="AN34390" t="s">
        <v>63</v>
      </c>
      <c r="AO34390"/>
      <c r="AP34390" t="n">
        <v>1.025</v>
      </c>
      <c r="AQ34390" t="n">
        <v>23.7</v>
      </c>
      <c r="AR34390" t="n">
        <v>0.59</v>
      </c>
      <c r="AS34390" t="n">
        <v>14.3</v>
      </c>
      <c r="AT34390" t="n">
        <v>1.63</v>
      </c>
    </row>
    <row r="34391">
      <c r="A34391" t="n">
        <v>41964</v>
      </c>
      <c r="B34391" t="s">
        <v>46</v>
      </c>
      <c r="C34391" t="s">
        <v>96</v>
      </c>
      <c r="D34391" t="s">
        <v>97</v>
      </c>
      <c r="E34391" t="s">
        <v>98</v>
      </c>
      <c r="F34391" t="s">
        <v>258</v>
      </c>
      <c r="G34391" t="s">
        <v>259</v>
      </c>
      <c r="H34391" t="s">
        <v>73</v>
      </c>
      <c r="I34391" t="s">
        <v>48</v>
      </c>
      <c r="J34391" t="s">
        <v>64</v>
      </c>
      <c r="K34391" t="s">
        <v>65</v>
      </c>
      <c r="L34391" t="s">
        <v>130</v>
      </c>
      <c r="M34391" t="s">
        <v>131</v>
      </c>
      <c r="N34391" t="s">
        <v>192</v>
      </c>
      <c r="O34391"/>
      <c r="P34391" t="s">
        <v>76</v>
      </c>
      <c r="Q34391" t="s">
        <v>86</v>
      </c>
      <c r="R34391" t="s">
        <v>47</v>
      </c>
      <c r="S34391" t="s">
        <v>52</v>
      </c>
      <c r="T34391" t="s">
        <v>48</v>
      </c>
      <c r="U34391" t="s">
        <v>49</v>
      </c>
      <c r="V34391" t="s">
        <v>77</v>
      </c>
      <c r="W34391" t="s">
        <v>47</v>
      </c>
      <c r="X34391" t="s">
        <v>47</v>
      </c>
      <c r="Y34391" t="s">
        <v>78</v>
      </c>
      <c r="Z34391" t="s">
        <v>49</v>
      </c>
      <c r="AA34391" t="s">
        <v>49</v>
      </c>
      <c r="AB34391" t="s">
        <v>56</v>
      </c>
      <c r="AC34391" t="s">
        <v>47</v>
      </c>
      <c r="AD34391" t="s">
        <v>79</v>
      </c>
      <c r="AE34391" t="s">
        <v>58</v>
      </c>
      <c r="AF34391" t="s">
        <v>225</v>
      </c>
      <c r="AG34391" t="s">
        <v>59</v>
      </c>
      <c r="AH34391" t="s">
        <v>60</v>
      </c>
      <c r="AI34391" t="s">
        <v>47</v>
      </c>
      <c r="AJ34391" t="s">
        <v>78</v>
      </c>
      <c r="AK34391" t="s">
        <v>217</v>
      </c>
      <c r="AL34391" t="s">
        <v>49</v>
      </c>
      <c r="AM34391" t="s">
        <v>62</v>
      </c>
      <c r="AN34391" t="s">
        <v>63</v>
      </c>
      <c r="AO34391"/>
      <c r="AP34391" t="n">
        <v>1.02</v>
      </c>
      <c r="AQ34391" t="n">
        <v>23.8</v>
      </c>
      <c r="AR34391" t="n">
        <v>0.62</v>
      </c>
      <c r="AS34391" t="n">
        <v>15</v>
      </c>
      <c r="AT34391" t="n">
        <v>1.63</v>
      </c>
    </row>
    <row r="34392">
      <c r="A34392" t="n">
        <v>41965</v>
      </c>
      <c r="B34392" t="s">
        <v>46</v>
      </c>
      <c r="C34392" t="s">
        <v>96</v>
      </c>
      <c r="D34392" t="s">
        <v>97</v>
      </c>
      <c r="E34392" t="s">
        <v>98</v>
      </c>
      <c r="F34392" t="s">
        <v>258</v>
      </c>
      <c r="G34392" t="s">
        <v>259</v>
      </c>
      <c r="H34392" t="s">
        <v>73</v>
      </c>
      <c r="I34392" t="s">
        <v>48</v>
      </c>
      <c r="J34392" t="s">
        <v>64</v>
      </c>
      <c r="K34392" t="s">
        <v>65</v>
      </c>
      <c r="L34392" t="s">
        <v>130</v>
      </c>
      <c r="M34392" t="s">
        <v>131</v>
      </c>
      <c r="N34392" t="s">
        <v>192</v>
      </c>
      <c r="O34392"/>
      <c r="P34392" t="s">
        <v>76</v>
      </c>
      <c r="Q34392" t="s">
        <v>86</v>
      </c>
      <c r="R34392" t="s">
        <v>47</v>
      </c>
      <c r="S34392" t="s">
        <v>52</v>
      </c>
      <c r="T34392" t="s">
        <v>48</v>
      </c>
      <c r="U34392" t="s">
        <v>49</v>
      </c>
      <c r="V34392" t="s">
        <v>77</v>
      </c>
      <c r="W34392" t="s">
        <v>47</v>
      </c>
      <c r="X34392" t="s">
        <v>47</v>
      </c>
      <c r="Y34392" t="s">
        <v>78</v>
      </c>
      <c r="Z34392" t="s">
        <v>49</v>
      </c>
      <c r="AA34392" t="s">
        <v>49</v>
      </c>
      <c r="AB34392" t="s">
        <v>56</v>
      </c>
      <c r="AC34392" t="s">
        <v>47</v>
      </c>
      <c r="AD34392" t="s">
        <v>79</v>
      </c>
      <c r="AE34392" t="s">
        <v>58</v>
      </c>
      <c r="AF34392" t="s">
        <v>225</v>
      </c>
      <c r="AG34392" t="s">
        <v>59</v>
      </c>
      <c r="AH34392" t="s">
        <v>60</v>
      </c>
      <c r="AI34392" t="s">
        <v>47</v>
      </c>
      <c r="AJ34392" t="s">
        <v>78</v>
      </c>
      <c r="AK34392" t="s">
        <v>217</v>
      </c>
      <c r="AL34392" t="s">
        <v>49</v>
      </c>
      <c r="AM34392" t="s">
        <v>62</v>
      </c>
      <c r="AN34392" t="s">
        <v>63</v>
      </c>
      <c r="AO34392"/>
      <c r="AP34392" t="n">
        <v>1.038</v>
      </c>
      <c r="AQ34392" t="n">
        <v>23.7</v>
      </c>
      <c r="AR34392" t="n">
        <v>0.66</v>
      </c>
      <c r="AS34392" t="n">
        <v>16.2</v>
      </c>
      <c r="AT34392" t="n">
        <v>1.63</v>
      </c>
    </row>
    <row r="34393">
      <c r="A34393" t="n">
        <v>41966</v>
      </c>
      <c r="B34393" t="s">
        <v>46</v>
      </c>
      <c r="C34393" t="s">
        <v>96</v>
      </c>
      <c r="D34393" t="s">
        <v>97</v>
      </c>
      <c r="E34393" t="s">
        <v>98</v>
      </c>
      <c r="F34393" t="s">
        <v>258</v>
      </c>
      <c r="G34393" t="s">
        <v>259</v>
      </c>
      <c r="H34393" t="s">
        <v>73</v>
      </c>
      <c r="I34393" t="s">
        <v>48</v>
      </c>
      <c r="J34393" t="s">
        <v>64</v>
      </c>
      <c r="K34393" t="s">
        <v>65</v>
      </c>
      <c r="L34393" t="s">
        <v>130</v>
      </c>
      <c r="M34393" t="s">
        <v>131</v>
      </c>
      <c r="N34393" t="s">
        <v>192</v>
      </c>
      <c r="O34393"/>
      <c r="P34393" t="s">
        <v>76</v>
      </c>
      <c r="Q34393" t="s">
        <v>86</v>
      </c>
      <c r="R34393" t="s">
        <v>47</v>
      </c>
      <c r="S34393" t="s">
        <v>52</v>
      </c>
      <c r="T34393" t="s">
        <v>48</v>
      </c>
      <c r="U34393" t="s">
        <v>49</v>
      </c>
      <c r="V34393" t="s">
        <v>77</v>
      </c>
      <c r="W34393" t="s">
        <v>47</v>
      </c>
      <c r="X34393" t="s">
        <v>47</v>
      </c>
      <c r="Y34393" t="s">
        <v>78</v>
      </c>
      <c r="Z34393" t="s">
        <v>49</v>
      </c>
      <c r="AA34393" t="s">
        <v>49</v>
      </c>
      <c r="AB34393" t="s">
        <v>56</v>
      </c>
      <c r="AC34393" t="s">
        <v>47</v>
      </c>
      <c r="AD34393" t="s">
        <v>79</v>
      </c>
      <c r="AE34393" t="s">
        <v>58</v>
      </c>
      <c r="AF34393" t="s">
        <v>225</v>
      </c>
      <c r="AG34393" t="s">
        <v>59</v>
      </c>
      <c r="AH34393" t="s">
        <v>60</v>
      </c>
      <c r="AI34393" t="s">
        <v>47</v>
      </c>
      <c r="AJ34393" t="s">
        <v>78</v>
      </c>
      <c r="AK34393" t="s">
        <v>217</v>
      </c>
      <c r="AL34393" t="s">
        <v>49</v>
      </c>
      <c r="AM34393" t="s">
        <v>62</v>
      </c>
      <c r="AN34393" t="s">
        <v>63</v>
      </c>
      <c r="AO34393"/>
      <c r="AP34393" t="n">
        <v>1.023</v>
      </c>
      <c r="AQ34393" t="n">
        <v>23.65</v>
      </c>
      <c r="AR34393" t="n">
        <v>0.65</v>
      </c>
      <c r="AS34393" t="n">
        <v>15.7</v>
      </c>
      <c r="AT34393" t="n">
        <v>1.63</v>
      </c>
    </row>
    <row r="34394">
      <c r="A34394" t="n">
        <v>41967</v>
      </c>
      <c r="B34394" t="s">
        <v>46</v>
      </c>
      <c r="C34394" t="s">
        <v>96</v>
      </c>
      <c r="D34394" t="s">
        <v>97</v>
      </c>
      <c r="E34394" t="s">
        <v>98</v>
      </c>
      <c r="F34394" t="s">
        <v>258</v>
      </c>
      <c r="G34394" t="s">
        <v>259</v>
      </c>
      <c r="H34394" t="s">
        <v>73</v>
      </c>
      <c r="I34394" t="s">
        <v>48</v>
      </c>
      <c r="J34394" t="s">
        <v>64</v>
      </c>
      <c r="K34394" t="s">
        <v>65</v>
      </c>
      <c r="L34394" t="s">
        <v>130</v>
      </c>
      <c r="M34394" t="s">
        <v>131</v>
      </c>
      <c r="N34394" t="s">
        <v>192</v>
      </c>
      <c r="O34394"/>
      <c r="P34394" t="s">
        <v>76</v>
      </c>
      <c r="Q34394" t="s">
        <v>86</v>
      </c>
      <c r="R34394" t="s">
        <v>47</v>
      </c>
      <c r="S34394" t="s">
        <v>52</v>
      </c>
      <c r="T34394" t="s">
        <v>48</v>
      </c>
      <c r="U34394" t="s">
        <v>49</v>
      </c>
      <c r="V34394" t="s">
        <v>77</v>
      </c>
      <c r="W34394" t="s">
        <v>47</v>
      </c>
      <c r="X34394" t="s">
        <v>47</v>
      </c>
      <c r="Y34394" t="s">
        <v>78</v>
      </c>
      <c r="Z34394" t="s">
        <v>49</v>
      </c>
      <c r="AA34394" t="s">
        <v>49</v>
      </c>
      <c r="AB34394" t="s">
        <v>56</v>
      </c>
      <c r="AC34394" t="s">
        <v>47</v>
      </c>
      <c r="AD34394" t="s">
        <v>79</v>
      </c>
      <c r="AE34394" t="s">
        <v>58</v>
      </c>
      <c r="AF34394" t="s">
        <v>225</v>
      </c>
      <c r="AG34394" t="s">
        <v>59</v>
      </c>
      <c r="AH34394" t="s">
        <v>60</v>
      </c>
      <c r="AI34394" t="s">
        <v>47</v>
      </c>
      <c r="AJ34394" t="s">
        <v>78</v>
      </c>
      <c r="AK34394" t="s">
        <v>217</v>
      </c>
      <c r="AL34394" t="s">
        <v>49</v>
      </c>
      <c r="AM34394" t="s">
        <v>62</v>
      </c>
      <c r="AN34394" t="s">
        <v>63</v>
      </c>
      <c r="AO34394"/>
      <c r="AP34394" t="n">
        <v>1.025</v>
      </c>
      <c r="AQ34394" t="n">
        <v>23.65</v>
      </c>
      <c r="AR34394" t="n">
        <v>0.655</v>
      </c>
      <c r="AS34394" t="n">
        <v>15.8</v>
      </c>
      <c r="AT34394" t="n">
        <v>1.63</v>
      </c>
    </row>
    <row r="34395">
      <c r="A34395" t="n">
        <v>41968</v>
      </c>
      <c r="B34395" t="s">
        <v>46</v>
      </c>
      <c r="C34395" t="s">
        <v>96</v>
      </c>
      <c r="D34395" t="s">
        <v>97</v>
      </c>
      <c r="E34395" t="s">
        <v>98</v>
      </c>
      <c r="F34395" t="s">
        <v>258</v>
      </c>
      <c r="G34395" t="s">
        <v>259</v>
      </c>
      <c r="H34395" t="s">
        <v>73</v>
      </c>
      <c r="I34395" t="s">
        <v>48</v>
      </c>
      <c r="J34395" t="s">
        <v>64</v>
      </c>
      <c r="K34395" t="s">
        <v>65</v>
      </c>
      <c r="L34395" t="s">
        <v>130</v>
      </c>
      <c r="M34395" t="s">
        <v>131</v>
      </c>
      <c r="N34395" t="s">
        <v>192</v>
      </c>
      <c r="O34395"/>
      <c r="P34395" t="s">
        <v>76</v>
      </c>
      <c r="Q34395" t="s">
        <v>86</v>
      </c>
      <c r="R34395" t="s">
        <v>47</v>
      </c>
      <c r="S34395" t="s">
        <v>52</v>
      </c>
      <c r="T34395" t="s">
        <v>48</v>
      </c>
      <c r="U34395" t="s">
        <v>49</v>
      </c>
      <c r="V34395" t="s">
        <v>77</v>
      </c>
      <c r="W34395" t="s">
        <v>47</v>
      </c>
      <c r="X34395" t="s">
        <v>47</v>
      </c>
      <c r="Y34395" t="s">
        <v>78</v>
      </c>
      <c r="Z34395" t="s">
        <v>49</v>
      </c>
      <c r="AA34395" t="s">
        <v>49</v>
      </c>
      <c r="AB34395" t="s">
        <v>56</v>
      </c>
      <c r="AC34395" t="s">
        <v>47</v>
      </c>
      <c r="AD34395" t="s">
        <v>79</v>
      </c>
      <c r="AE34395" t="s">
        <v>58</v>
      </c>
      <c r="AF34395" t="s">
        <v>225</v>
      </c>
      <c r="AG34395" t="s">
        <v>59</v>
      </c>
      <c r="AH34395" t="s">
        <v>60</v>
      </c>
      <c r="AI34395" t="s">
        <v>47</v>
      </c>
      <c r="AJ34395" t="s">
        <v>78</v>
      </c>
      <c r="AK34395" t="s">
        <v>217</v>
      </c>
      <c r="AL34395" t="s">
        <v>49</v>
      </c>
      <c r="AM34395" t="s">
        <v>62</v>
      </c>
      <c r="AN34395" t="s">
        <v>63</v>
      </c>
      <c r="AO34395"/>
      <c r="AP34395" t="n">
        <v>1.07</v>
      </c>
      <c r="AQ34395" t="n">
        <v>23.86</v>
      </c>
      <c r="AR34395" t="n">
        <v>0.714</v>
      </c>
      <c r="AS34395" t="n">
        <v>18.3</v>
      </c>
      <c r="AT34395" t="n">
        <v>1.63</v>
      </c>
    </row>
    <row r="34396">
      <c r="A34396" t="n">
        <v>41969</v>
      </c>
      <c r="B34396" t="s">
        <v>72</v>
      </c>
      <c r="C34396" t="s">
        <v>47</v>
      </c>
      <c r="D34396" t="s">
        <v>47</v>
      </c>
      <c r="E34396" t="s">
        <v>48</v>
      </c>
      <c r="F34396" t="s">
        <v>49</v>
      </c>
      <c r="G34396" t="s">
        <v>49</v>
      </c>
      <c r="H34396" t="s">
        <v>73</v>
      </c>
      <c r="I34396" t="s">
        <v>48</v>
      </c>
      <c r="J34396" t="s">
        <v>51</v>
      </c>
      <c r="K34396" t="s">
        <v>47</v>
      </c>
      <c r="L34396" t="s">
        <v>52</v>
      </c>
      <c r="M34396" t="s">
        <v>49</v>
      </c>
      <c r="N34396" t="s">
        <v>270</v>
      </c>
      <c r="O34396"/>
      <c r="P34396" t="s">
        <v>227</v>
      </c>
      <c r="Q34396" t="s">
        <v>47</v>
      </c>
      <c r="R34396" t="s">
        <v>47</v>
      </c>
      <c r="S34396" t="s">
        <v>48</v>
      </c>
      <c r="T34396" t="s">
        <v>49</v>
      </c>
      <c r="U34396" t="s">
        <v>49</v>
      </c>
      <c r="V34396" t="s">
        <v>91</v>
      </c>
      <c r="W34396" t="s">
        <v>47</v>
      </c>
      <c r="X34396" t="s">
        <v>47</v>
      </c>
      <c r="Y34396" t="s">
        <v>78</v>
      </c>
      <c r="Z34396" t="s">
        <v>49</v>
      </c>
      <c r="AA34396" t="s">
        <v>49</v>
      </c>
      <c r="AB34396" t="s">
        <v>112</v>
      </c>
      <c r="AC34396" t="s">
        <v>47</v>
      </c>
      <c r="AD34396"/>
      <c r="AE34396" t="s">
        <v>47</v>
      </c>
      <c r="AF34396"/>
      <c r="AG34396" t="s">
        <v>59</v>
      </c>
      <c r="AH34396" t="s">
        <v>289</v>
      </c>
      <c r="AI34396" t="s">
        <v>290</v>
      </c>
      <c r="AJ34396"/>
      <c r="AK34396"/>
      <c r="AL34396"/>
      <c r="AM34396" t="s">
        <v>62</v>
      </c>
      <c r="AN34396" t="s">
        <v>63</v>
      </c>
      <c r="AO34396" t="n">
        <v>0.126</v>
      </c>
      <c r="AP34396" t="n">
        <v>0.86</v>
      </c>
      <c r="AQ34396" t="n">
        <v>22.14</v>
      </c>
      <c r="AR34396" t="n">
        <v>0.66</v>
      </c>
      <c r="AS34396" t="n">
        <v>12.55</v>
      </c>
      <c r="AT34396" t="n">
        <v>1.6</v>
      </c>
    </row>
    <row r="34397">
      <c r="A34397" t="n">
        <v>41970</v>
      </c>
      <c r="B34397" t="s">
        <v>72</v>
      </c>
      <c r="C34397" t="s">
        <v>47</v>
      </c>
      <c r="D34397" t="s">
        <v>47</v>
      </c>
      <c r="E34397" t="s">
        <v>48</v>
      </c>
      <c r="F34397" t="s">
        <v>49</v>
      </c>
      <c r="G34397" t="s">
        <v>49</v>
      </c>
      <c r="H34397" t="s">
        <v>73</v>
      </c>
      <c r="I34397" t="s">
        <v>48</v>
      </c>
      <c r="J34397" t="s">
        <v>51</v>
      </c>
      <c r="K34397" t="s">
        <v>47</v>
      </c>
      <c r="L34397" t="s">
        <v>52</v>
      </c>
      <c r="M34397" t="s">
        <v>49</v>
      </c>
      <c r="N34397" t="s">
        <v>270</v>
      </c>
      <c r="O34397"/>
      <c r="P34397" t="s">
        <v>227</v>
      </c>
      <c r="Q34397" t="s">
        <v>47</v>
      </c>
      <c r="R34397" t="s">
        <v>47</v>
      </c>
      <c r="S34397" t="s">
        <v>48</v>
      </c>
      <c r="T34397" t="s">
        <v>49</v>
      </c>
      <c r="U34397" t="s">
        <v>49</v>
      </c>
      <c r="V34397" t="s">
        <v>91</v>
      </c>
      <c r="W34397" t="s">
        <v>47</v>
      </c>
      <c r="X34397" t="s">
        <v>47</v>
      </c>
      <c r="Y34397" t="s">
        <v>78</v>
      </c>
      <c r="Z34397" t="s">
        <v>49</v>
      </c>
      <c r="AA34397" t="s">
        <v>49</v>
      </c>
      <c r="AB34397" t="s">
        <v>112</v>
      </c>
      <c r="AC34397" t="s">
        <v>47</v>
      </c>
      <c r="AD34397"/>
      <c r="AE34397" t="s">
        <v>47</v>
      </c>
      <c r="AF34397"/>
      <c r="AG34397" t="s">
        <v>59</v>
      </c>
      <c r="AH34397" t="s">
        <v>289</v>
      </c>
      <c r="AI34397" t="s">
        <v>290</v>
      </c>
      <c r="AJ34397"/>
      <c r="AK34397"/>
      <c r="AL34397"/>
      <c r="AM34397" t="s">
        <v>62</v>
      </c>
      <c r="AN34397" t="s">
        <v>63</v>
      </c>
      <c r="AO34397" t="n">
        <v>0.126</v>
      </c>
      <c r="AP34397" t="n">
        <v>0.91</v>
      </c>
      <c r="AQ34397" t="n">
        <v>21.4</v>
      </c>
      <c r="AR34397" t="n">
        <v>0.65</v>
      </c>
      <c r="AS34397" t="n">
        <v>12.77</v>
      </c>
      <c r="AT34397" t="n">
        <v>1.6</v>
      </c>
    </row>
    <row r="34398">
      <c r="A34398" t="n">
        <v>41971</v>
      </c>
      <c r="B34398" t="s">
        <v>72</v>
      </c>
      <c r="C34398" t="s">
        <v>47</v>
      </c>
      <c r="D34398" t="s">
        <v>47</v>
      </c>
      <c r="E34398" t="s">
        <v>48</v>
      </c>
      <c r="F34398" t="s">
        <v>49</v>
      </c>
      <c r="G34398" t="s">
        <v>49</v>
      </c>
      <c r="H34398" t="s">
        <v>73</v>
      </c>
      <c r="I34398" t="s">
        <v>48</v>
      </c>
      <c r="J34398" t="s">
        <v>51</v>
      </c>
      <c r="K34398" t="s">
        <v>47</v>
      </c>
      <c r="L34398" t="s">
        <v>52</v>
      </c>
      <c r="M34398" t="s">
        <v>49</v>
      </c>
      <c r="N34398" t="s">
        <v>270</v>
      </c>
      <c r="O34398"/>
      <c r="P34398" t="s">
        <v>227</v>
      </c>
      <c r="Q34398" t="s">
        <v>47</v>
      </c>
      <c r="R34398" t="s">
        <v>47</v>
      </c>
      <c r="S34398" t="s">
        <v>48</v>
      </c>
      <c r="T34398" t="s">
        <v>49</v>
      </c>
      <c r="U34398" t="s">
        <v>49</v>
      </c>
      <c r="V34398" t="s">
        <v>91</v>
      </c>
      <c r="W34398" t="s">
        <v>47</v>
      </c>
      <c r="X34398" t="s">
        <v>47</v>
      </c>
      <c r="Y34398" t="s">
        <v>78</v>
      </c>
      <c r="Z34398" t="s">
        <v>49</v>
      </c>
      <c r="AA34398" t="s">
        <v>49</v>
      </c>
      <c r="AB34398" t="s">
        <v>112</v>
      </c>
      <c r="AC34398" t="s">
        <v>47</v>
      </c>
      <c r="AD34398"/>
      <c r="AE34398" t="s">
        <v>47</v>
      </c>
      <c r="AF34398"/>
      <c r="AG34398" t="s">
        <v>59</v>
      </c>
      <c r="AH34398" t="s">
        <v>289</v>
      </c>
      <c r="AI34398" t="s">
        <v>290</v>
      </c>
      <c r="AJ34398"/>
      <c r="AK34398"/>
      <c r="AL34398"/>
      <c r="AM34398" t="s">
        <v>62</v>
      </c>
      <c r="AN34398" t="s">
        <v>63</v>
      </c>
      <c r="AO34398" t="n">
        <v>0.126</v>
      </c>
      <c r="AP34398" t="n">
        <v>0.92</v>
      </c>
      <c r="AQ34398" t="n">
        <v>21.4</v>
      </c>
      <c r="AR34398" t="n">
        <v>0.63</v>
      </c>
      <c r="AS34398" t="n">
        <v>12.37</v>
      </c>
      <c r="AT34398" t="n">
        <v>1.6</v>
      </c>
    </row>
    <row r="34399">
      <c r="A34399" t="n">
        <v>41972</v>
      </c>
      <c r="B34399" t="s">
        <v>72</v>
      </c>
      <c r="C34399" t="s">
        <v>47</v>
      </c>
      <c r="D34399" t="s">
        <v>47</v>
      </c>
      <c r="E34399" t="s">
        <v>48</v>
      </c>
      <c r="F34399" t="s">
        <v>49</v>
      </c>
      <c r="G34399" t="s">
        <v>49</v>
      </c>
      <c r="H34399" t="s">
        <v>73</v>
      </c>
      <c r="I34399" t="s">
        <v>48</v>
      </c>
      <c r="J34399" t="s">
        <v>51</v>
      </c>
      <c r="K34399" t="s">
        <v>47</v>
      </c>
      <c r="L34399" t="s">
        <v>52</v>
      </c>
      <c r="M34399" t="s">
        <v>49</v>
      </c>
      <c r="N34399" t="s">
        <v>270</v>
      </c>
      <c r="O34399"/>
      <c r="P34399" t="s">
        <v>227</v>
      </c>
      <c r="Q34399" t="s">
        <v>47</v>
      </c>
      <c r="R34399" t="s">
        <v>47</v>
      </c>
      <c r="S34399" t="s">
        <v>48</v>
      </c>
      <c r="T34399" t="s">
        <v>49</v>
      </c>
      <c r="U34399" t="s">
        <v>49</v>
      </c>
      <c r="V34399" t="s">
        <v>91</v>
      </c>
      <c r="W34399" t="s">
        <v>47</v>
      </c>
      <c r="X34399" t="s">
        <v>47</v>
      </c>
      <c r="Y34399" t="s">
        <v>78</v>
      </c>
      <c r="Z34399" t="s">
        <v>49</v>
      </c>
      <c r="AA34399" t="s">
        <v>49</v>
      </c>
      <c r="AB34399" t="s">
        <v>112</v>
      </c>
      <c r="AC34399" t="s">
        <v>47</v>
      </c>
      <c r="AD34399"/>
      <c r="AE34399" t="s">
        <v>47</v>
      </c>
      <c r="AF34399"/>
      <c r="AG34399" t="s">
        <v>59</v>
      </c>
      <c r="AH34399" t="s">
        <v>289</v>
      </c>
      <c r="AI34399" t="s">
        <v>290</v>
      </c>
      <c r="AJ34399"/>
      <c r="AK34399"/>
      <c r="AL34399"/>
      <c r="AM34399" t="s">
        <v>62</v>
      </c>
      <c r="AN34399" t="s">
        <v>63</v>
      </c>
      <c r="AO34399" t="n">
        <v>0.126</v>
      </c>
      <c r="AP34399" t="n">
        <v>0.92</v>
      </c>
      <c r="AQ34399" t="n">
        <v>21.32</v>
      </c>
      <c r="AR34399" t="n">
        <v>0.64</v>
      </c>
      <c r="AS34399" t="n">
        <v>12.6</v>
      </c>
      <c r="AT34399" t="n">
        <v>1.6</v>
      </c>
    </row>
    <row r="34400">
      <c r="A34400" t="n">
        <v>41973</v>
      </c>
      <c r="B34400" t="s">
        <v>107</v>
      </c>
      <c r="C34400" t="s">
        <v>47</v>
      </c>
      <c r="D34400" t="s">
        <v>47</v>
      </c>
      <c r="E34400" t="s">
        <v>48</v>
      </c>
      <c r="F34400" t="s">
        <v>49</v>
      </c>
      <c r="G34400" t="s">
        <v>49</v>
      </c>
      <c r="H34400" t="s">
        <v>73</v>
      </c>
      <c r="I34400" t="s">
        <v>48</v>
      </c>
      <c r="J34400" t="s">
        <v>51</v>
      </c>
      <c r="K34400" t="s">
        <v>47</v>
      </c>
      <c r="L34400" t="s">
        <v>52</v>
      </c>
      <c r="M34400" t="s">
        <v>49</v>
      </c>
      <c r="N34400" t="s">
        <v>1052</v>
      </c>
      <c r="O34400" t="s">
        <v>2641</v>
      </c>
      <c r="P34400" t="s">
        <v>154</v>
      </c>
      <c r="Q34400" t="s">
        <v>47</v>
      </c>
      <c r="R34400" t="s">
        <v>155</v>
      </c>
      <c r="S34400" t="s">
        <v>48</v>
      </c>
      <c r="T34400" t="s">
        <v>49</v>
      </c>
      <c r="U34400" t="s">
        <v>48</v>
      </c>
      <c r="V34400" t="s">
        <v>124</v>
      </c>
      <c r="W34400" t="s">
        <v>47</v>
      </c>
      <c r="X34400" t="s">
        <v>104</v>
      </c>
      <c r="Y34400" t="s">
        <v>49</v>
      </c>
      <c r="Z34400" t="s">
        <v>49</v>
      </c>
      <c r="AA34400" t="s">
        <v>121</v>
      </c>
      <c r="AB34400" t="s">
        <v>89</v>
      </c>
      <c r="AC34400" t="s">
        <v>47</v>
      </c>
      <c r="AD34400" t="s">
        <v>104</v>
      </c>
      <c r="AE34400" t="s">
        <v>58</v>
      </c>
      <c r="AF34400"/>
      <c r="AG34400" t="s">
        <v>302</v>
      </c>
      <c r="AH34400" t="s">
        <v>47</v>
      </c>
      <c r="AI34400" t="s">
        <v>47</v>
      </c>
      <c r="AJ34400" t="s">
        <v>121</v>
      </c>
      <c r="AK34400" t="s">
        <v>49</v>
      </c>
      <c r="AL34400" t="s">
        <v>49</v>
      </c>
      <c r="AM34400" t="s">
        <v>62</v>
      </c>
      <c r="AN34400" t="s">
        <v>94</v>
      </c>
      <c r="AO34400" t="n">
        <v>0.12</v>
      </c>
      <c r="AP34400" t="n">
        <v>0.99</v>
      </c>
      <c r="AQ34400" t="n">
        <v>22.61</v>
      </c>
      <c r="AR34400" t="n">
        <v>0.677</v>
      </c>
      <c r="AS34400" t="n">
        <v>15.18</v>
      </c>
      <c r="AT34400" t="n">
        <v>1.54</v>
      </c>
    </row>
    <row r="34401">
      <c r="A34401" t="n">
        <v>41974</v>
      </c>
      <c r="B34401" t="s">
        <v>107</v>
      </c>
      <c r="C34401" t="s">
        <v>47</v>
      </c>
      <c r="D34401" t="s">
        <v>47</v>
      </c>
      <c r="E34401" t="s">
        <v>48</v>
      </c>
      <c r="F34401" t="s">
        <v>49</v>
      </c>
      <c r="G34401" t="s">
        <v>49</v>
      </c>
      <c r="H34401" t="s">
        <v>73</v>
      </c>
      <c r="I34401" t="s">
        <v>48</v>
      </c>
      <c r="J34401" t="s">
        <v>51</v>
      </c>
      <c r="K34401" t="s">
        <v>47</v>
      </c>
      <c r="L34401" t="s">
        <v>52</v>
      </c>
      <c r="M34401" t="s">
        <v>49</v>
      </c>
      <c r="N34401" t="s">
        <v>1052</v>
      </c>
      <c r="O34401" t="s">
        <v>2641</v>
      </c>
      <c r="P34401" t="s">
        <v>154</v>
      </c>
      <c r="Q34401" t="s">
        <v>47</v>
      </c>
      <c r="R34401" t="s">
        <v>155</v>
      </c>
      <c r="S34401" t="s">
        <v>48</v>
      </c>
      <c r="T34401" t="s">
        <v>49</v>
      </c>
      <c r="U34401" t="s">
        <v>48</v>
      </c>
      <c r="V34401" t="s">
        <v>124</v>
      </c>
      <c r="W34401" t="s">
        <v>47</v>
      </c>
      <c r="X34401" t="s">
        <v>104</v>
      </c>
      <c r="Y34401" t="s">
        <v>49</v>
      </c>
      <c r="Z34401" t="s">
        <v>49</v>
      </c>
      <c r="AA34401" t="s">
        <v>121</v>
      </c>
      <c r="AB34401" t="s">
        <v>89</v>
      </c>
      <c r="AC34401" t="s">
        <v>47</v>
      </c>
      <c r="AD34401" t="s">
        <v>104</v>
      </c>
      <c r="AE34401" t="s">
        <v>58</v>
      </c>
      <c r="AF34401"/>
      <c r="AG34401" t="s">
        <v>566</v>
      </c>
      <c r="AH34401" t="s">
        <v>1880</v>
      </c>
      <c r="AI34401" t="s">
        <v>47</v>
      </c>
      <c r="AJ34401" t="s">
        <v>121</v>
      </c>
      <c r="AK34401" t="s">
        <v>140</v>
      </c>
      <c r="AL34401" t="s">
        <v>49</v>
      </c>
      <c r="AM34401" t="s">
        <v>62</v>
      </c>
      <c r="AN34401" t="s">
        <v>94</v>
      </c>
      <c r="AO34401" t="n">
        <v>0.12</v>
      </c>
      <c r="AP34401" t="n">
        <v>1.07</v>
      </c>
      <c r="AQ34401" t="n">
        <v>23.1</v>
      </c>
      <c r="AR34401" t="n">
        <v>0.738</v>
      </c>
      <c r="AS34401" t="n">
        <v>18.28</v>
      </c>
      <c r="AT34401" t="n">
        <v>1.54</v>
      </c>
    </row>
    <row r="34402">
      <c r="A34402" t="n">
        <v>41975</v>
      </c>
      <c r="B34402" t="s">
        <v>107</v>
      </c>
      <c r="C34402" t="s">
        <v>47</v>
      </c>
      <c r="D34402" t="s">
        <v>47</v>
      </c>
      <c r="E34402" t="s">
        <v>48</v>
      </c>
      <c r="F34402" t="s">
        <v>49</v>
      </c>
      <c r="G34402" t="s">
        <v>49</v>
      </c>
      <c r="H34402" t="s">
        <v>73</v>
      </c>
      <c r="I34402" t="s">
        <v>48</v>
      </c>
      <c r="J34402" t="s">
        <v>51</v>
      </c>
      <c r="K34402" t="s">
        <v>47</v>
      </c>
      <c r="L34402" t="s">
        <v>52</v>
      </c>
      <c r="M34402" t="s">
        <v>49</v>
      </c>
      <c r="N34402" t="s">
        <v>1052</v>
      </c>
      <c r="O34402" t="s">
        <v>2641</v>
      </c>
      <c r="P34402" t="s">
        <v>154</v>
      </c>
      <c r="Q34402" t="s">
        <v>47</v>
      </c>
      <c r="R34402" t="s">
        <v>155</v>
      </c>
      <c r="S34402" t="s">
        <v>48</v>
      </c>
      <c r="T34402" t="s">
        <v>49</v>
      </c>
      <c r="U34402" t="s">
        <v>48</v>
      </c>
      <c r="V34402" t="s">
        <v>124</v>
      </c>
      <c r="W34402" t="s">
        <v>47</v>
      </c>
      <c r="X34402" t="s">
        <v>104</v>
      </c>
      <c r="Y34402" t="s">
        <v>49</v>
      </c>
      <c r="Z34402" t="s">
        <v>49</v>
      </c>
      <c r="AA34402" t="s">
        <v>121</v>
      </c>
      <c r="AB34402" t="s">
        <v>89</v>
      </c>
      <c r="AC34402" t="s">
        <v>47</v>
      </c>
      <c r="AD34402" t="s">
        <v>104</v>
      </c>
      <c r="AE34402" t="s">
        <v>58</v>
      </c>
      <c r="AF34402"/>
      <c r="AG34402" t="s">
        <v>566</v>
      </c>
      <c r="AH34402" t="s">
        <v>1880</v>
      </c>
      <c r="AI34402" t="s">
        <v>47</v>
      </c>
      <c r="AJ34402" t="s">
        <v>121</v>
      </c>
      <c r="AK34402" t="s">
        <v>140</v>
      </c>
      <c r="AL34402" t="s">
        <v>49</v>
      </c>
      <c r="AM34402" t="s">
        <v>275</v>
      </c>
      <c r="AN34402" t="s">
        <v>94</v>
      </c>
      <c r="AO34402" t="n">
        <v>0.12</v>
      </c>
      <c r="AP34402" t="n">
        <v>1.05</v>
      </c>
      <c r="AQ34402" t="n">
        <v>19.19</v>
      </c>
      <c r="AR34402" t="n">
        <v>0.617</v>
      </c>
      <c r="AS34402" t="n">
        <v>12.42</v>
      </c>
      <c r="AT34402" t="n">
        <v>1.54</v>
      </c>
    </row>
    <row r="34403">
      <c r="A34403" t="n">
        <v>41976</v>
      </c>
      <c r="B34403" t="s">
        <v>46</v>
      </c>
      <c r="C34403" t="s">
        <v>96</v>
      </c>
      <c r="D34403" t="s">
        <v>97</v>
      </c>
      <c r="E34403" t="s">
        <v>98</v>
      </c>
      <c r="F34403" t="s">
        <v>258</v>
      </c>
      <c r="G34403" t="s">
        <v>259</v>
      </c>
      <c r="H34403" t="s">
        <v>73</v>
      </c>
      <c r="I34403" t="s">
        <v>48</v>
      </c>
      <c r="J34403" t="s">
        <v>64</v>
      </c>
      <c r="K34403" t="s">
        <v>65</v>
      </c>
      <c r="L34403" t="s">
        <v>101</v>
      </c>
      <c r="M34403" t="s">
        <v>102</v>
      </c>
      <c r="N34403" t="s">
        <v>192</v>
      </c>
      <c r="O34403"/>
      <c r="P34403" t="s">
        <v>76</v>
      </c>
      <c r="Q34403" t="s">
        <v>86</v>
      </c>
      <c r="R34403" t="s">
        <v>47</v>
      </c>
      <c r="S34403" t="s">
        <v>103</v>
      </c>
      <c r="T34403" t="s">
        <v>48</v>
      </c>
      <c r="U34403" t="s">
        <v>49</v>
      </c>
      <c r="V34403" t="s">
        <v>54</v>
      </c>
      <c r="W34403" t="s">
        <v>47</v>
      </c>
      <c r="X34403" t="s">
        <v>47</v>
      </c>
      <c r="Y34403" t="s">
        <v>78</v>
      </c>
      <c r="Z34403" t="s">
        <v>49</v>
      </c>
      <c r="AA34403" t="s">
        <v>49</v>
      </c>
      <c r="AB34403" t="s">
        <v>56</v>
      </c>
      <c r="AC34403" t="s">
        <v>47</v>
      </c>
      <c r="AD34403" t="s">
        <v>104</v>
      </c>
      <c r="AE34403" t="s">
        <v>58</v>
      </c>
      <c r="AF34403"/>
      <c r="AG34403" t="s">
        <v>59</v>
      </c>
      <c r="AH34403" t="s">
        <v>60</v>
      </c>
      <c r="AI34403" t="s">
        <v>47</v>
      </c>
      <c r="AJ34403" t="s">
        <v>78</v>
      </c>
      <c r="AK34403" t="s">
        <v>54</v>
      </c>
      <c r="AL34403" t="s">
        <v>49</v>
      </c>
      <c r="AM34403" t="s">
        <v>62</v>
      </c>
      <c r="AN34403" t="s">
        <v>63</v>
      </c>
      <c r="AO34403" t="n">
        <v>0.16</v>
      </c>
      <c r="AP34403" t="n">
        <v>1.09</v>
      </c>
      <c r="AQ34403" t="n">
        <v>20.1</v>
      </c>
      <c r="AR34403" t="n">
        <v>0.602</v>
      </c>
      <c r="AS34403" t="n">
        <v>13.2</v>
      </c>
      <c r="AT34403" t="n">
        <v>1.63</v>
      </c>
    </row>
    <row r="34404">
      <c r="A34404" t="n">
        <v>41977</v>
      </c>
      <c r="B34404" t="s">
        <v>46</v>
      </c>
      <c r="C34404" t="s">
        <v>96</v>
      </c>
      <c r="D34404" t="s">
        <v>97</v>
      </c>
      <c r="E34404" t="s">
        <v>98</v>
      </c>
      <c r="F34404" t="s">
        <v>258</v>
      </c>
      <c r="G34404" t="s">
        <v>259</v>
      </c>
      <c r="H34404" t="s">
        <v>73</v>
      </c>
      <c r="I34404" t="s">
        <v>48</v>
      </c>
      <c r="J34404" t="s">
        <v>64</v>
      </c>
      <c r="K34404" t="s">
        <v>65</v>
      </c>
      <c r="L34404" t="s">
        <v>101</v>
      </c>
      <c r="M34404" t="s">
        <v>102</v>
      </c>
      <c r="N34404" t="s">
        <v>192</v>
      </c>
      <c r="O34404"/>
      <c r="P34404" t="s">
        <v>76</v>
      </c>
      <c r="Q34404" t="s">
        <v>86</v>
      </c>
      <c r="R34404" t="s">
        <v>47</v>
      </c>
      <c r="S34404" t="s">
        <v>103</v>
      </c>
      <c r="T34404" t="s">
        <v>48</v>
      </c>
      <c r="U34404" t="s">
        <v>49</v>
      </c>
      <c r="V34404" t="s">
        <v>54</v>
      </c>
      <c r="W34404" t="s">
        <v>47</v>
      </c>
      <c r="X34404" t="s">
        <v>47</v>
      </c>
      <c r="Y34404" t="s">
        <v>78</v>
      </c>
      <c r="Z34404" t="s">
        <v>49</v>
      </c>
      <c r="AA34404" t="s">
        <v>49</v>
      </c>
      <c r="AB34404" t="s">
        <v>56</v>
      </c>
      <c r="AC34404" t="s">
        <v>47</v>
      </c>
      <c r="AD34404" t="s">
        <v>104</v>
      </c>
      <c r="AE34404" t="s">
        <v>4356</v>
      </c>
      <c r="AF34404"/>
      <c r="AG34404" t="s">
        <v>59</v>
      </c>
      <c r="AH34404" t="s">
        <v>60</v>
      </c>
      <c r="AI34404" t="s">
        <v>47</v>
      </c>
      <c r="AJ34404" t="s">
        <v>78</v>
      </c>
      <c r="AK34404" t="s">
        <v>54</v>
      </c>
      <c r="AL34404" t="s">
        <v>49</v>
      </c>
      <c r="AM34404" t="s">
        <v>62</v>
      </c>
      <c r="AN34404" t="s">
        <v>63</v>
      </c>
      <c r="AO34404" t="n">
        <v>0.16</v>
      </c>
      <c r="AP34404" t="n">
        <v>0.925</v>
      </c>
      <c r="AQ34404" t="n">
        <v>19.9</v>
      </c>
      <c r="AR34404" t="n">
        <v>0.534</v>
      </c>
      <c r="AS34404" t="n">
        <v>9.81</v>
      </c>
      <c r="AT34404" t="n">
        <v>1.63</v>
      </c>
    </row>
    <row r="34405">
      <c r="A34405" t="n">
        <v>41978</v>
      </c>
      <c r="B34405" t="s">
        <v>72</v>
      </c>
      <c r="C34405" t="s">
        <v>47</v>
      </c>
      <c r="D34405" t="s">
        <v>47</v>
      </c>
      <c r="E34405" t="s">
        <v>48</v>
      </c>
      <c r="F34405" t="s">
        <v>49</v>
      </c>
      <c r="G34405" t="s">
        <v>49</v>
      </c>
      <c r="H34405" t="s">
        <v>73</v>
      </c>
      <c r="I34405" t="s">
        <v>48</v>
      </c>
      <c r="J34405" t="s">
        <v>64</v>
      </c>
      <c r="K34405" t="s">
        <v>47</v>
      </c>
      <c r="L34405" t="s">
        <v>52</v>
      </c>
      <c r="M34405" t="s">
        <v>49</v>
      </c>
      <c r="N34405" t="s">
        <v>192</v>
      </c>
      <c r="O34405"/>
      <c r="P34405" t="s">
        <v>76</v>
      </c>
      <c r="Q34405" t="s">
        <v>86</v>
      </c>
      <c r="R34405" t="s">
        <v>47</v>
      </c>
      <c r="S34405" t="s">
        <v>103</v>
      </c>
      <c r="T34405" t="s">
        <v>48</v>
      </c>
      <c r="U34405" t="s">
        <v>49</v>
      </c>
      <c r="V34405" t="s">
        <v>54</v>
      </c>
      <c r="W34405" t="s">
        <v>47</v>
      </c>
      <c r="X34405" t="s">
        <v>47</v>
      </c>
      <c r="Y34405" t="s">
        <v>78</v>
      </c>
      <c r="Z34405" t="s">
        <v>49</v>
      </c>
      <c r="AA34405" t="s">
        <v>49</v>
      </c>
      <c r="AB34405" t="s">
        <v>56</v>
      </c>
      <c r="AC34405" t="s">
        <v>47</v>
      </c>
      <c r="AD34405" t="s">
        <v>104</v>
      </c>
      <c r="AE34405" t="s">
        <v>58</v>
      </c>
      <c r="AF34405"/>
      <c r="AG34405" t="s">
        <v>59</v>
      </c>
      <c r="AH34405" t="s">
        <v>60</v>
      </c>
      <c r="AI34405" t="s">
        <v>47</v>
      </c>
      <c r="AJ34405" t="s">
        <v>78</v>
      </c>
      <c r="AK34405" t="s">
        <v>54</v>
      </c>
      <c r="AL34405" t="s">
        <v>49</v>
      </c>
      <c r="AM34405" t="s">
        <v>62</v>
      </c>
      <c r="AN34405" t="s">
        <v>63</v>
      </c>
      <c r="AO34405" t="n">
        <v>0.16</v>
      </c>
      <c r="AP34405" t="n">
        <v>1.4</v>
      </c>
      <c r="AQ34405" t="n">
        <v>6.88</v>
      </c>
      <c r="AR34405" t="n">
        <v>0.583</v>
      </c>
      <c r="AS34405" t="n">
        <v>5.61</v>
      </c>
      <c r="AT34405" t="n">
        <v>2.3</v>
      </c>
    </row>
    <row r="34406">
      <c r="A34406" t="n">
        <v>41979</v>
      </c>
      <c r="B34406" t="s">
        <v>72</v>
      </c>
      <c r="C34406" t="s">
        <v>47</v>
      </c>
      <c r="D34406" t="s">
        <v>47</v>
      </c>
      <c r="E34406" t="s">
        <v>48</v>
      </c>
      <c r="F34406" t="s">
        <v>49</v>
      </c>
      <c r="G34406" t="s">
        <v>49</v>
      </c>
      <c r="H34406" t="s">
        <v>73</v>
      </c>
      <c r="I34406" t="s">
        <v>48</v>
      </c>
      <c r="J34406" t="s">
        <v>64</v>
      </c>
      <c r="K34406" t="s">
        <v>47</v>
      </c>
      <c r="L34406" t="s">
        <v>52</v>
      </c>
      <c r="M34406" t="s">
        <v>49</v>
      </c>
      <c r="N34406" t="s">
        <v>192</v>
      </c>
      <c r="O34406"/>
      <c r="P34406" t="s">
        <v>76</v>
      </c>
      <c r="Q34406" t="s">
        <v>86</v>
      </c>
      <c r="R34406" t="s">
        <v>47</v>
      </c>
      <c r="S34406" t="s">
        <v>103</v>
      </c>
      <c r="T34406" t="s">
        <v>48</v>
      </c>
      <c r="U34406" t="s">
        <v>49</v>
      </c>
      <c r="V34406" t="s">
        <v>54</v>
      </c>
      <c r="W34406" t="s">
        <v>47</v>
      </c>
      <c r="X34406" t="s">
        <v>47</v>
      </c>
      <c r="Y34406" t="s">
        <v>78</v>
      </c>
      <c r="Z34406" t="s">
        <v>49</v>
      </c>
      <c r="AA34406" t="s">
        <v>49</v>
      </c>
      <c r="AB34406" t="s">
        <v>56</v>
      </c>
      <c r="AC34406" t="s">
        <v>47</v>
      </c>
      <c r="AD34406" t="s">
        <v>104</v>
      </c>
      <c r="AE34406" t="s">
        <v>4356</v>
      </c>
      <c r="AF34406"/>
      <c r="AG34406" t="s">
        <v>59</v>
      </c>
      <c r="AH34406" t="s">
        <v>60</v>
      </c>
      <c r="AI34406" t="s">
        <v>47</v>
      </c>
      <c r="AJ34406" t="s">
        <v>78</v>
      </c>
      <c r="AK34406" t="s">
        <v>54</v>
      </c>
      <c r="AL34406" t="s">
        <v>49</v>
      </c>
      <c r="AM34406" t="s">
        <v>62</v>
      </c>
      <c r="AN34406" t="s">
        <v>63</v>
      </c>
      <c r="AO34406" t="n">
        <v>0.16</v>
      </c>
      <c r="AP34406" t="n">
        <v>1.44</v>
      </c>
      <c r="AQ34406" t="n">
        <v>6.66</v>
      </c>
      <c r="AR34406" t="n">
        <v>0.615</v>
      </c>
      <c r="AS34406" t="n">
        <v>5.91</v>
      </c>
      <c r="AT34406" t="n">
        <v>2.3</v>
      </c>
    </row>
    <row r="34407">
      <c r="A34407" t="n">
        <v>41980</v>
      </c>
      <c r="B34407" t="s">
        <v>46</v>
      </c>
      <c r="C34407" t="s">
        <v>96</v>
      </c>
      <c r="D34407" t="s">
        <v>97</v>
      </c>
      <c r="E34407" t="s">
        <v>98</v>
      </c>
      <c r="F34407" t="s">
        <v>258</v>
      </c>
      <c r="G34407" t="s">
        <v>259</v>
      </c>
      <c r="H34407" t="s">
        <v>73</v>
      </c>
      <c r="I34407" t="s">
        <v>48</v>
      </c>
      <c r="J34407" t="s">
        <v>64</v>
      </c>
      <c r="K34407" t="s">
        <v>65</v>
      </c>
      <c r="L34407" t="s">
        <v>101</v>
      </c>
      <c r="M34407" t="s">
        <v>102</v>
      </c>
      <c r="N34407" t="s">
        <v>192</v>
      </c>
      <c r="O34407"/>
      <c r="P34407" t="s">
        <v>76</v>
      </c>
      <c r="Q34407" t="s">
        <v>86</v>
      </c>
      <c r="R34407" t="s">
        <v>47</v>
      </c>
      <c r="S34407" t="s">
        <v>103</v>
      </c>
      <c r="T34407" t="s">
        <v>48</v>
      </c>
      <c r="U34407" t="s">
        <v>49</v>
      </c>
      <c r="V34407" t="s">
        <v>54</v>
      </c>
      <c r="W34407" t="s">
        <v>47</v>
      </c>
      <c r="X34407" t="s">
        <v>47</v>
      </c>
      <c r="Y34407" t="s">
        <v>78</v>
      </c>
      <c r="Z34407" t="s">
        <v>49</v>
      </c>
      <c r="AA34407" t="s">
        <v>49</v>
      </c>
      <c r="AB34407" t="s">
        <v>56</v>
      </c>
      <c r="AC34407" t="s">
        <v>47</v>
      </c>
      <c r="AD34407" t="s">
        <v>104</v>
      </c>
      <c r="AE34407" t="s">
        <v>58</v>
      </c>
      <c r="AF34407"/>
      <c r="AG34407" t="s">
        <v>59</v>
      </c>
      <c r="AH34407" t="s">
        <v>60</v>
      </c>
      <c r="AI34407" t="s">
        <v>47</v>
      </c>
      <c r="AJ34407" t="s">
        <v>78</v>
      </c>
      <c r="AK34407" t="s">
        <v>54</v>
      </c>
      <c r="AL34407" t="s">
        <v>49</v>
      </c>
      <c r="AM34407" t="s">
        <v>62</v>
      </c>
      <c r="AN34407" t="s">
        <v>63</v>
      </c>
      <c r="AO34407" t="n">
        <v>0.16</v>
      </c>
      <c r="AP34407" t="n">
        <v>1.06</v>
      </c>
      <c r="AQ34407" t="n">
        <v>19.3</v>
      </c>
      <c r="AR34407" t="n">
        <v>0.595</v>
      </c>
      <c r="AS34407" t="n">
        <v>12.16</v>
      </c>
      <c r="AT34407" t="n">
        <v>1.63</v>
      </c>
    </row>
    <row r="34408">
      <c r="A34408" t="n">
        <v>41981</v>
      </c>
      <c r="B34408" t="s">
        <v>46</v>
      </c>
      <c r="C34408" t="s">
        <v>96</v>
      </c>
      <c r="D34408" t="s">
        <v>97</v>
      </c>
      <c r="E34408" t="s">
        <v>98</v>
      </c>
      <c r="F34408" t="s">
        <v>258</v>
      </c>
      <c r="G34408" t="s">
        <v>259</v>
      </c>
      <c r="H34408" t="s">
        <v>73</v>
      </c>
      <c r="I34408" t="s">
        <v>48</v>
      </c>
      <c r="J34408" t="s">
        <v>64</v>
      </c>
      <c r="K34408" t="s">
        <v>65</v>
      </c>
      <c r="L34408" t="s">
        <v>101</v>
      </c>
      <c r="M34408" t="s">
        <v>102</v>
      </c>
      <c r="N34408" t="s">
        <v>192</v>
      </c>
      <c r="O34408"/>
      <c r="P34408" t="s">
        <v>76</v>
      </c>
      <c r="Q34408" t="s">
        <v>86</v>
      </c>
      <c r="R34408" t="s">
        <v>47</v>
      </c>
      <c r="S34408" t="s">
        <v>103</v>
      </c>
      <c r="T34408" t="s">
        <v>48</v>
      </c>
      <c r="U34408" t="s">
        <v>49</v>
      </c>
      <c r="V34408" t="s">
        <v>54</v>
      </c>
      <c r="W34408" t="s">
        <v>47</v>
      </c>
      <c r="X34408" t="s">
        <v>47</v>
      </c>
      <c r="Y34408" t="s">
        <v>78</v>
      </c>
      <c r="Z34408" t="s">
        <v>49</v>
      </c>
      <c r="AA34408" t="s">
        <v>49</v>
      </c>
      <c r="AB34408" t="s">
        <v>56</v>
      </c>
      <c r="AC34408" t="s">
        <v>47</v>
      </c>
      <c r="AD34408" t="s">
        <v>104</v>
      </c>
      <c r="AE34408" t="s">
        <v>4356</v>
      </c>
      <c r="AF34408"/>
      <c r="AG34408" t="s">
        <v>59</v>
      </c>
      <c r="AH34408" t="s">
        <v>60</v>
      </c>
      <c r="AI34408" t="s">
        <v>47</v>
      </c>
      <c r="AJ34408" t="s">
        <v>78</v>
      </c>
      <c r="AK34408" t="s">
        <v>54</v>
      </c>
      <c r="AL34408" t="s">
        <v>49</v>
      </c>
      <c r="AM34408" t="s">
        <v>62</v>
      </c>
      <c r="AN34408" t="s">
        <v>63</v>
      </c>
      <c r="AO34408" t="n">
        <v>0.16</v>
      </c>
      <c r="AP34408" t="n">
        <v>0.9</v>
      </c>
      <c r="AQ34408" t="n">
        <v>18.46</v>
      </c>
      <c r="AR34408" t="n">
        <v>0.453</v>
      </c>
      <c r="AS34408" t="n">
        <v>7.52</v>
      </c>
      <c r="AT34408" t="n">
        <v>1.63</v>
      </c>
    </row>
    <row r="34409">
      <c r="A34409" t="n">
        <v>41982</v>
      </c>
      <c r="B34409" t="s">
        <v>72</v>
      </c>
      <c r="C34409" t="s">
        <v>47</v>
      </c>
      <c r="D34409" t="s">
        <v>47</v>
      </c>
      <c r="E34409" t="s">
        <v>48</v>
      </c>
      <c r="F34409" t="s">
        <v>49</v>
      </c>
      <c r="G34409" t="s">
        <v>49</v>
      </c>
      <c r="H34409" t="s">
        <v>73</v>
      </c>
      <c r="I34409" t="s">
        <v>48</v>
      </c>
      <c r="J34409" t="s">
        <v>64</v>
      </c>
      <c r="K34409" t="s">
        <v>47</v>
      </c>
      <c r="L34409" t="s">
        <v>52</v>
      </c>
      <c r="M34409" t="s">
        <v>49</v>
      </c>
      <c r="N34409" t="s">
        <v>192</v>
      </c>
      <c r="O34409"/>
      <c r="P34409" t="s">
        <v>76</v>
      </c>
      <c r="Q34409" t="s">
        <v>86</v>
      </c>
      <c r="R34409" t="s">
        <v>47</v>
      </c>
      <c r="S34409" t="s">
        <v>103</v>
      </c>
      <c r="T34409" t="s">
        <v>48</v>
      </c>
      <c r="U34409" t="s">
        <v>49</v>
      </c>
      <c r="V34409" t="s">
        <v>54</v>
      </c>
      <c r="W34409" t="s">
        <v>47</v>
      </c>
      <c r="X34409" t="s">
        <v>47</v>
      </c>
      <c r="Y34409" t="s">
        <v>78</v>
      </c>
      <c r="Z34409" t="s">
        <v>49</v>
      </c>
      <c r="AA34409" t="s">
        <v>49</v>
      </c>
      <c r="AB34409" t="s">
        <v>56</v>
      </c>
      <c r="AC34409" t="s">
        <v>47</v>
      </c>
      <c r="AD34409" t="s">
        <v>104</v>
      </c>
      <c r="AE34409" t="s">
        <v>58</v>
      </c>
      <c r="AF34409"/>
      <c r="AG34409" t="s">
        <v>59</v>
      </c>
      <c r="AH34409" t="s">
        <v>60</v>
      </c>
      <c r="AI34409" t="s">
        <v>47</v>
      </c>
      <c r="AJ34409" t="s">
        <v>78</v>
      </c>
      <c r="AK34409" t="s">
        <v>54</v>
      </c>
      <c r="AL34409" t="s">
        <v>49</v>
      </c>
      <c r="AM34409" t="s">
        <v>62</v>
      </c>
      <c r="AN34409" t="s">
        <v>63</v>
      </c>
      <c r="AO34409" t="n">
        <v>0.16</v>
      </c>
      <c r="AP34409" t="n">
        <v>1.33</v>
      </c>
      <c r="AQ34409" t="n">
        <v>6.74</v>
      </c>
      <c r="AR34409" t="n">
        <v>0.607</v>
      </c>
      <c r="AS34409" t="n">
        <v>5.47</v>
      </c>
      <c r="AT34409" t="n">
        <v>2.3</v>
      </c>
    </row>
    <row r="34410">
      <c r="A34410" t="n">
        <v>41983</v>
      </c>
      <c r="B34410" t="s">
        <v>72</v>
      </c>
      <c r="C34410" t="s">
        <v>47</v>
      </c>
      <c r="D34410" t="s">
        <v>47</v>
      </c>
      <c r="E34410" t="s">
        <v>48</v>
      </c>
      <c r="F34410" t="s">
        <v>49</v>
      </c>
      <c r="G34410" t="s">
        <v>49</v>
      </c>
      <c r="H34410" t="s">
        <v>73</v>
      </c>
      <c r="I34410" t="s">
        <v>48</v>
      </c>
      <c r="J34410" t="s">
        <v>64</v>
      </c>
      <c r="K34410" t="s">
        <v>47</v>
      </c>
      <c r="L34410" t="s">
        <v>52</v>
      </c>
      <c r="M34410" t="s">
        <v>49</v>
      </c>
      <c r="N34410" t="s">
        <v>192</v>
      </c>
      <c r="O34410"/>
      <c r="P34410" t="s">
        <v>76</v>
      </c>
      <c r="Q34410" t="s">
        <v>86</v>
      </c>
      <c r="R34410" t="s">
        <v>47</v>
      </c>
      <c r="S34410" t="s">
        <v>103</v>
      </c>
      <c r="T34410" t="s">
        <v>48</v>
      </c>
      <c r="U34410" t="s">
        <v>49</v>
      </c>
      <c r="V34410" t="s">
        <v>54</v>
      </c>
      <c r="W34410" t="s">
        <v>47</v>
      </c>
      <c r="X34410" t="s">
        <v>47</v>
      </c>
      <c r="Y34410" t="s">
        <v>78</v>
      </c>
      <c r="Z34410" t="s">
        <v>49</v>
      </c>
      <c r="AA34410" t="s">
        <v>49</v>
      </c>
      <c r="AB34410" t="s">
        <v>56</v>
      </c>
      <c r="AC34410" t="s">
        <v>47</v>
      </c>
      <c r="AD34410" t="s">
        <v>104</v>
      </c>
      <c r="AE34410" t="s">
        <v>4356</v>
      </c>
      <c r="AF34410"/>
      <c r="AG34410" t="s">
        <v>59</v>
      </c>
      <c r="AH34410" t="s">
        <v>60</v>
      </c>
      <c r="AI34410" t="s">
        <v>47</v>
      </c>
      <c r="AJ34410" t="s">
        <v>78</v>
      </c>
      <c r="AK34410" t="s">
        <v>54</v>
      </c>
      <c r="AL34410" t="s">
        <v>49</v>
      </c>
      <c r="AM34410" t="s">
        <v>62</v>
      </c>
      <c r="AN34410" t="s">
        <v>63</v>
      </c>
      <c r="AO34410" t="n">
        <v>0.16</v>
      </c>
      <c r="AP34410" t="n">
        <v>1.41</v>
      </c>
      <c r="AQ34410" t="n">
        <v>6.54</v>
      </c>
      <c r="AR34410" t="n">
        <v>0.615</v>
      </c>
      <c r="AS34410" t="n">
        <v>5.68</v>
      </c>
      <c r="AT34410" t="n">
        <v>2.3</v>
      </c>
    </row>
    <row r="34411">
      <c r="A34411" t="n">
        <v>41984</v>
      </c>
      <c r="B34411" t="s">
        <v>107</v>
      </c>
      <c r="C34411" t="s">
        <v>47</v>
      </c>
      <c r="D34411" t="s">
        <v>47</v>
      </c>
      <c r="E34411" t="s">
        <v>48</v>
      </c>
      <c r="F34411" t="s">
        <v>49</v>
      </c>
      <c r="G34411" t="s">
        <v>49</v>
      </c>
      <c r="H34411" t="s">
        <v>73</v>
      </c>
      <c r="I34411" t="s">
        <v>48</v>
      </c>
      <c r="J34411" t="s">
        <v>51</v>
      </c>
      <c r="K34411" t="s">
        <v>47</v>
      </c>
      <c r="L34411" t="s">
        <v>52</v>
      </c>
      <c r="M34411" t="s">
        <v>49</v>
      </c>
      <c r="N34411" t="s">
        <v>1052</v>
      </c>
      <c r="O34411" t="s">
        <v>2641</v>
      </c>
      <c r="P34411"/>
      <c r="Q34411" t="s">
        <v>47</v>
      </c>
      <c r="R34411"/>
      <c r="S34411"/>
      <c r="T34411" t="s">
        <v>49</v>
      </c>
      <c r="U34411"/>
      <c r="V34411" t="s">
        <v>84</v>
      </c>
      <c r="W34411" t="s">
        <v>47</v>
      </c>
      <c r="X34411" t="s">
        <v>396</v>
      </c>
      <c r="Y34411" t="s">
        <v>55</v>
      </c>
      <c r="Z34411" t="s">
        <v>49</v>
      </c>
      <c r="AA34411" t="s">
        <v>126</v>
      </c>
      <c r="AB34411" t="s">
        <v>56</v>
      </c>
      <c r="AC34411" t="s">
        <v>47</v>
      </c>
      <c r="AD34411"/>
      <c r="AE34411" t="s">
        <v>58</v>
      </c>
      <c r="AF34411" t="s">
        <v>125</v>
      </c>
      <c r="AG34411" t="s">
        <v>302</v>
      </c>
      <c r="AH34411" t="s">
        <v>47</v>
      </c>
      <c r="AI34411" t="s">
        <v>47</v>
      </c>
      <c r="AJ34411" t="s">
        <v>121</v>
      </c>
      <c r="AK34411" t="s">
        <v>49</v>
      </c>
      <c r="AL34411" t="s">
        <v>49</v>
      </c>
      <c r="AM34411" t="s">
        <v>62</v>
      </c>
      <c r="AN34411" t="s">
        <v>94</v>
      </c>
      <c r="AO34411" t="n">
        <v>0.108</v>
      </c>
      <c r="AP34411" t="n">
        <v>0.98</v>
      </c>
      <c r="AQ34411" t="n">
        <v>21.3</v>
      </c>
      <c r="AR34411" t="n">
        <v>0.73</v>
      </c>
      <c r="AS34411" t="n">
        <v>15.4</v>
      </c>
      <c r="AT34411"/>
    </row>
    <row r="34412">
      <c r="A34412" t="n">
        <v>41985</v>
      </c>
      <c r="B34412" t="s">
        <v>72</v>
      </c>
      <c r="C34412" t="s">
        <v>47</v>
      </c>
      <c r="D34412" t="s">
        <v>47</v>
      </c>
      <c r="E34412" t="s">
        <v>48</v>
      </c>
      <c r="F34412" t="s">
        <v>49</v>
      </c>
      <c r="G34412" t="s">
        <v>49</v>
      </c>
      <c r="H34412" t="s">
        <v>73</v>
      </c>
      <c r="I34412" t="s">
        <v>48</v>
      </c>
      <c r="J34412" t="s">
        <v>51</v>
      </c>
      <c r="K34412" t="s">
        <v>47</v>
      </c>
      <c r="L34412" t="s">
        <v>52</v>
      </c>
      <c r="M34412" t="s">
        <v>49</v>
      </c>
      <c r="N34412" t="s">
        <v>1052</v>
      </c>
      <c r="O34412" t="s">
        <v>2641</v>
      </c>
      <c r="P34412"/>
      <c r="Q34412" t="s">
        <v>47</v>
      </c>
      <c r="R34412"/>
      <c r="S34412"/>
      <c r="T34412" t="s">
        <v>49</v>
      </c>
      <c r="U34412"/>
      <c r="V34412" t="s">
        <v>84</v>
      </c>
      <c r="W34412" t="s">
        <v>47</v>
      </c>
      <c r="X34412" t="s">
        <v>396</v>
      </c>
      <c r="Y34412" t="s">
        <v>55</v>
      </c>
      <c r="Z34412" t="s">
        <v>49</v>
      </c>
      <c r="AA34412" t="s">
        <v>126</v>
      </c>
      <c r="AB34412" t="s">
        <v>56</v>
      </c>
      <c r="AC34412" t="s">
        <v>47</v>
      </c>
      <c r="AD34412"/>
      <c r="AE34412" t="s">
        <v>58</v>
      </c>
      <c r="AF34412" t="s">
        <v>125</v>
      </c>
      <c r="AG34412" t="s">
        <v>302</v>
      </c>
      <c r="AH34412" t="s">
        <v>47</v>
      </c>
      <c r="AI34412" t="s">
        <v>47</v>
      </c>
      <c r="AJ34412" t="s">
        <v>121</v>
      </c>
      <c r="AK34412" t="s">
        <v>49</v>
      </c>
      <c r="AL34412" t="s">
        <v>49</v>
      </c>
      <c r="AM34412" t="s">
        <v>62</v>
      </c>
      <c r="AN34412" t="s">
        <v>94</v>
      </c>
      <c r="AO34412" t="n">
        <v>0.108</v>
      </c>
      <c r="AP34412" t="n">
        <v>1.05</v>
      </c>
      <c r="AQ34412" t="n">
        <v>20.4</v>
      </c>
      <c r="AR34412" t="n">
        <v>0.74</v>
      </c>
      <c r="AS34412" t="n">
        <v>15.7</v>
      </c>
      <c r="AT34412"/>
    </row>
    <row r="34413">
      <c r="A34413" t="n">
        <v>41986</v>
      </c>
      <c r="B34413" t="s">
        <v>72</v>
      </c>
      <c r="C34413" t="s">
        <v>47</v>
      </c>
      <c r="D34413" t="s">
        <v>47</v>
      </c>
      <c r="E34413" t="s">
        <v>48</v>
      </c>
      <c r="F34413" t="s">
        <v>49</v>
      </c>
      <c r="G34413" t="s">
        <v>49</v>
      </c>
      <c r="H34413" t="s">
        <v>73</v>
      </c>
      <c r="I34413" t="s">
        <v>48</v>
      </c>
      <c r="J34413" t="s">
        <v>51</v>
      </c>
      <c r="K34413" t="s">
        <v>47</v>
      </c>
      <c r="L34413" t="s">
        <v>52</v>
      </c>
      <c r="M34413" t="s">
        <v>49</v>
      </c>
      <c r="N34413" t="s">
        <v>192</v>
      </c>
      <c r="O34413"/>
      <c r="P34413"/>
      <c r="Q34413" t="s">
        <v>47</v>
      </c>
      <c r="R34413"/>
      <c r="S34413"/>
      <c r="T34413" t="s">
        <v>49</v>
      </c>
      <c r="U34413"/>
      <c r="V34413" t="s">
        <v>84</v>
      </c>
      <c r="W34413" t="s">
        <v>47</v>
      </c>
      <c r="X34413" t="s">
        <v>396</v>
      </c>
      <c r="Y34413" t="s">
        <v>55</v>
      </c>
      <c r="Z34413" t="s">
        <v>49</v>
      </c>
      <c r="AA34413" t="s">
        <v>126</v>
      </c>
      <c r="AB34413" t="s">
        <v>56</v>
      </c>
      <c r="AC34413" t="s">
        <v>47</v>
      </c>
      <c r="AD34413"/>
      <c r="AE34413" t="s">
        <v>58</v>
      </c>
      <c r="AF34413" t="s">
        <v>125</v>
      </c>
      <c r="AG34413" t="s">
        <v>302</v>
      </c>
      <c r="AH34413" t="s">
        <v>47</v>
      </c>
      <c r="AI34413" t="s">
        <v>47</v>
      </c>
      <c r="AJ34413" t="s">
        <v>121</v>
      </c>
      <c r="AK34413" t="s">
        <v>49</v>
      </c>
      <c r="AL34413" t="s">
        <v>49</v>
      </c>
      <c r="AM34413" t="s">
        <v>62</v>
      </c>
      <c r="AN34413" t="s">
        <v>94</v>
      </c>
      <c r="AO34413" t="n">
        <v>0.108</v>
      </c>
      <c r="AP34413" t="n">
        <v>1.03</v>
      </c>
      <c r="AQ34413" t="n">
        <v>21.4</v>
      </c>
      <c r="AR34413" t="n">
        <v>0.67</v>
      </c>
      <c r="AS34413" t="n">
        <v>14.7</v>
      </c>
      <c r="AT34413"/>
    </row>
    <row r="34414">
      <c r="A34414" t="n">
        <v>41987</v>
      </c>
      <c r="B34414" t="s">
        <v>72</v>
      </c>
      <c r="C34414" t="s">
        <v>47</v>
      </c>
      <c r="D34414" t="s">
        <v>47</v>
      </c>
      <c r="E34414" t="s">
        <v>48</v>
      </c>
      <c r="F34414" t="s">
        <v>49</v>
      </c>
      <c r="G34414" t="s">
        <v>49</v>
      </c>
      <c r="H34414" t="s">
        <v>73</v>
      </c>
      <c r="I34414" t="s">
        <v>48</v>
      </c>
      <c r="J34414" t="s">
        <v>51</v>
      </c>
      <c r="K34414" t="s">
        <v>47</v>
      </c>
      <c r="L34414" t="s">
        <v>52</v>
      </c>
      <c r="M34414" t="s">
        <v>49</v>
      </c>
      <c r="N34414" t="s">
        <v>1052</v>
      </c>
      <c r="O34414" t="s">
        <v>2641</v>
      </c>
      <c r="P34414"/>
      <c r="Q34414" t="s">
        <v>47</v>
      </c>
      <c r="R34414"/>
      <c r="S34414"/>
      <c r="T34414" t="s">
        <v>49</v>
      </c>
      <c r="U34414"/>
      <c r="V34414" t="s">
        <v>84</v>
      </c>
      <c r="W34414" t="s">
        <v>47</v>
      </c>
      <c r="X34414" t="s">
        <v>396</v>
      </c>
      <c r="Y34414" t="s">
        <v>55</v>
      </c>
      <c r="Z34414" t="s">
        <v>49</v>
      </c>
      <c r="AA34414" t="s">
        <v>126</v>
      </c>
      <c r="AB34414" t="s">
        <v>56</v>
      </c>
      <c r="AC34414" t="s">
        <v>47</v>
      </c>
      <c r="AD34414"/>
      <c r="AE34414" t="s">
        <v>159</v>
      </c>
      <c r="AF34414"/>
      <c r="AG34414" t="s">
        <v>302</v>
      </c>
      <c r="AH34414" t="s">
        <v>47</v>
      </c>
      <c r="AI34414" t="s">
        <v>47</v>
      </c>
      <c r="AJ34414" t="s">
        <v>121</v>
      </c>
      <c r="AK34414" t="s">
        <v>49</v>
      </c>
      <c r="AL34414" t="s">
        <v>49</v>
      </c>
      <c r="AM34414" t="s">
        <v>62</v>
      </c>
      <c r="AN34414" t="s">
        <v>94</v>
      </c>
      <c r="AO34414" t="n">
        <v>0.108</v>
      </c>
      <c r="AP34414" t="n">
        <v>0.89</v>
      </c>
      <c r="AQ34414" t="n">
        <v>20.8</v>
      </c>
      <c r="AR34414" t="n">
        <v>0.54</v>
      </c>
      <c r="AS34414" t="n">
        <v>9.64</v>
      </c>
      <c r="AT34414"/>
    </row>
    <row r="34415">
      <c r="A34415" t="n">
        <v>41988</v>
      </c>
      <c r="B34415" t="s">
        <v>72</v>
      </c>
      <c r="C34415" t="s">
        <v>47</v>
      </c>
      <c r="D34415" t="s">
        <v>47</v>
      </c>
      <c r="E34415" t="s">
        <v>48</v>
      </c>
      <c r="F34415" t="s">
        <v>49</v>
      </c>
      <c r="G34415" t="s">
        <v>49</v>
      </c>
      <c r="H34415" t="s">
        <v>73</v>
      </c>
      <c r="I34415" t="s">
        <v>48</v>
      </c>
      <c r="J34415" t="s">
        <v>51</v>
      </c>
      <c r="K34415" t="s">
        <v>47</v>
      </c>
      <c r="L34415" t="s">
        <v>52</v>
      </c>
      <c r="M34415" t="s">
        <v>49</v>
      </c>
      <c r="N34415" t="s">
        <v>192</v>
      </c>
      <c r="O34415"/>
      <c r="P34415" t="s">
        <v>154</v>
      </c>
      <c r="Q34415" t="s">
        <v>47</v>
      </c>
      <c r="R34415" t="s">
        <v>155</v>
      </c>
      <c r="S34415" t="s">
        <v>48</v>
      </c>
      <c r="T34415" t="s">
        <v>49</v>
      </c>
      <c r="U34415" t="s">
        <v>48</v>
      </c>
      <c r="V34415" t="s">
        <v>84</v>
      </c>
      <c r="W34415" t="s">
        <v>47</v>
      </c>
      <c r="X34415"/>
      <c r="Y34415" t="s">
        <v>55</v>
      </c>
      <c r="Z34415" t="s">
        <v>49</v>
      </c>
      <c r="AA34415"/>
      <c r="AB34415" t="s">
        <v>56</v>
      </c>
      <c r="AC34415" t="s">
        <v>47</v>
      </c>
      <c r="AD34415" t="s">
        <v>79</v>
      </c>
      <c r="AE34415" t="s">
        <v>90</v>
      </c>
      <c r="AF34415" t="s">
        <v>121</v>
      </c>
      <c r="AG34415" t="s">
        <v>231</v>
      </c>
      <c r="AH34415" t="s">
        <v>93</v>
      </c>
      <c r="AI34415" t="s">
        <v>47</v>
      </c>
      <c r="AJ34415" t="s">
        <v>126</v>
      </c>
      <c r="AK34415" t="s">
        <v>158</v>
      </c>
      <c r="AL34415" t="s">
        <v>49</v>
      </c>
      <c r="AM34415" t="s">
        <v>62</v>
      </c>
      <c r="AN34415" t="s">
        <v>94</v>
      </c>
      <c r="AO34415" t="n">
        <v>0.1</v>
      </c>
      <c r="AP34415" t="n">
        <v>0.96</v>
      </c>
      <c r="AQ34415" t="n">
        <v>18.8</v>
      </c>
      <c r="AR34415" t="n">
        <v>0.657</v>
      </c>
      <c r="AS34415" t="n">
        <v>11.9</v>
      </c>
      <c r="AT34415" t="n">
        <v>1.6</v>
      </c>
    </row>
    <row r="34416">
      <c r="A34416" t="n">
        <v>41989</v>
      </c>
      <c r="B34416" t="s">
        <v>72</v>
      </c>
      <c r="C34416" t="s">
        <v>47</v>
      </c>
      <c r="D34416" t="s">
        <v>47</v>
      </c>
      <c r="E34416" t="s">
        <v>48</v>
      </c>
      <c r="F34416" t="s">
        <v>49</v>
      </c>
      <c r="G34416" t="s">
        <v>49</v>
      </c>
      <c r="H34416" t="s">
        <v>73</v>
      </c>
      <c r="I34416" t="s">
        <v>48</v>
      </c>
      <c r="J34416" t="s">
        <v>51</v>
      </c>
      <c r="K34416" t="s">
        <v>47</v>
      </c>
      <c r="L34416" t="s">
        <v>52</v>
      </c>
      <c r="M34416" t="s">
        <v>49</v>
      </c>
      <c r="N34416" t="s">
        <v>192</v>
      </c>
      <c r="O34416"/>
      <c r="P34416" t="s">
        <v>154</v>
      </c>
      <c r="Q34416" t="s">
        <v>47</v>
      </c>
      <c r="R34416" t="s">
        <v>155</v>
      </c>
      <c r="S34416" t="s">
        <v>48</v>
      </c>
      <c r="T34416" t="s">
        <v>49</v>
      </c>
      <c r="U34416" t="s">
        <v>48</v>
      </c>
      <c r="V34416" t="s">
        <v>84</v>
      </c>
      <c r="W34416" t="s">
        <v>47</v>
      </c>
      <c r="X34416"/>
      <c r="Y34416" t="s">
        <v>55</v>
      </c>
      <c r="Z34416" t="s">
        <v>49</v>
      </c>
      <c r="AA34416"/>
      <c r="AB34416" t="s">
        <v>56</v>
      </c>
      <c r="AC34416" t="s">
        <v>47</v>
      </c>
      <c r="AD34416" t="s">
        <v>79</v>
      </c>
      <c r="AE34416" t="s">
        <v>893</v>
      </c>
      <c r="AF34416" t="s">
        <v>71</v>
      </c>
      <c r="AG34416" t="s">
        <v>231</v>
      </c>
      <c r="AH34416" t="s">
        <v>93</v>
      </c>
      <c r="AI34416" t="s">
        <v>47</v>
      </c>
      <c r="AJ34416" t="s">
        <v>126</v>
      </c>
      <c r="AK34416" t="s">
        <v>158</v>
      </c>
      <c r="AL34416" t="s">
        <v>49</v>
      </c>
      <c r="AM34416" t="s">
        <v>62</v>
      </c>
      <c r="AN34416" t="s">
        <v>94</v>
      </c>
      <c r="AO34416" t="n">
        <v>0.1</v>
      </c>
      <c r="AP34416"/>
      <c r="AQ34416" t="n">
        <v>21.6</v>
      </c>
      <c r="AR34416" t="n">
        <v>0.762</v>
      </c>
      <c r="AS34416" t="n">
        <v>16.5</v>
      </c>
      <c r="AT34416" t="n">
        <v>1.6</v>
      </c>
    </row>
    <row r="34417">
      <c r="A34417" t="n">
        <v>41990</v>
      </c>
      <c r="B34417" t="s">
        <v>72</v>
      </c>
      <c r="C34417" t="s">
        <v>47</v>
      </c>
      <c r="D34417" t="s">
        <v>47</v>
      </c>
      <c r="E34417" t="s">
        <v>48</v>
      </c>
      <c r="F34417" t="s">
        <v>49</v>
      </c>
      <c r="G34417" t="s">
        <v>49</v>
      </c>
      <c r="H34417" t="s">
        <v>73</v>
      </c>
      <c r="I34417" t="s">
        <v>48</v>
      </c>
      <c r="J34417" t="s">
        <v>51</v>
      </c>
      <c r="K34417" t="s">
        <v>47</v>
      </c>
      <c r="L34417" t="s">
        <v>52</v>
      </c>
      <c r="M34417" t="s">
        <v>49</v>
      </c>
      <c r="N34417" t="s">
        <v>192</v>
      </c>
      <c r="O34417"/>
      <c r="P34417" t="s">
        <v>154</v>
      </c>
      <c r="Q34417" t="s">
        <v>47</v>
      </c>
      <c r="R34417" t="s">
        <v>155</v>
      </c>
      <c r="S34417" t="s">
        <v>48</v>
      </c>
      <c r="T34417" t="s">
        <v>49</v>
      </c>
      <c r="U34417" t="s">
        <v>48</v>
      </c>
      <c r="V34417" t="s">
        <v>84</v>
      </c>
      <c r="W34417" t="s">
        <v>47</v>
      </c>
      <c r="X34417"/>
      <c r="Y34417" t="s">
        <v>55</v>
      </c>
      <c r="Z34417" t="s">
        <v>49</v>
      </c>
      <c r="AA34417"/>
      <c r="AB34417" t="s">
        <v>56</v>
      </c>
      <c r="AC34417" t="s">
        <v>47</v>
      </c>
      <c r="AD34417" t="s">
        <v>79</v>
      </c>
      <c r="AE34417" t="s">
        <v>893</v>
      </c>
      <c r="AF34417" t="s">
        <v>103</v>
      </c>
      <c r="AG34417" t="s">
        <v>231</v>
      </c>
      <c r="AH34417" t="s">
        <v>93</v>
      </c>
      <c r="AI34417" t="s">
        <v>47</v>
      </c>
      <c r="AJ34417" t="s">
        <v>126</v>
      </c>
      <c r="AK34417" t="s">
        <v>158</v>
      </c>
      <c r="AL34417" t="s">
        <v>49</v>
      </c>
      <c r="AM34417" t="s">
        <v>62</v>
      </c>
      <c r="AN34417" t="s">
        <v>94</v>
      </c>
      <c r="AO34417" t="n">
        <v>0.1</v>
      </c>
      <c r="AP34417" t="n">
        <v>0.92</v>
      </c>
      <c r="AQ34417" t="n">
        <v>15.8</v>
      </c>
      <c r="AR34417" t="n">
        <v>0.632</v>
      </c>
      <c r="AS34417" t="n">
        <v>9.2</v>
      </c>
      <c r="AT34417" t="n">
        <v>1.6</v>
      </c>
    </row>
    <row r="34418">
      <c r="A34418" t="n">
        <v>41991</v>
      </c>
      <c r="B34418" t="s">
        <v>72</v>
      </c>
      <c r="C34418" t="s">
        <v>47</v>
      </c>
      <c r="D34418" t="s">
        <v>47</v>
      </c>
      <c r="E34418" t="s">
        <v>48</v>
      </c>
      <c r="F34418" t="s">
        <v>49</v>
      </c>
      <c r="G34418" t="s">
        <v>49</v>
      </c>
      <c r="H34418" t="s">
        <v>73</v>
      </c>
      <c r="I34418" t="s">
        <v>48</v>
      </c>
      <c r="J34418" t="s">
        <v>51</v>
      </c>
      <c r="K34418" t="s">
        <v>47</v>
      </c>
      <c r="L34418" t="s">
        <v>52</v>
      </c>
      <c r="M34418" t="s">
        <v>49</v>
      </c>
      <c r="N34418" t="s">
        <v>192</v>
      </c>
      <c r="O34418"/>
      <c r="P34418" t="s">
        <v>154</v>
      </c>
      <c r="Q34418" t="s">
        <v>47</v>
      </c>
      <c r="R34418" t="s">
        <v>155</v>
      </c>
      <c r="S34418" t="s">
        <v>48</v>
      </c>
      <c r="T34418" t="s">
        <v>49</v>
      </c>
      <c r="U34418" t="s">
        <v>48</v>
      </c>
      <c r="V34418" t="s">
        <v>84</v>
      </c>
      <c r="W34418" t="s">
        <v>47</v>
      </c>
      <c r="X34418"/>
      <c r="Y34418" t="s">
        <v>55</v>
      </c>
      <c r="Z34418" t="s">
        <v>49</v>
      </c>
      <c r="AA34418"/>
      <c r="AB34418" t="s">
        <v>56</v>
      </c>
      <c r="AC34418" t="s">
        <v>47</v>
      </c>
      <c r="AD34418" t="s">
        <v>79</v>
      </c>
      <c r="AE34418" t="s">
        <v>893</v>
      </c>
      <c r="AF34418" t="s">
        <v>241</v>
      </c>
      <c r="AG34418" t="s">
        <v>231</v>
      </c>
      <c r="AH34418" t="s">
        <v>93</v>
      </c>
      <c r="AI34418" t="s">
        <v>47</v>
      </c>
      <c r="AJ34418" t="s">
        <v>126</v>
      </c>
      <c r="AK34418" t="s">
        <v>158</v>
      </c>
      <c r="AL34418" t="s">
        <v>49</v>
      </c>
      <c r="AM34418" t="s">
        <v>62</v>
      </c>
      <c r="AN34418" t="s">
        <v>94</v>
      </c>
      <c r="AO34418" t="n">
        <v>0.1</v>
      </c>
      <c r="AP34418" t="n">
        <v>0.92</v>
      </c>
      <c r="AQ34418" t="n">
        <v>14</v>
      </c>
      <c r="AR34418" t="n">
        <v>0.631</v>
      </c>
      <c r="AS34418" t="n">
        <v>8.1</v>
      </c>
      <c r="AT34418" t="n">
        <v>1.6</v>
      </c>
    </row>
    <row r="34419">
      <c r="A34419" t="n">
        <v>41992</v>
      </c>
      <c r="B34419" t="s">
        <v>72</v>
      </c>
      <c r="C34419" t="s">
        <v>47</v>
      </c>
      <c r="D34419" t="s">
        <v>47</v>
      </c>
      <c r="E34419" t="s">
        <v>48</v>
      </c>
      <c r="F34419" t="s">
        <v>49</v>
      </c>
      <c r="G34419" t="s">
        <v>49</v>
      </c>
      <c r="H34419" t="s">
        <v>73</v>
      </c>
      <c r="I34419" t="s">
        <v>48</v>
      </c>
      <c r="J34419" t="s">
        <v>51</v>
      </c>
      <c r="K34419" t="s">
        <v>47</v>
      </c>
      <c r="L34419" t="s">
        <v>52</v>
      </c>
      <c r="M34419" t="s">
        <v>49</v>
      </c>
      <c r="N34419" t="s">
        <v>192</v>
      </c>
      <c r="O34419"/>
      <c r="P34419" t="s">
        <v>154</v>
      </c>
      <c r="Q34419" t="s">
        <v>47</v>
      </c>
      <c r="R34419" t="s">
        <v>155</v>
      </c>
      <c r="S34419" t="s">
        <v>48</v>
      </c>
      <c r="T34419" t="s">
        <v>49</v>
      </c>
      <c r="U34419" t="s">
        <v>48</v>
      </c>
      <c r="V34419" t="s">
        <v>84</v>
      </c>
      <c r="W34419" t="s">
        <v>47</v>
      </c>
      <c r="X34419"/>
      <c r="Y34419" t="s">
        <v>55</v>
      </c>
      <c r="Z34419" t="s">
        <v>49</v>
      </c>
      <c r="AA34419"/>
      <c r="AB34419" t="s">
        <v>56</v>
      </c>
      <c r="AC34419" t="s">
        <v>47</v>
      </c>
      <c r="AD34419" t="s">
        <v>79</v>
      </c>
      <c r="AE34419" t="s">
        <v>893</v>
      </c>
      <c r="AF34419" t="s">
        <v>55</v>
      </c>
      <c r="AG34419" t="s">
        <v>231</v>
      </c>
      <c r="AH34419" t="s">
        <v>93</v>
      </c>
      <c r="AI34419" t="s">
        <v>47</v>
      </c>
      <c r="AJ34419" t="s">
        <v>126</v>
      </c>
      <c r="AK34419" t="s">
        <v>158</v>
      </c>
      <c r="AL34419" t="s">
        <v>49</v>
      </c>
      <c r="AM34419" t="s">
        <v>62</v>
      </c>
      <c r="AN34419" t="s">
        <v>94</v>
      </c>
      <c r="AO34419" t="n">
        <v>0.1</v>
      </c>
      <c r="AP34419" t="n">
        <v>0.89</v>
      </c>
      <c r="AQ34419" t="n">
        <v>4.9</v>
      </c>
      <c r="AR34419" t="n">
        <v>0.531</v>
      </c>
      <c r="AS34419" t="n">
        <v>2.3</v>
      </c>
      <c r="AT34419" t="n">
        <v>1.6</v>
      </c>
    </row>
    <row r="34420">
      <c r="A34420" t="n">
        <v>41993</v>
      </c>
      <c r="B34420" t="s">
        <v>72</v>
      </c>
      <c r="C34420" t="s">
        <v>47</v>
      </c>
      <c r="D34420" t="s">
        <v>47</v>
      </c>
      <c r="E34420" t="s">
        <v>48</v>
      </c>
      <c r="F34420" t="s">
        <v>49</v>
      </c>
      <c r="G34420" t="s">
        <v>49</v>
      </c>
      <c r="H34420" t="s">
        <v>73</v>
      </c>
      <c r="I34420" t="s">
        <v>48</v>
      </c>
      <c r="J34420" t="s">
        <v>51</v>
      </c>
      <c r="K34420" t="s">
        <v>47</v>
      </c>
      <c r="L34420" t="s">
        <v>52</v>
      </c>
      <c r="M34420" t="s">
        <v>49</v>
      </c>
      <c r="N34420" t="s">
        <v>192</v>
      </c>
      <c r="O34420"/>
      <c r="P34420" t="s">
        <v>76</v>
      </c>
      <c r="Q34420" t="s">
        <v>86</v>
      </c>
      <c r="R34420" t="s">
        <v>47</v>
      </c>
      <c r="S34420" t="s">
        <v>3998</v>
      </c>
      <c r="T34420" t="s">
        <v>48</v>
      </c>
      <c r="U34420" t="s">
        <v>49</v>
      </c>
      <c r="V34420" t="s">
        <v>91</v>
      </c>
      <c r="W34420" t="s">
        <v>54</v>
      </c>
      <c r="X34420" t="s">
        <v>47</v>
      </c>
      <c r="Y34420" t="s">
        <v>71</v>
      </c>
      <c r="Z34420" t="s">
        <v>55</v>
      </c>
      <c r="AA34420" t="s">
        <v>49</v>
      </c>
      <c r="AB34420" t="s">
        <v>56</v>
      </c>
      <c r="AC34420" t="s">
        <v>47</v>
      </c>
      <c r="AD34420" t="s">
        <v>54</v>
      </c>
      <c r="AE34420" t="s">
        <v>58</v>
      </c>
      <c r="AF34420"/>
      <c r="AG34420" t="s">
        <v>59</v>
      </c>
      <c r="AH34420" t="s">
        <v>60</v>
      </c>
      <c r="AI34420" t="s">
        <v>47</v>
      </c>
      <c r="AJ34420" t="s">
        <v>126</v>
      </c>
      <c r="AK34420" t="s">
        <v>54</v>
      </c>
      <c r="AL34420" t="s">
        <v>49</v>
      </c>
      <c r="AM34420" t="s">
        <v>62</v>
      </c>
      <c r="AN34420" t="s">
        <v>63</v>
      </c>
      <c r="AO34420" t="n">
        <v>1</v>
      </c>
      <c r="AP34420" t="n">
        <v>1.056</v>
      </c>
      <c r="AQ34420" t="n">
        <v>21.19</v>
      </c>
      <c r="AR34420" t="n">
        <v>0.775</v>
      </c>
      <c r="AS34420" t="n">
        <v>17.8</v>
      </c>
      <c r="AT34420" t="n">
        <v>1.6</v>
      </c>
    </row>
    <row r="34421">
      <c r="A34421" t="n">
        <v>41994</v>
      </c>
      <c r="B34421" t="s">
        <v>72</v>
      </c>
      <c r="C34421" t="s">
        <v>47</v>
      </c>
      <c r="D34421" t="s">
        <v>47</v>
      </c>
      <c r="E34421" t="s">
        <v>48</v>
      </c>
      <c r="F34421" t="s">
        <v>49</v>
      </c>
      <c r="G34421" t="s">
        <v>49</v>
      </c>
      <c r="H34421" t="s">
        <v>73</v>
      </c>
      <c r="I34421" t="s">
        <v>48</v>
      </c>
      <c r="J34421" t="s">
        <v>51</v>
      </c>
      <c r="K34421" t="s">
        <v>47</v>
      </c>
      <c r="L34421" t="s">
        <v>52</v>
      </c>
      <c r="M34421" t="s">
        <v>49</v>
      </c>
      <c r="N34421" t="s">
        <v>192</v>
      </c>
      <c r="O34421"/>
      <c r="P34421" t="s">
        <v>53</v>
      </c>
      <c r="Q34421" t="s">
        <v>83</v>
      </c>
      <c r="R34421" t="s">
        <v>47</v>
      </c>
      <c r="S34421" t="s">
        <v>48</v>
      </c>
      <c r="T34421" t="s">
        <v>48</v>
      </c>
      <c r="U34421" t="s">
        <v>49</v>
      </c>
      <c r="V34421" t="s">
        <v>77</v>
      </c>
      <c r="W34421" t="s">
        <v>47</v>
      </c>
      <c r="X34421" t="s">
        <v>47</v>
      </c>
      <c r="Y34421" t="s">
        <v>114</v>
      </c>
      <c r="Z34421" t="s">
        <v>49</v>
      </c>
      <c r="AA34421" t="s">
        <v>49</v>
      </c>
      <c r="AB34421" t="s">
        <v>89</v>
      </c>
      <c r="AC34421" t="s">
        <v>47</v>
      </c>
      <c r="AD34421" t="s">
        <v>54</v>
      </c>
      <c r="AE34421" t="s">
        <v>90</v>
      </c>
      <c r="AF34421" t="s">
        <v>121</v>
      </c>
      <c r="AG34421" t="s">
        <v>231</v>
      </c>
      <c r="AH34421" t="s">
        <v>93</v>
      </c>
      <c r="AI34421" t="s">
        <v>47</v>
      </c>
      <c r="AJ34421" t="s">
        <v>126</v>
      </c>
      <c r="AK34421" t="s">
        <v>140</v>
      </c>
      <c r="AL34421" t="s">
        <v>49</v>
      </c>
      <c r="AM34421" t="s">
        <v>62</v>
      </c>
      <c r="AN34421" t="s">
        <v>94</v>
      </c>
      <c r="AO34421" t="n">
        <v>0.04</v>
      </c>
      <c r="AP34421" t="n">
        <v>0.78</v>
      </c>
      <c r="AQ34421" t="n">
        <v>19.7</v>
      </c>
      <c r="AR34421" t="n">
        <v>0.736</v>
      </c>
      <c r="AS34421" t="n">
        <v>11.3</v>
      </c>
      <c r="AT34421" t="n">
        <v>1.6</v>
      </c>
    </row>
    <row r="34422">
      <c r="A34422" t="n">
        <v>41995</v>
      </c>
      <c r="B34422" t="s">
        <v>72</v>
      </c>
      <c r="C34422" t="s">
        <v>47</v>
      </c>
      <c r="D34422" t="s">
        <v>47</v>
      </c>
      <c r="E34422" t="s">
        <v>48</v>
      </c>
      <c r="F34422" t="s">
        <v>49</v>
      </c>
      <c r="G34422" t="s">
        <v>49</v>
      </c>
      <c r="H34422" t="s">
        <v>73</v>
      </c>
      <c r="I34422" t="s">
        <v>48</v>
      </c>
      <c r="J34422" t="s">
        <v>51</v>
      </c>
      <c r="K34422" t="s">
        <v>47</v>
      </c>
      <c r="L34422" t="s">
        <v>52</v>
      </c>
      <c r="M34422" t="s">
        <v>49</v>
      </c>
      <c r="N34422" t="s">
        <v>192</v>
      </c>
      <c r="O34422"/>
      <c r="P34422" t="s">
        <v>53</v>
      </c>
      <c r="Q34422" t="s">
        <v>83</v>
      </c>
      <c r="R34422" t="s">
        <v>47</v>
      </c>
      <c r="S34422" t="s">
        <v>48</v>
      </c>
      <c r="T34422" t="s">
        <v>48</v>
      </c>
      <c r="U34422" t="s">
        <v>49</v>
      </c>
      <c r="V34422" t="s">
        <v>77</v>
      </c>
      <c r="W34422" t="s">
        <v>47</v>
      </c>
      <c r="X34422" t="s">
        <v>47</v>
      </c>
      <c r="Y34422" t="s">
        <v>114</v>
      </c>
      <c r="Z34422" t="s">
        <v>49</v>
      </c>
      <c r="AA34422" t="s">
        <v>49</v>
      </c>
      <c r="AB34422" t="s">
        <v>89</v>
      </c>
      <c r="AC34422" t="s">
        <v>47</v>
      </c>
      <c r="AD34422" t="s">
        <v>54</v>
      </c>
      <c r="AE34422" t="s">
        <v>90</v>
      </c>
      <c r="AF34422" t="s">
        <v>121</v>
      </c>
      <c r="AG34422" t="s">
        <v>231</v>
      </c>
      <c r="AH34422" t="s">
        <v>93</v>
      </c>
      <c r="AI34422" t="s">
        <v>47</v>
      </c>
      <c r="AJ34422" t="s">
        <v>126</v>
      </c>
      <c r="AK34422" t="s">
        <v>140</v>
      </c>
      <c r="AL34422" t="s">
        <v>49</v>
      </c>
      <c r="AM34422" t="s">
        <v>62</v>
      </c>
      <c r="AN34422" t="s">
        <v>94</v>
      </c>
      <c r="AO34422" t="n">
        <v>0.04</v>
      </c>
      <c r="AP34422" t="n">
        <v>0.76</v>
      </c>
      <c r="AQ34422" t="n">
        <v>19.3</v>
      </c>
      <c r="AR34422" t="n">
        <v>0.709</v>
      </c>
      <c r="AS34422" t="n">
        <v>10.37</v>
      </c>
      <c r="AT34422" t="n">
        <v>1.6</v>
      </c>
    </row>
    <row r="34423">
      <c r="A34423" t="n">
        <v>41996</v>
      </c>
      <c r="B34423" t="s">
        <v>46</v>
      </c>
      <c r="C34423" t="s">
        <v>47</v>
      </c>
      <c r="D34423" t="s">
        <v>47</v>
      </c>
      <c r="E34423" t="s">
        <v>48</v>
      </c>
      <c r="F34423" t="s">
        <v>49</v>
      </c>
      <c r="G34423" t="s">
        <v>49</v>
      </c>
      <c r="H34423" t="s">
        <v>73</v>
      </c>
      <c r="I34423" t="s">
        <v>48</v>
      </c>
      <c r="J34423" t="s">
        <v>64</v>
      </c>
      <c r="K34423" t="s">
        <v>65</v>
      </c>
      <c r="L34423" t="s">
        <v>70</v>
      </c>
      <c r="M34423" t="s">
        <v>356</v>
      </c>
      <c r="N34423" t="s">
        <v>192</v>
      </c>
      <c r="O34423"/>
      <c r="P34423" t="s">
        <v>53</v>
      </c>
      <c r="Q34423" t="s">
        <v>47</v>
      </c>
      <c r="R34423" t="s">
        <v>47</v>
      </c>
      <c r="S34423" t="s">
        <v>48</v>
      </c>
      <c r="T34423" t="s">
        <v>49</v>
      </c>
      <c r="U34423" t="s">
        <v>49</v>
      </c>
      <c r="V34423" t="s">
        <v>104</v>
      </c>
      <c r="W34423" t="s">
        <v>47</v>
      </c>
      <c r="X34423" t="s">
        <v>47</v>
      </c>
      <c r="Y34423" t="s">
        <v>126</v>
      </c>
      <c r="Z34423" t="s">
        <v>49</v>
      </c>
      <c r="AA34423" t="s">
        <v>49</v>
      </c>
      <c r="AB34423" t="s">
        <v>56</v>
      </c>
      <c r="AC34423" t="s">
        <v>47</v>
      </c>
      <c r="AD34423" t="s">
        <v>61</v>
      </c>
      <c r="AE34423" t="s">
        <v>58</v>
      </c>
      <c r="AF34423"/>
      <c r="AG34423" t="s">
        <v>95</v>
      </c>
      <c r="AH34423" t="s">
        <v>47</v>
      </c>
      <c r="AI34423" t="s">
        <v>47</v>
      </c>
      <c r="AJ34423"/>
      <c r="AK34423" t="s">
        <v>49</v>
      </c>
      <c r="AL34423" t="s">
        <v>49</v>
      </c>
      <c r="AM34423" t="s">
        <v>62</v>
      </c>
      <c r="AN34423" t="s">
        <v>63</v>
      </c>
      <c r="AO34423"/>
      <c r="AP34423" t="n">
        <v>1.01</v>
      </c>
      <c r="AQ34423" t="n">
        <v>15.61</v>
      </c>
      <c r="AR34423" t="n">
        <v>0.756</v>
      </c>
      <c r="AS34423" t="n">
        <v>10.5</v>
      </c>
      <c r="AT34423" t="n">
        <v>1.82</v>
      </c>
    </row>
    <row r="34424">
      <c r="A34424" t="n">
        <v>41997</v>
      </c>
      <c r="B34424" t="s">
        <v>46</v>
      </c>
      <c r="C34424" t="s">
        <v>47</v>
      </c>
      <c r="D34424" t="s">
        <v>47</v>
      </c>
      <c r="E34424" t="s">
        <v>48</v>
      </c>
      <c r="F34424" t="s">
        <v>49</v>
      </c>
      <c r="G34424" t="s">
        <v>49</v>
      </c>
      <c r="H34424" t="s">
        <v>73</v>
      </c>
      <c r="I34424" t="s">
        <v>48</v>
      </c>
      <c r="J34424" t="s">
        <v>64</v>
      </c>
      <c r="K34424" t="s">
        <v>65</v>
      </c>
      <c r="L34424" t="s">
        <v>70</v>
      </c>
      <c r="M34424" t="s">
        <v>356</v>
      </c>
      <c r="N34424" t="s">
        <v>192</v>
      </c>
      <c r="O34424"/>
      <c r="P34424" t="s">
        <v>53</v>
      </c>
      <c r="Q34424" t="s">
        <v>47</v>
      </c>
      <c r="R34424" t="s">
        <v>47</v>
      </c>
      <c r="S34424" t="s">
        <v>48</v>
      </c>
      <c r="T34424" t="s">
        <v>49</v>
      </c>
      <c r="U34424" t="s">
        <v>49</v>
      </c>
      <c r="V34424" t="s">
        <v>104</v>
      </c>
      <c r="W34424" t="s">
        <v>47</v>
      </c>
      <c r="X34424" t="s">
        <v>47</v>
      </c>
      <c r="Y34424" t="s">
        <v>126</v>
      </c>
      <c r="Z34424" t="s">
        <v>49</v>
      </c>
      <c r="AA34424" t="s">
        <v>49</v>
      </c>
      <c r="AB34424" t="s">
        <v>56</v>
      </c>
      <c r="AC34424" t="s">
        <v>47</v>
      </c>
      <c r="AD34424" t="s">
        <v>61</v>
      </c>
      <c r="AE34424" t="s">
        <v>58</v>
      </c>
      <c r="AF34424"/>
      <c r="AG34424" t="s">
        <v>95</v>
      </c>
      <c r="AH34424" t="s">
        <v>47</v>
      </c>
      <c r="AI34424" t="s">
        <v>47</v>
      </c>
      <c r="AJ34424"/>
      <c r="AK34424" t="s">
        <v>49</v>
      </c>
      <c r="AL34424" t="s">
        <v>49</v>
      </c>
      <c r="AM34424" t="s">
        <v>62</v>
      </c>
      <c r="AN34424" t="s">
        <v>63</v>
      </c>
      <c r="AO34424"/>
      <c r="AP34424" t="n">
        <v>1.1</v>
      </c>
      <c r="AQ34424" t="n">
        <v>15.52</v>
      </c>
      <c r="AR34424" t="n">
        <v>0.765</v>
      </c>
      <c r="AS34424" t="n">
        <v>12.5</v>
      </c>
      <c r="AT34424" t="n">
        <v>1.82</v>
      </c>
    </row>
    <row r="34425">
      <c r="A34425" t="n">
        <v>41998</v>
      </c>
      <c r="B34425" t="s">
        <v>46</v>
      </c>
      <c r="C34425" t="s">
        <v>47</v>
      </c>
      <c r="D34425" t="s">
        <v>47</v>
      </c>
      <c r="E34425" t="s">
        <v>48</v>
      </c>
      <c r="F34425" t="s">
        <v>49</v>
      </c>
      <c r="G34425" t="s">
        <v>49</v>
      </c>
      <c r="H34425" t="s">
        <v>73</v>
      </c>
      <c r="I34425" t="s">
        <v>48</v>
      </c>
      <c r="J34425" t="s">
        <v>64</v>
      </c>
      <c r="K34425" t="s">
        <v>65</v>
      </c>
      <c r="L34425" t="s">
        <v>70</v>
      </c>
      <c r="M34425" t="s">
        <v>356</v>
      </c>
      <c r="N34425" t="s">
        <v>192</v>
      </c>
      <c r="O34425"/>
      <c r="P34425" t="s">
        <v>53</v>
      </c>
      <c r="Q34425" t="s">
        <v>47</v>
      </c>
      <c r="R34425" t="s">
        <v>47</v>
      </c>
      <c r="S34425" t="s">
        <v>48</v>
      </c>
      <c r="T34425" t="s">
        <v>49</v>
      </c>
      <c r="U34425" t="s">
        <v>49</v>
      </c>
      <c r="V34425" t="s">
        <v>104</v>
      </c>
      <c r="W34425" t="s">
        <v>47</v>
      </c>
      <c r="X34425" t="s">
        <v>47</v>
      </c>
      <c r="Y34425" t="s">
        <v>126</v>
      </c>
      <c r="Z34425" t="s">
        <v>49</v>
      </c>
      <c r="AA34425" t="s">
        <v>49</v>
      </c>
      <c r="AB34425" t="s">
        <v>56</v>
      </c>
      <c r="AC34425" t="s">
        <v>47</v>
      </c>
      <c r="AD34425" t="s">
        <v>61</v>
      </c>
      <c r="AE34425" t="s">
        <v>58</v>
      </c>
      <c r="AF34425"/>
      <c r="AG34425" t="s">
        <v>95</v>
      </c>
      <c r="AH34425" t="s">
        <v>47</v>
      </c>
      <c r="AI34425" t="s">
        <v>47</v>
      </c>
      <c r="AJ34425"/>
      <c r="AK34425" t="s">
        <v>49</v>
      </c>
      <c r="AL34425" t="s">
        <v>49</v>
      </c>
      <c r="AM34425" t="s">
        <v>62</v>
      </c>
      <c r="AN34425" t="s">
        <v>63</v>
      </c>
      <c r="AO34425"/>
      <c r="AP34425" t="n">
        <v>0.97</v>
      </c>
      <c r="AQ34425" t="n">
        <v>16.31</v>
      </c>
      <c r="AR34425" t="n">
        <v>0.691</v>
      </c>
      <c r="AS34425" t="n">
        <v>7.5</v>
      </c>
      <c r="AT34425" t="n">
        <v>1.82</v>
      </c>
    </row>
    <row r="34426">
      <c r="A34426" t="n">
        <v>41999</v>
      </c>
      <c r="B34426" t="s">
        <v>46</v>
      </c>
      <c r="C34426" t="s">
        <v>47</v>
      </c>
      <c r="D34426" t="s">
        <v>47</v>
      </c>
      <c r="E34426" t="s">
        <v>48</v>
      </c>
      <c r="F34426" t="s">
        <v>49</v>
      </c>
      <c r="G34426" t="s">
        <v>49</v>
      </c>
      <c r="H34426" t="s">
        <v>73</v>
      </c>
      <c r="I34426" t="s">
        <v>48</v>
      </c>
      <c r="J34426" t="s">
        <v>64</v>
      </c>
      <c r="K34426" t="s">
        <v>65</v>
      </c>
      <c r="L34426" t="s">
        <v>70</v>
      </c>
      <c r="M34426" t="s">
        <v>356</v>
      </c>
      <c r="N34426" t="s">
        <v>192</v>
      </c>
      <c r="O34426"/>
      <c r="P34426" t="s">
        <v>53</v>
      </c>
      <c r="Q34426" t="s">
        <v>47</v>
      </c>
      <c r="R34426" t="s">
        <v>47</v>
      </c>
      <c r="S34426" t="s">
        <v>48</v>
      </c>
      <c r="T34426" t="s">
        <v>49</v>
      </c>
      <c r="U34426" t="s">
        <v>49</v>
      </c>
      <c r="V34426" t="s">
        <v>104</v>
      </c>
      <c r="W34426" t="s">
        <v>47</v>
      </c>
      <c r="X34426" t="s">
        <v>47</v>
      </c>
      <c r="Y34426" t="s">
        <v>126</v>
      </c>
      <c r="Z34426" t="s">
        <v>49</v>
      </c>
      <c r="AA34426" t="s">
        <v>49</v>
      </c>
      <c r="AB34426" t="s">
        <v>56</v>
      </c>
      <c r="AC34426" t="s">
        <v>47</v>
      </c>
      <c r="AD34426" t="s">
        <v>61</v>
      </c>
      <c r="AE34426" t="s">
        <v>58</v>
      </c>
      <c r="AF34426"/>
      <c r="AG34426" t="s">
        <v>95</v>
      </c>
      <c r="AH34426" t="s">
        <v>47</v>
      </c>
      <c r="AI34426" t="s">
        <v>47</v>
      </c>
      <c r="AJ34426"/>
      <c r="AK34426" t="s">
        <v>49</v>
      </c>
      <c r="AL34426" t="s">
        <v>49</v>
      </c>
      <c r="AM34426" t="s">
        <v>62</v>
      </c>
      <c r="AN34426" t="s">
        <v>63</v>
      </c>
      <c r="AO34426"/>
      <c r="AP34426" t="n">
        <v>1.1</v>
      </c>
      <c r="AQ34426" t="n">
        <v>15</v>
      </c>
      <c r="AR34426" t="n">
        <v>0.733</v>
      </c>
      <c r="AS34426" t="n">
        <v>11.25</v>
      </c>
      <c r="AT34426" t="n">
        <v>1.82</v>
      </c>
    </row>
    <row r="34427">
      <c r="A34427" t="n">
        <v>42000</v>
      </c>
      <c r="B34427" t="s">
        <v>72</v>
      </c>
      <c r="C34427" t="s">
        <v>47</v>
      </c>
      <c r="D34427" t="s">
        <v>47</v>
      </c>
      <c r="E34427" t="s">
        <v>48</v>
      </c>
      <c r="F34427" t="s">
        <v>49</v>
      </c>
      <c r="G34427" t="s">
        <v>49</v>
      </c>
      <c r="H34427" t="s">
        <v>73</v>
      </c>
      <c r="I34427" t="s">
        <v>48</v>
      </c>
      <c r="J34427" t="s">
        <v>51</v>
      </c>
      <c r="K34427" t="s">
        <v>47</v>
      </c>
      <c r="L34427" t="s">
        <v>52</v>
      </c>
      <c r="M34427" t="s">
        <v>49</v>
      </c>
      <c r="N34427" t="s">
        <v>4086</v>
      </c>
      <c r="O34427"/>
      <c r="P34427" t="s">
        <v>154</v>
      </c>
      <c r="Q34427" t="s">
        <v>47</v>
      </c>
      <c r="R34427" t="s">
        <v>155</v>
      </c>
      <c r="S34427" t="s">
        <v>48</v>
      </c>
      <c r="T34427" t="s">
        <v>49</v>
      </c>
      <c r="U34427" t="s">
        <v>48</v>
      </c>
      <c r="V34427" t="s">
        <v>78</v>
      </c>
      <c r="W34427" t="s">
        <v>47</v>
      </c>
      <c r="X34427" t="s">
        <v>54</v>
      </c>
      <c r="Y34427" t="s">
        <v>55</v>
      </c>
      <c r="Z34427" t="s">
        <v>49</v>
      </c>
      <c r="AA34427" t="s">
        <v>84</v>
      </c>
      <c r="AB34427" t="s">
        <v>56</v>
      </c>
      <c r="AC34427" t="s">
        <v>47</v>
      </c>
      <c r="AD34427" t="s">
        <v>84</v>
      </c>
      <c r="AE34427" t="s">
        <v>143</v>
      </c>
      <c r="AF34427"/>
      <c r="AG34427" t="s">
        <v>95</v>
      </c>
      <c r="AH34427" t="s">
        <v>47</v>
      </c>
      <c r="AI34427" t="s">
        <v>47</v>
      </c>
      <c r="AJ34427"/>
      <c r="AK34427" t="s">
        <v>49</v>
      </c>
      <c r="AL34427" t="s">
        <v>49</v>
      </c>
      <c r="AM34427" t="s">
        <v>62</v>
      </c>
      <c r="AN34427" t="s">
        <v>63</v>
      </c>
      <c r="AO34427" t="n">
        <v>0.096</v>
      </c>
      <c r="AP34427" t="n">
        <v>1.071</v>
      </c>
      <c r="AQ34427" t="n">
        <v>14.27</v>
      </c>
      <c r="AR34427" t="n">
        <v>0.775</v>
      </c>
      <c r="AS34427" t="n">
        <v>11.84</v>
      </c>
      <c r="AT34427" t="n">
        <v>1.6</v>
      </c>
    </row>
    <row r="34428">
      <c r="A34428" t="n">
        <v>42002</v>
      </c>
      <c r="B34428" t="s">
        <v>107</v>
      </c>
      <c r="C34428" t="s">
        <v>97</v>
      </c>
      <c r="D34428" t="s">
        <v>47</v>
      </c>
      <c r="E34428" t="s">
        <v>108</v>
      </c>
      <c r="F34428" t="s">
        <v>109</v>
      </c>
      <c r="G34428" t="s">
        <v>49</v>
      </c>
      <c r="H34428" t="s">
        <v>73</v>
      </c>
      <c r="I34428" t="s">
        <v>48</v>
      </c>
      <c r="J34428" t="s">
        <v>64</v>
      </c>
      <c r="K34428" t="s">
        <v>65</v>
      </c>
      <c r="L34428" t="s">
        <v>109</v>
      </c>
      <c r="M34428" t="s">
        <v>108</v>
      </c>
      <c r="N34428" t="s">
        <v>192</v>
      </c>
      <c r="O34428"/>
      <c r="P34428" t="s">
        <v>76</v>
      </c>
      <c r="Q34428" t="s">
        <v>86</v>
      </c>
      <c r="R34428" t="s">
        <v>47</v>
      </c>
      <c r="S34428" t="s">
        <v>103</v>
      </c>
      <c r="T34428" t="s">
        <v>48</v>
      </c>
      <c r="U34428" t="s">
        <v>49</v>
      </c>
      <c r="V34428" t="s">
        <v>256</v>
      </c>
      <c r="W34428" t="s">
        <v>47</v>
      </c>
      <c r="X34428" t="s">
        <v>47</v>
      </c>
      <c r="Y34428" t="s">
        <v>126</v>
      </c>
      <c r="Z34428" t="s">
        <v>49</v>
      </c>
      <c r="AA34428" t="s">
        <v>49</v>
      </c>
      <c r="AB34428" t="s">
        <v>56</v>
      </c>
      <c r="AC34428" t="s">
        <v>47</v>
      </c>
      <c r="AD34428" t="s">
        <v>78</v>
      </c>
      <c r="AE34428" t="s">
        <v>58</v>
      </c>
      <c r="AF34428" t="s">
        <v>217</v>
      </c>
      <c r="AG34428" t="s">
        <v>706</v>
      </c>
      <c r="AH34428" t="s">
        <v>47</v>
      </c>
      <c r="AI34428" t="s">
        <v>47</v>
      </c>
      <c r="AJ34428"/>
      <c r="AK34428" t="s">
        <v>49</v>
      </c>
      <c r="AL34428" t="s">
        <v>49</v>
      </c>
      <c r="AM34428" t="s">
        <v>62</v>
      </c>
      <c r="AN34428" t="s">
        <v>63</v>
      </c>
      <c r="AO34428"/>
      <c r="AP34428" t="n">
        <v>1.05</v>
      </c>
      <c r="AQ34428" t="n">
        <v>20.9</v>
      </c>
      <c r="AR34428" t="n">
        <v>0.702</v>
      </c>
      <c r="AS34428" t="n">
        <v>15.41</v>
      </c>
      <c r="AT34428"/>
    </row>
    <row r="34429">
      <c r="A34429" t="n">
        <v>42003</v>
      </c>
      <c r="B34429" t="s">
        <v>46</v>
      </c>
      <c r="C34429" t="s">
        <v>96</v>
      </c>
      <c r="D34429" t="s">
        <v>97</v>
      </c>
      <c r="E34429" t="s">
        <v>202</v>
      </c>
      <c r="F34429" t="s">
        <v>299</v>
      </c>
      <c r="G34429" t="s">
        <v>259</v>
      </c>
      <c r="H34429" t="s">
        <v>73</v>
      </c>
      <c r="I34429" t="s">
        <v>48</v>
      </c>
      <c r="J34429" t="s">
        <v>64</v>
      </c>
      <c r="K34429" t="s">
        <v>65</v>
      </c>
      <c r="L34429" t="s">
        <v>101</v>
      </c>
      <c r="M34429" t="s">
        <v>102</v>
      </c>
      <c r="N34429" t="s">
        <v>192</v>
      </c>
      <c r="O34429"/>
      <c r="P34429" t="s">
        <v>76</v>
      </c>
      <c r="Q34429" t="s">
        <v>86</v>
      </c>
      <c r="R34429" t="s">
        <v>47</v>
      </c>
      <c r="S34429" t="s">
        <v>103</v>
      </c>
      <c r="T34429" t="s">
        <v>48</v>
      </c>
      <c r="U34429" t="s">
        <v>49</v>
      </c>
      <c r="V34429" t="s">
        <v>54</v>
      </c>
      <c r="W34429" t="s">
        <v>47</v>
      </c>
      <c r="X34429" t="s">
        <v>47</v>
      </c>
      <c r="Y34429" t="s">
        <v>78</v>
      </c>
      <c r="Z34429" t="s">
        <v>49</v>
      </c>
      <c r="AA34429" t="s">
        <v>49</v>
      </c>
      <c r="AB34429" t="s">
        <v>56</v>
      </c>
      <c r="AC34429" t="s">
        <v>47</v>
      </c>
      <c r="AD34429" t="s">
        <v>79</v>
      </c>
      <c r="AE34429" t="s">
        <v>143</v>
      </c>
      <c r="AF34429" t="s">
        <v>91</v>
      </c>
      <c r="AG34429" t="s">
        <v>59</v>
      </c>
      <c r="AH34429" t="s">
        <v>60</v>
      </c>
      <c r="AI34429" t="s">
        <v>47</v>
      </c>
      <c r="AJ34429" t="s">
        <v>91</v>
      </c>
      <c r="AK34429" t="s">
        <v>125</v>
      </c>
      <c r="AL34429" t="s">
        <v>49</v>
      </c>
      <c r="AM34429" t="s">
        <v>62</v>
      </c>
      <c r="AN34429" t="s">
        <v>63</v>
      </c>
      <c r="AO34429" t="n">
        <v>0.09</v>
      </c>
      <c r="AP34429" t="n">
        <v>1.11</v>
      </c>
      <c r="AQ34429" t="n">
        <v>22.1</v>
      </c>
      <c r="AR34429" t="n">
        <v>0.76</v>
      </c>
      <c r="AS34429" t="n">
        <v>16.7</v>
      </c>
      <c r="AT34429" t="n">
        <v>1.63</v>
      </c>
    </row>
    <row r="34430">
      <c r="A34430" t="n">
        <v>42004</v>
      </c>
      <c r="B34430" t="s">
        <v>72</v>
      </c>
      <c r="C34430" t="s">
        <v>47</v>
      </c>
      <c r="D34430" t="s">
        <v>47</v>
      </c>
      <c r="E34430" t="s">
        <v>48</v>
      </c>
      <c r="F34430" t="s">
        <v>49</v>
      </c>
      <c r="G34430" t="s">
        <v>49</v>
      </c>
      <c r="H34430" t="s">
        <v>73</v>
      </c>
      <c r="I34430" t="s">
        <v>48</v>
      </c>
      <c r="J34430" t="s">
        <v>51</v>
      </c>
      <c r="K34430" t="s">
        <v>47</v>
      </c>
      <c r="L34430" t="s">
        <v>52</v>
      </c>
      <c r="M34430" t="s">
        <v>49</v>
      </c>
      <c r="N34430" t="s">
        <v>192</v>
      </c>
      <c r="O34430"/>
      <c r="P34430" t="s">
        <v>53</v>
      </c>
      <c r="Q34430" t="s">
        <v>47</v>
      </c>
      <c r="R34430" t="s">
        <v>47</v>
      </c>
      <c r="S34430" t="s">
        <v>48</v>
      </c>
      <c r="T34430" t="s">
        <v>49</v>
      </c>
      <c r="U34430" t="s">
        <v>49</v>
      </c>
      <c r="V34430" t="s">
        <v>54</v>
      </c>
      <c r="W34430" t="s">
        <v>47</v>
      </c>
      <c r="X34430" t="s">
        <v>47</v>
      </c>
      <c r="Y34430" t="s">
        <v>78</v>
      </c>
      <c r="Z34430" t="s">
        <v>49</v>
      </c>
      <c r="AA34430" t="s">
        <v>49</v>
      </c>
      <c r="AB34430" t="s">
        <v>56</v>
      </c>
      <c r="AC34430" t="s">
        <v>47</v>
      </c>
      <c r="AD34430" t="s">
        <v>79</v>
      </c>
      <c r="AE34430" t="s">
        <v>143</v>
      </c>
      <c r="AF34430" t="s">
        <v>91</v>
      </c>
      <c r="AG34430" t="s">
        <v>59</v>
      </c>
      <c r="AH34430" t="s">
        <v>60</v>
      </c>
      <c r="AI34430" t="s">
        <v>47</v>
      </c>
      <c r="AJ34430" t="s">
        <v>91</v>
      </c>
      <c r="AK34430" t="s">
        <v>125</v>
      </c>
      <c r="AL34430" t="s">
        <v>49</v>
      </c>
      <c r="AM34430" t="s">
        <v>62</v>
      </c>
      <c r="AN34430" t="s">
        <v>63</v>
      </c>
      <c r="AO34430" t="n">
        <v>0.09</v>
      </c>
      <c r="AP34430" t="n">
        <v>1.02</v>
      </c>
      <c r="AQ34430" t="n">
        <v>18.1</v>
      </c>
      <c r="AR34430" t="n">
        <v>0.85</v>
      </c>
      <c r="AS34430" t="n">
        <v>13</v>
      </c>
      <c r="AT34430" t="n">
        <v>1.6</v>
      </c>
    </row>
    <row r="34431">
      <c r="A34431" t="n">
        <v>42005</v>
      </c>
      <c r="B34431" t="s">
        <v>72</v>
      </c>
      <c r="C34431" t="s">
        <v>47</v>
      </c>
      <c r="D34431" t="s">
        <v>47</v>
      </c>
      <c r="E34431" t="s">
        <v>48</v>
      </c>
      <c r="F34431" t="s">
        <v>49</v>
      </c>
      <c r="G34431" t="s">
        <v>49</v>
      </c>
      <c r="H34431" t="s">
        <v>73</v>
      </c>
      <c r="I34431" t="s">
        <v>48</v>
      </c>
      <c r="J34431" t="s">
        <v>64</v>
      </c>
      <c r="K34431" t="s">
        <v>47</v>
      </c>
      <c r="L34431" t="s">
        <v>52</v>
      </c>
      <c r="M34431" t="s">
        <v>49</v>
      </c>
      <c r="N34431" t="s">
        <v>192</v>
      </c>
      <c r="O34431"/>
      <c r="P34431" t="s">
        <v>76</v>
      </c>
      <c r="Q34431" t="s">
        <v>86</v>
      </c>
      <c r="R34431" t="s">
        <v>47</v>
      </c>
      <c r="S34431" t="s">
        <v>103</v>
      </c>
      <c r="T34431" t="s">
        <v>48</v>
      </c>
      <c r="U34431" t="s">
        <v>49</v>
      </c>
      <c r="V34431" t="s">
        <v>54</v>
      </c>
      <c r="W34431" t="s">
        <v>47</v>
      </c>
      <c r="X34431" t="s">
        <v>47</v>
      </c>
      <c r="Y34431" t="s">
        <v>78</v>
      </c>
      <c r="Z34431" t="s">
        <v>49</v>
      </c>
      <c r="AA34431" t="s">
        <v>49</v>
      </c>
      <c r="AB34431" t="s">
        <v>56</v>
      </c>
      <c r="AC34431" t="s">
        <v>47</v>
      </c>
      <c r="AD34431" t="s">
        <v>79</v>
      </c>
      <c r="AE34431" t="s">
        <v>143</v>
      </c>
      <c r="AF34431" t="s">
        <v>91</v>
      </c>
      <c r="AG34431" t="s">
        <v>59</v>
      </c>
      <c r="AH34431" t="s">
        <v>60</v>
      </c>
      <c r="AI34431" t="s">
        <v>47</v>
      </c>
      <c r="AJ34431" t="s">
        <v>91</v>
      </c>
      <c r="AK34431" t="s">
        <v>125</v>
      </c>
      <c r="AL34431" t="s">
        <v>49</v>
      </c>
      <c r="AM34431" t="s">
        <v>62</v>
      </c>
      <c r="AN34431" t="s">
        <v>63</v>
      </c>
      <c r="AO34431" t="n">
        <v>0.09</v>
      </c>
      <c r="AP34431" t="n">
        <v>1.36</v>
      </c>
      <c r="AQ34431" t="n">
        <v>5.5</v>
      </c>
      <c r="AR34431" t="n">
        <v>0.76</v>
      </c>
      <c r="AS34431" t="n">
        <v>4.6</v>
      </c>
      <c r="AT34431" t="n">
        <v>2.3</v>
      </c>
    </row>
    <row r="34432">
      <c r="A34432" t="n">
        <v>42006</v>
      </c>
      <c r="B34432" t="s">
        <v>72</v>
      </c>
      <c r="C34432" t="s">
        <v>47</v>
      </c>
      <c r="D34432" t="s">
        <v>47</v>
      </c>
      <c r="E34432" t="s">
        <v>48</v>
      </c>
      <c r="F34432" t="s">
        <v>49</v>
      </c>
      <c r="G34432" t="s">
        <v>49</v>
      </c>
      <c r="H34432" t="s">
        <v>73</v>
      </c>
      <c r="I34432" t="s">
        <v>48</v>
      </c>
      <c r="J34432" t="s">
        <v>51</v>
      </c>
      <c r="K34432" t="s">
        <v>47</v>
      </c>
      <c r="L34432" t="s">
        <v>52</v>
      </c>
      <c r="M34432" t="s">
        <v>49</v>
      </c>
      <c r="N34432" t="s">
        <v>192</v>
      </c>
      <c r="O34432"/>
      <c r="P34432" t="s">
        <v>53</v>
      </c>
      <c r="Q34432" t="s">
        <v>83</v>
      </c>
      <c r="R34432" t="s">
        <v>47</v>
      </c>
      <c r="S34432" t="s">
        <v>52</v>
      </c>
      <c r="T34432" t="s">
        <v>140</v>
      </c>
      <c r="U34432" t="s">
        <v>49</v>
      </c>
      <c r="V34432" t="s">
        <v>54</v>
      </c>
      <c r="W34432" t="s">
        <v>47</v>
      </c>
      <c r="X34432" t="s">
        <v>47</v>
      </c>
      <c r="Y34432" t="s">
        <v>55</v>
      </c>
      <c r="Z34432" t="s">
        <v>49</v>
      </c>
      <c r="AA34432" t="s">
        <v>49</v>
      </c>
      <c r="AB34432" t="s">
        <v>56</v>
      </c>
      <c r="AC34432" t="s">
        <v>47</v>
      </c>
      <c r="AD34432" t="s">
        <v>54</v>
      </c>
      <c r="AE34432" t="s">
        <v>58</v>
      </c>
      <c r="AF34432" t="s">
        <v>125</v>
      </c>
      <c r="AG34432" t="s">
        <v>95</v>
      </c>
      <c r="AH34432" t="s">
        <v>47</v>
      </c>
      <c r="AI34432" t="s">
        <v>47</v>
      </c>
      <c r="AJ34432" t="s">
        <v>79</v>
      </c>
      <c r="AK34432" t="s">
        <v>49</v>
      </c>
      <c r="AL34432" t="s">
        <v>49</v>
      </c>
      <c r="AM34432" t="s">
        <v>62</v>
      </c>
      <c r="AN34432" t="s">
        <v>63</v>
      </c>
      <c r="AO34432" t="n">
        <v>0.09</v>
      </c>
      <c r="AP34432" t="n">
        <v>1.08</v>
      </c>
      <c r="AQ34432" t="n">
        <v>21.3</v>
      </c>
      <c r="AR34432" t="n">
        <v>0.73</v>
      </c>
      <c r="AS34432" t="n">
        <v>16.77</v>
      </c>
      <c r="AT34432" t="n">
        <v>1.6</v>
      </c>
    </row>
    <row r="34433">
      <c r="A34433" t="n">
        <v>42007</v>
      </c>
      <c r="B34433" t="s">
        <v>72</v>
      </c>
      <c r="C34433" t="s">
        <v>47</v>
      </c>
      <c r="D34433" t="s">
        <v>47</v>
      </c>
      <c r="E34433" t="s">
        <v>48</v>
      </c>
      <c r="F34433" t="s">
        <v>49</v>
      </c>
      <c r="G34433" t="s">
        <v>49</v>
      </c>
      <c r="H34433" t="s">
        <v>73</v>
      </c>
      <c r="I34433" t="s">
        <v>48</v>
      </c>
      <c r="J34433" t="s">
        <v>51</v>
      </c>
      <c r="K34433" t="s">
        <v>47</v>
      </c>
      <c r="L34433" t="s">
        <v>52</v>
      </c>
      <c r="M34433" t="s">
        <v>49</v>
      </c>
      <c r="N34433" t="s">
        <v>192</v>
      </c>
      <c r="O34433"/>
      <c r="P34433" t="s">
        <v>53</v>
      </c>
      <c r="Q34433" t="s">
        <v>83</v>
      </c>
      <c r="R34433" t="s">
        <v>47</v>
      </c>
      <c r="S34433" t="s">
        <v>52</v>
      </c>
      <c r="T34433" t="s">
        <v>140</v>
      </c>
      <c r="U34433" t="s">
        <v>49</v>
      </c>
      <c r="V34433" t="s">
        <v>54</v>
      </c>
      <c r="W34433" t="s">
        <v>47</v>
      </c>
      <c r="X34433" t="s">
        <v>47</v>
      </c>
      <c r="Y34433" t="s">
        <v>55</v>
      </c>
      <c r="Z34433" t="s">
        <v>49</v>
      </c>
      <c r="AA34433" t="s">
        <v>49</v>
      </c>
      <c r="AB34433" t="s">
        <v>56</v>
      </c>
      <c r="AC34433" t="s">
        <v>47</v>
      </c>
      <c r="AD34433" t="s">
        <v>54</v>
      </c>
      <c r="AE34433" t="s">
        <v>58</v>
      </c>
      <c r="AF34433" t="s">
        <v>125</v>
      </c>
      <c r="AG34433" t="s">
        <v>95</v>
      </c>
      <c r="AH34433" t="s">
        <v>47</v>
      </c>
      <c r="AI34433" t="s">
        <v>47</v>
      </c>
      <c r="AJ34433" t="s">
        <v>79</v>
      </c>
      <c r="AK34433" t="s">
        <v>49</v>
      </c>
      <c r="AL34433" t="s">
        <v>49</v>
      </c>
      <c r="AM34433" t="s">
        <v>62</v>
      </c>
      <c r="AN34433" t="s">
        <v>63</v>
      </c>
      <c r="AO34433" t="n">
        <v>0.09</v>
      </c>
      <c r="AP34433" t="n">
        <v>1.08</v>
      </c>
      <c r="AQ34433" t="n">
        <v>22.3</v>
      </c>
      <c r="AR34433" t="n">
        <v>0.76</v>
      </c>
      <c r="AS34433" t="n">
        <v>17.35</v>
      </c>
      <c r="AT34433" t="n">
        <v>1.6</v>
      </c>
    </row>
    <row r="34434">
      <c r="A34434" t="n">
        <v>42008</v>
      </c>
      <c r="B34434" t="s">
        <v>72</v>
      </c>
      <c r="C34434" t="s">
        <v>47</v>
      </c>
      <c r="D34434" t="s">
        <v>47</v>
      </c>
      <c r="E34434" t="s">
        <v>48</v>
      </c>
      <c r="F34434" t="s">
        <v>49</v>
      </c>
      <c r="G34434" t="s">
        <v>49</v>
      </c>
      <c r="H34434" t="s">
        <v>73</v>
      </c>
      <c r="I34434" t="s">
        <v>48</v>
      </c>
      <c r="J34434" t="s">
        <v>51</v>
      </c>
      <c r="K34434" t="s">
        <v>47</v>
      </c>
      <c r="L34434" t="s">
        <v>52</v>
      </c>
      <c r="M34434" t="s">
        <v>49</v>
      </c>
      <c r="N34434" t="s">
        <v>192</v>
      </c>
      <c r="O34434"/>
      <c r="P34434" t="s">
        <v>53</v>
      </c>
      <c r="Q34434" t="s">
        <v>83</v>
      </c>
      <c r="R34434" t="s">
        <v>47</v>
      </c>
      <c r="S34434" t="s">
        <v>52</v>
      </c>
      <c r="T34434" t="s">
        <v>140</v>
      </c>
      <c r="U34434" t="s">
        <v>49</v>
      </c>
      <c r="V34434" t="s">
        <v>54</v>
      </c>
      <c r="W34434" t="s">
        <v>47</v>
      </c>
      <c r="X34434" t="s">
        <v>47</v>
      </c>
      <c r="Y34434" t="s">
        <v>55</v>
      </c>
      <c r="Z34434" t="s">
        <v>49</v>
      </c>
      <c r="AA34434" t="s">
        <v>49</v>
      </c>
      <c r="AB34434" t="s">
        <v>56</v>
      </c>
      <c r="AC34434" t="s">
        <v>47</v>
      </c>
      <c r="AD34434" t="s">
        <v>54</v>
      </c>
      <c r="AE34434" t="s">
        <v>58</v>
      </c>
      <c r="AF34434" t="s">
        <v>125</v>
      </c>
      <c r="AG34434" t="s">
        <v>95</v>
      </c>
      <c r="AH34434" t="s">
        <v>47</v>
      </c>
      <c r="AI34434" t="s">
        <v>47</v>
      </c>
      <c r="AJ34434" t="s">
        <v>79</v>
      </c>
      <c r="AK34434" t="s">
        <v>49</v>
      </c>
      <c r="AL34434" t="s">
        <v>49</v>
      </c>
      <c r="AM34434" t="s">
        <v>62</v>
      </c>
      <c r="AN34434" t="s">
        <v>63</v>
      </c>
      <c r="AO34434" t="n">
        <v>0.09</v>
      </c>
      <c r="AP34434" t="n">
        <v>1.1</v>
      </c>
      <c r="AQ34434" t="n">
        <v>24.2</v>
      </c>
      <c r="AR34434" t="n">
        <v>0.76</v>
      </c>
      <c r="AS34434" t="n">
        <v>20</v>
      </c>
      <c r="AT34434" t="n">
        <v>1.6</v>
      </c>
    </row>
    <row r="34435">
      <c r="A34435" t="n">
        <v>42009</v>
      </c>
      <c r="B34435" t="s">
        <v>72</v>
      </c>
      <c r="C34435" t="s">
        <v>47</v>
      </c>
      <c r="D34435" t="s">
        <v>47</v>
      </c>
      <c r="E34435" t="s">
        <v>48</v>
      </c>
      <c r="F34435" t="s">
        <v>49</v>
      </c>
      <c r="G34435" t="s">
        <v>49</v>
      </c>
      <c r="H34435" t="s">
        <v>73</v>
      </c>
      <c r="I34435" t="s">
        <v>48</v>
      </c>
      <c r="J34435" t="s">
        <v>51</v>
      </c>
      <c r="K34435" t="s">
        <v>47</v>
      </c>
      <c r="L34435" t="s">
        <v>52</v>
      </c>
      <c r="M34435" t="s">
        <v>49</v>
      </c>
      <c r="N34435" t="s">
        <v>192</v>
      </c>
      <c r="O34435"/>
      <c r="P34435" t="s">
        <v>53</v>
      </c>
      <c r="Q34435" t="s">
        <v>83</v>
      </c>
      <c r="R34435" t="s">
        <v>47</v>
      </c>
      <c r="S34435" t="s">
        <v>52</v>
      </c>
      <c r="T34435" t="s">
        <v>140</v>
      </c>
      <c r="U34435" t="s">
        <v>49</v>
      </c>
      <c r="V34435" t="s">
        <v>54</v>
      </c>
      <c r="W34435" t="s">
        <v>47</v>
      </c>
      <c r="X34435" t="s">
        <v>47</v>
      </c>
      <c r="Y34435" t="s">
        <v>55</v>
      </c>
      <c r="Z34435" t="s">
        <v>49</v>
      </c>
      <c r="AA34435" t="s">
        <v>49</v>
      </c>
      <c r="AB34435" t="s">
        <v>56</v>
      </c>
      <c r="AC34435" t="s">
        <v>47</v>
      </c>
      <c r="AD34435" t="s">
        <v>54</v>
      </c>
      <c r="AE34435" t="s">
        <v>58</v>
      </c>
      <c r="AF34435" t="s">
        <v>125</v>
      </c>
      <c r="AG34435" t="s">
        <v>95</v>
      </c>
      <c r="AH34435" t="s">
        <v>47</v>
      </c>
      <c r="AI34435" t="s">
        <v>47</v>
      </c>
      <c r="AJ34435" t="s">
        <v>79</v>
      </c>
      <c r="AK34435" t="s">
        <v>49</v>
      </c>
      <c r="AL34435" t="s">
        <v>49</v>
      </c>
      <c r="AM34435" t="s">
        <v>62</v>
      </c>
      <c r="AN34435" t="s">
        <v>63</v>
      </c>
      <c r="AO34435" t="n">
        <v>0.09</v>
      </c>
      <c r="AP34435" t="n">
        <v>1.09</v>
      </c>
      <c r="AQ34435" t="n">
        <v>23.7</v>
      </c>
      <c r="AR34435" t="n">
        <v>0.71</v>
      </c>
      <c r="AS34435" t="n">
        <v>18.5</v>
      </c>
      <c r="AT34435" t="n">
        <v>1.6</v>
      </c>
    </row>
    <row r="34436">
      <c r="A34436" t="n">
        <v>42010</v>
      </c>
      <c r="B34436" t="s">
        <v>46</v>
      </c>
      <c r="C34436" t="s">
        <v>96</v>
      </c>
      <c r="D34436" t="s">
        <v>47</v>
      </c>
      <c r="E34436" t="s">
        <v>48</v>
      </c>
      <c r="F34436"/>
      <c r="G34436" t="s">
        <v>49</v>
      </c>
      <c r="H34436" t="s">
        <v>73</v>
      </c>
      <c r="I34436" t="s">
        <v>48</v>
      </c>
      <c r="J34436" t="s">
        <v>51</v>
      </c>
      <c r="K34436" t="s">
        <v>47</v>
      </c>
      <c r="L34436" t="s">
        <v>52</v>
      </c>
      <c r="M34436" t="s">
        <v>49</v>
      </c>
      <c r="N34436" t="s">
        <v>192</v>
      </c>
      <c r="O34436"/>
      <c r="P34436" t="s">
        <v>53</v>
      </c>
      <c r="Q34436" t="s">
        <v>83</v>
      </c>
      <c r="R34436" t="s">
        <v>47</v>
      </c>
      <c r="S34436" t="s">
        <v>52</v>
      </c>
      <c r="T34436" t="s">
        <v>140</v>
      </c>
      <c r="U34436" t="s">
        <v>49</v>
      </c>
      <c r="V34436" t="s">
        <v>54</v>
      </c>
      <c r="W34436" t="s">
        <v>47</v>
      </c>
      <c r="X34436" t="s">
        <v>47</v>
      </c>
      <c r="Y34436" t="s">
        <v>114</v>
      </c>
      <c r="Z34436" t="s">
        <v>49</v>
      </c>
      <c r="AA34436" t="s">
        <v>49</v>
      </c>
      <c r="AB34436" t="s">
        <v>89</v>
      </c>
      <c r="AC34436" t="s">
        <v>47</v>
      </c>
      <c r="AD34436" t="s">
        <v>104</v>
      </c>
      <c r="AE34436" t="s">
        <v>171</v>
      </c>
      <c r="AF34436"/>
      <c r="AG34436" t="s">
        <v>138</v>
      </c>
      <c r="AH34436" t="s">
        <v>93</v>
      </c>
      <c r="AI34436" t="s">
        <v>47</v>
      </c>
      <c r="AJ34436" t="s">
        <v>124</v>
      </c>
      <c r="AK34436" t="s">
        <v>241</v>
      </c>
      <c r="AL34436" t="s">
        <v>49</v>
      </c>
      <c r="AM34436" t="s">
        <v>62</v>
      </c>
      <c r="AN34436" t="s">
        <v>63</v>
      </c>
      <c r="AO34436" t="n">
        <v>0.09</v>
      </c>
      <c r="AP34436" t="n">
        <v>0.96</v>
      </c>
      <c r="AQ34436" t="n">
        <v>22.3</v>
      </c>
      <c r="AR34436" t="n">
        <v>0.76</v>
      </c>
      <c r="AS34436" t="n">
        <v>16.4</v>
      </c>
      <c r="AT34436" t="n">
        <v>1.55</v>
      </c>
    </row>
    <row r="34437">
      <c r="A34437" t="n">
        <v>42011</v>
      </c>
      <c r="B34437" t="s">
        <v>46</v>
      </c>
      <c r="C34437" t="s">
        <v>96</v>
      </c>
      <c r="D34437" t="s">
        <v>47</v>
      </c>
      <c r="E34437" t="s">
        <v>48</v>
      </c>
      <c r="F34437"/>
      <c r="G34437" t="s">
        <v>49</v>
      </c>
      <c r="H34437" t="s">
        <v>73</v>
      </c>
      <c r="I34437" t="s">
        <v>48</v>
      </c>
      <c r="J34437" t="s">
        <v>51</v>
      </c>
      <c r="K34437" t="s">
        <v>47</v>
      </c>
      <c r="L34437" t="s">
        <v>52</v>
      </c>
      <c r="M34437" t="s">
        <v>49</v>
      </c>
      <c r="N34437" t="s">
        <v>4357</v>
      </c>
      <c r="O34437" t="s">
        <v>4031</v>
      </c>
      <c r="P34437" t="s">
        <v>53</v>
      </c>
      <c r="Q34437" t="s">
        <v>83</v>
      </c>
      <c r="R34437" t="s">
        <v>47</v>
      </c>
      <c r="S34437" t="s">
        <v>52</v>
      </c>
      <c r="T34437" t="s">
        <v>140</v>
      </c>
      <c r="U34437" t="s">
        <v>49</v>
      </c>
      <c r="V34437" t="s">
        <v>54</v>
      </c>
      <c r="W34437" t="s">
        <v>47</v>
      </c>
      <c r="X34437" t="s">
        <v>47</v>
      </c>
      <c r="Y34437" t="s">
        <v>114</v>
      </c>
      <c r="Z34437" t="s">
        <v>49</v>
      </c>
      <c r="AA34437" t="s">
        <v>49</v>
      </c>
      <c r="AB34437" t="s">
        <v>89</v>
      </c>
      <c r="AC34437" t="s">
        <v>47</v>
      </c>
      <c r="AD34437" t="s">
        <v>104</v>
      </c>
      <c r="AE34437" t="s">
        <v>171</v>
      </c>
      <c r="AF34437"/>
      <c r="AG34437" t="s">
        <v>138</v>
      </c>
      <c r="AH34437" t="s">
        <v>93</v>
      </c>
      <c r="AI34437" t="s">
        <v>47</v>
      </c>
      <c r="AJ34437" t="s">
        <v>124</v>
      </c>
      <c r="AK34437" t="s">
        <v>241</v>
      </c>
      <c r="AL34437" t="s">
        <v>49</v>
      </c>
      <c r="AM34437" t="s">
        <v>62</v>
      </c>
      <c r="AN34437" t="s">
        <v>63</v>
      </c>
      <c r="AO34437" t="n">
        <v>0.09</v>
      </c>
      <c r="AP34437"/>
      <c r="AQ34437" t="n">
        <v>22.5</v>
      </c>
      <c r="AR34437" t="n">
        <v>0.79</v>
      </c>
      <c r="AS34437" t="n">
        <v>17.8</v>
      </c>
      <c r="AT34437" t="n">
        <v>1.55</v>
      </c>
    </row>
    <row r="34438">
      <c r="A34438" t="n">
        <v>42012</v>
      </c>
      <c r="B34438" t="s">
        <v>46</v>
      </c>
      <c r="C34438" t="s">
        <v>96</v>
      </c>
      <c r="D34438" t="s">
        <v>47</v>
      </c>
      <c r="E34438" t="s">
        <v>48</v>
      </c>
      <c r="F34438"/>
      <c r="G34438" t="s">
        <v>49</v>
      </c>
      <c r="H34438" t="s">
        <v>73</v>
      </c>
      <c r="I34438" t="s">
        <v>48</v>
      </c>
      <c r="J34438" t="s">
        <v>51</v>
      </c>
      <c r="K34438" t="s">
        <v>47</v>
      </c>
      <c r="L34438" t="s">
        <v>52</v>
      </c>
      <c r="M34438" t="s">
        <v>49</v>
      </c>
      <c r="N34438" t="s">
        <v>4357</v>
      </c>
      <c r="O34438" t="s">
        <v>4031</v>
      </c>
      <c r="P34438" t="s">
        <v>53</v>
      </c>
      <c r="Q34438" t="s">
        <v>83</v>
      </c>
      <c r="R34438" t="s">
        <v>47</v>
      </c>
      <c r="S34438" t="s">
        <v>52</v>
      </c>
      <c r="T34438" t="s">
        <v>140</v>
      </c>
      <c r="U34438" t="s">
        <v>49</v>
      </c>
      <c r="V34438" t="s">
        <v>54</v>
      </c>
      <c r="W34438" t="s">
        <v>47</v>
      </c>
      <c r="X34438" t="s">
        <v>47</v>
      </c>
      <c r="Y34438" t="s">
        <v>114</v>
      </c>
      <c r="Z34438" t="s">
        <v>49</v>
      </c>
      <c r="AA34438" t="s">
        <v>49</v>
      </c>
      <c r="AB34438" t="s">
        <v>89</v>
      </c>
      <c r="AC34438" t="s">
        <v>47</v>
      </c>
      <c r="AD34438" t="s">
        <v>104</v>
      </c>
      <c r="AE34438" t="s">
        <v>171</v>
      </c>
      <c r="AF34438"/>
      <c r="AG34438" t="s">
        <v>138</v>
      </c>
      <c r="AH34438" t="s">
        <v>93</v>
      </c>
      <c r="AI34438" t="s">
        <v>47</v>
      </c>
      <c r="AJ34438" t="s">
        <v>124</v>
      </c>
      <c r="AK34438" t="s">
        <v>241</v>
      </c>
      <c r="AL34438" t="s">
        <v>49</v>
      </c>
      <c r="AM34438" t="s">
        <v>62</v>
      </c>
      <c r="AN34438" t="s">
        <v>63</v>
      </c>
      <c r="AO34438" t="n">
        <v>0.09</v>
      </c>
      <c r="AP34438" t="n">
        <v>0.98</v>
      </c>
      <c r="AQ34438" t="n">
        <v>22.48</v>
      </c>
      <c r="AR34438" t="n">
        <v>0.82</v>
      </c>
      <c r="AS34438" t="n">
        <v>18</v>
      </c>
      <c r="AT34438" t="n">
        <v>1.55</v>
      </c>
    </row>
    <row r="34439">
      <c r="A34439" t="n">
        <v>42013</v>
      </c>
      <c r="B34439" t="s">
        <v>72</v>
      </c>
      <c r="C34439" t="s">
        <v>47</v>
      </c>
      <c r="D34439" t="s">
        <v>47</v>
      </c>
      <c r="E34439" t="s">
        <v>48</v>
      </c>
      <c r="F34439" t="s">
        <v>49</v>
      </c>
      <c r="G34439" t="s">
        <v>49</v>
      </c>
      <c r="H34439" t="s">
        <v>73</v>
      </c>
      <c r="I34439" t="s">
        <v>48</v>
      </c>
      <c r="J34439" t="s">
        <v>51</v>
      </c>
      <c r="K34439" t="s">
        <v>47</v>
      </c>
      <c r="L34439" t="s">
        <v>52</v>
      </c>
      <c r="M34439" t="s">
        <v>49</v>
      </c>
      <c r="N34439" t="s">
        <v>192</v>
      </c>
      <c r="O34439"/>
      <c r="P34439" t="s">
        <v>3980</v>
      </c>
      <c r="Q34439" t="s">
        <v>411</v>
      </c>
      <c r="R34439" t="s">
        <v>47</v>
      </c>
      <c r="S34439" t="s">
        <v>158</v>
      </c>
      <c r="T34439" t="s">
        <v>48</v>
      </c>
      <c r="U34439" t="s">
        <v>49</v>
      </c>
      <c r="V34439" t="s">
        <v>124</v>
      </c>
      <c r="W34439" t="s">
        <v>47</v>
      </c>
      <c r="X34439" t="s">
        <v>47</v>
      </c>
      <c r="Y34439"/>
      <c r="Z34439" t="s">
        <v>49</v>
      </c>
      <c r="AA34439" t="s">
        <v>49</v>
      </c>
      <c r="AB34439" t="s">
        <v>56</v>
      </c>
      <c r="AC34439" t="s">
        <v>47</v>
      </c>
      <c r="AD34439" t="s">
        <v>79</v>
      </c>
      <c r="AE34439" t="s">
        <v>58</v>
      </c>
      <c r="AF34439" t="s">
        <v>217</v>
      </c>
      <c r="AG34439" t="s">
        <v>123</v>
      </c>
      <c r="AH34439" t="s">
        <v>47</v>
      </c>
      <c r="AI34439" t="s">
        <v>47</v>
      </c>
      <c r="AJ34439" t="s">
        <v>105</v>
      </c>
      <c r="AK34439" t="s">
        <v>49</v>
      </c>
      <c r="AL34439" t="s">
        <v>49</v>
      </c>
      <c r="AM34439" t="s">
        <v>62</v>
      </c>
      <c r="AN34439" t="s">
        <v>63</v>
      </c>
      <c r="AO34439" t="n">
        <v>0.07</v>
      </c>
      <c r="AP34439" t="n">
        <v>1.08</v>
      </c>
      <c r="AQ34439" t="n">
        <v>21</v>
      </c>
      <c r="AR34439" t="n">
        <v>0.746</v>
      </c>
      <c r="AS34439" t="n">
        <v>16.8</v>
      </c>
      <c r="AT34439" t="n">
        <v>1.6</v>
      </c>
    </row>
    <row r="34440">
      <c r="A34440" t="n">
        <v>42014</v>
      </c>
      <c r="B34440" t="s">
        <v>72</v>
      </c>
      <c r="C34440" t="s">
        <v>47</v>
      </c>
      <c r="D34440" t="s">
        <v>47</v>
      </c>
      <c r="E34440" t="s">
        <v>48</v>
      </c>
      <c r="F34440" t="s">
        <v>49</v>
      </c>
      <c r="G34440" t="s">
        <v>49</v>
      </c>
      <c r="H34440" t="s">
        <v>73</v>
      </c>
      <c r="I34440" t="s">
        <v>48</v>
      </c>
      <c r="J34440" t="s">
        <v>51</v>
      </c>
      <c r="K34440" t="s">
        <v>47</v>
      </c>
      <c r="L34440" t="s">
        <v>52</v>
      </c>
      <c r="M34440" t="s">
        <v>49</v>
      </c>
      <c r="N34440" t="s">
        <v>192</v>
      </c>
      <c r="O34440"/>
      <c r="P34440" t="s">
        <v>3980</v>
      </c>
      <c r="Q34440" t="s">
        <v>411</v>
      </c>
      <c r="R34440" t="s">
        <v>47</v>
      </c>
      <c r="S34440" t="s">
        <v>158</v>
      </c>
      <c r="T34440" t="s">
        <v>48</v>
      </c>
      <c r="U34440" t="s">
        <v>49</v>
      </c>
      <c r="V34440" t="s">
        <v>124</v>
      </c>
      <c r="W34440" t="s">
        <v>47</v>
      </c>
      <c r="X34440" t="s">
        <v>47</v>
      </c>
      <c r="Y34440"/>
      <c r="Z34440" t="s">
        <v>49</v>
      </c>
      <c r="AA34440" t="s">
        <v>49</v>
      </c>
      <c r="AB34440" t="s">
        <v>56</v>
      </c>
      <c r="AC34440" t="s">
        <v>47</v>
      </c>
      <c r="AD34440" t="s">
        <v>79</v>
      </c>
      <c r="AE34440" t="s">
        <v>58</v>
      </c>
      <c r="AF34440" t="s">
        <v>217</v>
      </c>
      <c r="AG34440" t="s">
        <v>344</v>
      </c>
      <c r="AH34440" t="s">
        <v>4358</v>
      </c>
      <c r="AI34440" t="s">
        <v>47</v>
      </c>
      <c r="AJ34440" t="s">
        <v>105</v>
      </c>
      <c r="AK34440"/>
      <c r="AL34440" t="s">
        <v>49</v>
      </c>
      <c r="AM34440" t="s">
        <v>62</v>
      </c>
      <c r="AN34440" t="s">
        <v>63</v>
      </c>
      <c r="AO34440" t="n">
        <v>0.07</v>
      </c>
      <c r="AP34440" t="n">
        <v>1.12</v>
      </c>
      <c r="AQ34440" t="n">
        <v>21.74</v>
      </c>
      <c r="AR34440" t="n">
        <v>0.775</v>
      </c>
      <c r="AS34440" t="n">
        <v>18.8</v>
      </c>
      <c r="AT34440" t="n">
        <v>1.6</v>
      </c>
    </row>
    <row r="34441">
      <c r="A34441" t="n">
        <v>42015</v>
      </c>
      <c r="B34441" t="s">
        <v>107</v>
      </c>
      <c r="C34441" t="s">
        <v>97</v>
      </c>
      <c r="D34441" t="s">
        <v>47</v>
      </c>
      <c r="E34441" t="s">
        <v>108</v>
      </c>
      <c r="F34441" t="s">
        <v>109</v>
      </c>
      <c r="G34441" t="s">
        <v>49</v>
      </c>
      <c r="H34441" t="s">
        <v>73</v>
      </c>
      <c r="I34441" t="s">
        <v>48</v>
      </c>
      <c r="J34441" t="s">
        <v>64</v>
      </c>
      <c r="K34441" t="s">
        <v>65</v>
      </c>
      <c r="L34441" t="s">
        <v>109</v>
      </c>
      <c r="M34441" t="s">
        <v>108</v>
      </c>
      <c r="N34441" t="s">
        <v>192</v>
      </c>
      <c r="O34441"/>
      <c r="P34441" t="s">
        <v>76</v>
      </c>
      <c r="Q34441" t="s">
        <v>86</v>
      </c>
      <c r="R34441" t="s">
        <v>47</v>
      </c>
      <c r="S34441" t="s">
        <v>103</v>
      </c>
      <c r="T34441" t="s">
        <v>48</v>
      </c>
      <c r="U34441" t="s">
        <v>49</v>
      </c>
      <c r="V34441" t="s">
        <v>54</v>
      </c>
      <c r="W34441" t="s">
        <v>47</v>
      </c>
      <c r="X34441" t="s">
        <v>47</v>
      </c>
      <c r="Y34441" t="s">
        <v>55</v>
      </c>
      <c r="Z34441" t="s">
        <v>49</v>
      </c>
      <c r="AA34441" t="s">
        <v>49</v>
      </c>
      <c r="AB34441" t="s">
        <v>56</v>
      </c>
      <c r="AC34441" t="s">
        <v>47</v>
      </c>
      <c r="AD34441" t="s">
        <v>79</v>
      </c>
      <c r="AE34441" t="s">
        <v>58</v>
      </c>
      <c r="AF34441" t="s">
        <v>217</v>
      </c>
      <c r="AG34441" t="s">
        <v>239</v>
      </c>
      <c r="AH34441" t="s">
        <v>47</v>
      </c>
      <c r="AI34441" t="s">
        <v>47</v>
      </c>
      <c r="AJ34441" t="s">
        <v>105</v>
      </c>
      <c r="AK34441" t="s">
        <v>49</v>
      </c>
      <c r="AL34441" t="s">
        <v>49</v>
      </c>
      <c r="AM34441" t="s">
        <v>62</v>
      </c>
      <c r="AN34441" t="s">
        <v>63</v>
      </c>
      <c r="AO34441"/>
      <c r="AP34441" t="n">
        <v>1.13</v>
      </c>
      <c r="AQ34441" t="n">
        <v>22.47</v>
      </c>
      <c r="AR34441" t="n">
        <v>0.724</v>
      </c>
      <c r="AS34441" t="n">
        <v>18.41</v>
      </c>
      <c r="AT34441" t="n">
        <v>1.63</v>
      </c>
    </row>
    <row r="34442">
      <c r="A34442" t="n">
        <v>42016</v>
      </c>
      <c r="B34442" t="s">
        <v>107</v>
      </c>
      <c r="C34442" t="s">
        <v>97</v>
      </c>
      <c r="D34442" t="s">
        <v>47</v>
      </c>
      <c r="E34442" t="s">
        <v>108</v>
      </c>
      <c r="F34442" t="s">
        <v>109</v>
      </c>
      <c r="G34442" t="s">
        <v>49</v>
      </c>
      <c r="H34442" t="s">
        <v>73</v>
      </c>
      <c r="I34442" t="s">
        <v>48</v>
      </c>
      <c r="J34442" t="s">
        <v>64</v>
      </c>
      <c r="K34442" t="s">
        <v>65</v>
      </c>
      <c r="L34442" t="s">
        <v>109</v>
      </c>
      <c r="M34442" t="s">
        <v>108</v>
      </c>
      <c r="N34442" t="s">
        <v>192</v>
      </c>
      <c r="O34442"/>
      <c r="P34442" t="s">
        <v>76</v>
      </c>
      <c r="Q34442" t="s">
        <v>86</v>
      </c>
      <c r="R34442" t="s">
        <v>47</v>
      </c>
      <c r="S34442" t="s">
        <v>103</v>
      </c>
      <c r="T34442" t="s">
        <v>48</v>
      </c>
      <c r="U34442" t="s">
        <v>49</v>
      </c>
      <c r="V34442" t="s">
        <v>79</v>
      </c>
      <c r="W34442" t="s">
        <v>47</v>
      </c>
      <c r="X34442" t="s">
        <v>47</v>
      </c>
      <c r="Y34442" t="s">
        <v>55</v>
      </c>
      <c r="Z34442" t="s">
        <v>49</v>
      </c>
      <c r="AA34442" t="s">
        <v>49</v>
      </c>
      <c r="AB34442" t="s">
        <v>56</v>
      </c>
      <c r="AC34442" t="s">
        <v>47</v>
      </c>
      <c r="AD34442" t="s">
        <v>79</v>
      </c>
      <c r="AE34442" t="s">
        <v>58</v>
      </c>
      <c r="AF34442" t="s">
        <v>217</v>
      </c>
      <c r="AG34442" t="s">
        <v>239</v>
      </c>
      <c r="AH34442" t="s">
        <v>47</v>
      </c>
      <c r="AI34442" t="s">
        <v>47</v>
      </c>
      <c r="AJ34442" t="s">
        <v>105</v>
      </c>
      <c r="AK34442" t="s">
        <v>49</v>
      </c>
      <c r="AL34442" t="s">
        <v>49</v>
      </c>
      <c r="AM34442" t="s">
        <v>182</v>
      </c>
      <c r="AN34442" t="s">
        <v>94</v>
      </c>
      <c r="AO34442"/>
      <c r="AP34442" t="n">
        <v>1.1</v>
      </c>
      <c r="AQ34442" t="n">
        <v>22.4</v>
      </c>
      <c r="AR34442" t="n">
        <v>0.685</v>
      </c>
      <c r="AS34442" t="n">
        <v>16.61</v>
      </c>
      <c r="AT34442" t="n">
        <v>1.63</v>
      </c>
    </row>
    <row r="34443">
      <c r="A34443" t="n">
        <v>42017</v>
      </c>
      <c r="B34443" t="s">
        <v>107</v>
      </c>
      <c r="C34443" t="s">
        <v>97</v>
      </c>
      <c r="D34443" t="s">
        <v>47</v>
      </c>
      <c r="E34443" t="s">
        <v>108</v>
      </c>
      <c r="F34443" t="s">
        <v>109</v>
      </c>
      <c r="G34443" t="s">
        <v>49</v>
      </c>
      <c r="H34443" t="s">
        <v>73</v>
      </c>
      <c r="I34443" t="s">
        <v>48</v>
      </c>
      <c r="J34443" t="s">
        <v>64</v>
      </c>
      <c r="K34443" t="s">
        <v>65</v>
      </c>
      <c r="L34443" t="s">
        <v>109</v>
      </c>
      <c r="M34443" t="s">
        <v>108</v>
      </c>
      <c r="N34443" t="s">
        <v>192</v>
      </c>
      <c r="O34443"/>
      <c r="P34443" t="s">
        <v>76</v>
      </c>
      <c r="Q34443" t="s">
        <v>86</v>
      </c>
      <c r="R34443" t="s">
        <v>47</v>
      </c>
      <c r="S34443" t="s">
        <v>103</v>
      </c>
      <c r="T34443" t="s">
        <v>48</v>
      </c>
      <c r="U34443" t="s">
        <v>49</v>
      </c>
      <c r="V34443" t="s">
        <v>79</v>
      </c>
      <c r="W34443" t="s">
        <v>47</v>
      </c>
      <c r="X34443" t="s">
        <v>47</v>
      </c>
      <c r="Y34443" t="s">
        <v>55</v>
      </c>
      <c r="Z34443" t="s">
        <v>49</v>
      </c>
      <c r="AA34443" t="s">
        <v>49</v>
      </c>
      <c r="AB34443" t="s">
        <v>56</v>
      </c>
      <c r="AC34443" t="s">
        <v>47</v>
      </c>
      <c r="AD34443" t="s">
        <v>79</v>
      </c>
      <c r="AE34443" t="s">
        <v>58</v>
      </c>
      <c r="AF34443" t="s">
        <v>217</v>
      </c>
      <c r="AG34443" t="s">
        <v>239</v>
      </c>
      <c r="AH34443" t="s">
        <v>47</v>
      </c>
      <c r="AI34443" t="s">
        <v>47</v>
      </c>
      <c r="AJ34443" t="s">
        <v>105</v>
      </c>
      <c r="AK34443" t="s">
        <v>49</v>
      </c>
      <c r="AL34443" t="s">
        <v>49</v>
      </c>
      <c r="AM34443" t="s">
        <v>182</v>
      </c>
      <c r="AN34443" t="s">
        <v>94</v>
      </c>
      <c r="AO34443"/>
      <c r="AP34443" t="n">
        <v>1.07</v>
      </c>
      <c r="AQ34443" t="n">
        <v>22.18</v>
      </c>
      <c r="AR34443" t="n">
        <v>0.687</v>
      </c>
      <c r="AS34443" t="n">
        <v>16.67</v>
      </c>
      <c r="AT34443" t="n">
        <v>1.63</v>
      </c>
    </row>
    <row r="34444">
      <c r="A34444" t="n">
        <v>42018</v>
      </c>
      <c r="B34444" t="s">
        <v>107</v>
      </c>
      <c r="C34444" t="s">
        <v>97</v>
      </c>
      <c r="D34444" t="s">
        <v>47</v>
      </c>
      <c r="E34444" t="s">
        <v>108</v>
      </c>
      <c r="F34444" t="s">
        <v>109</v>
      </c>
      <c r="G34444" t="s">
        <v>49</v>
      </c>
      <c r="H34444" t="s">
        <v>73</v>
      </c>
      <c r="I34444" t="s">
        <v>48</v>
      </c>
      <c r="J34444" t="s">
        <v>64</v>
      </c>
      <c r="K34444" t="s">
        <v>65</v>
      </c>
      <c r="L34444" t="s">
        <v>109</v>
      </c>
      <c r="M34444" t="s">
        <v>108</v>
      </c>
      <c r="N34444" t="s">
        <v>192</v>
      </c>
      <c r="O34444"/>
      <c r="P34444" t="s">
        <v>76</v>
      </c>
      <c r="Q34444" t="s">
        <v>86</v>
      </c>
      <c r="R34444" t="s">
        <v>47</v>
      </c>
      <c r="S34444" t="s">
        <v>103</v>
      </c>
      <c r="T34444" t="s">
        <v>48</v>
      </c>
      <c r="U34444" t="s">
        <v>49</v>
      </c>
      <c r="V34444" t="s">
        <v>79</v>
      </c>
      <c r="W34444" t="s">
        <v>47</v>
      </c>
      <c r="X34444" t="s">
        <v>47</v>
      </c>
      <c r="Y34444" t="s">
        <v>55</v>
      </c>
      <c r="Z34444" t="s">
        <v>49</v>
      </c>
      <c r="AA34444" t="s">
        <v>49</v>
      </c>
      <c r="AB34444" t="s">
        <v>56</v>
      </c>
      <c r="AC34444" t="s">
        <v>47</v>
      </c>
      <c r="AD34444" t="s">
        <v>79</v>
      </c>
      <c r="AE34444" t="s">
        <v>58</v>
      </c>
      <c r="AF34444" t="s">
        <v>217</v>
      </c>
      <c r="AG34444" t="s">
        <v>239</v>
      </c>
      <c r="AH34444" t="s">
        <v>47</v>
      </c>
      <c r="AI34444" t="s">
        <v>47</v>
      </c>
      <c r="AJ34444" t="s">
        <v>105</v>
      </c>
      <c r="AK34444" t="s">
        <v>49</v>
      </c>
      <c r="AL34444" t="s">
        <v>49</v>
      </c>
      <c r="AM34444" t="s">
        <v>182</v>
      </c>
      <c r="AN34444" t="s">
        <v>94</v>
      </c>
      <c r="AO34444"/>
      <c r="AP34444" t="n">
        <v>0.97</v>
      </c>
      <c r="AQ34444" t="n">
        <v>20.12</v>
      </c>
      <c r="AR34444" t="n">
        <v>0.679</v>
      </c>
      <c r="AS34444" t="n">
        <v>13.68</v>
      </c>
      <c r="AT34444" t="n">
        <v>1.63</v>
      </c>
    </row>
    <row r="34445">
      <c r="A34445" t="n">
        <v>42019</v>
      </c>
      <c r="B34445" t="s">
        <v>107</v>
      </c>
      <c r="C34445" t="s">
        <v>97</v>
      </c>
      <c r="D34445" t="s">
        <v>47</v>
      </c>
      <c r="E34445" t="s">
        <v>108</v>
      </c>
      <c r="F34445" t="s">
        <v>109</v>
      </c>
      <c r="G34445" t="s">
        <v>49</v>
      </c>
      <c r="H34445" t="s">
        <v>73</v>
      </c>
      <c r="I34445" t="s">
        <v>48</v>
      </c>
      <c r="J34445" t="s">
        <v>64</v>
      </c>
      <c r="K34445" t="s">
        <v>65</v>
      </c>
      <c r="L34445" t="s">
        <v>109</v>
      </c>
      <c r="M34445" t="s">
        <v>108</v>
      </c>
      <c r="N34445" t="s">
        <v>192</v>
      </c>
      <c r="O34445"/>
      <c r="P34445" t="s">
        <v>76</v>
      </c>
      <c r="Q34445" t="s">
        <v>86</v>
      </c>
      <c r="R34445" t="s">
        <v>47</v>
      </c>
      <c r="S34445" t="s">
        <v>103</v>
      </c>
      <c r="T34445" t="s">
        <v>48</v>
      </c>
      <c r="U34445" t="s">
        <v>49</v>
      </c>
      <c r="V34445" t="s">
        <v>79</v>
      </c>
      <c r="W34445" t="s">
        <v>47</v>
      </c>
      <c r="X34445" t="s">
        <v>47</v>
      </c>
      <c r="Y34445" t="s">
        <v>55</v>
      </c>
      <c r="Z34445" t="s">
        <v>49</v>
      </c>
      <c r="AA34445" t="s">
        <v>49</v>
      </c>
      <c r="AB34445" t="s">
        <v>56</v>
      </c>
      <c r="AC34445" t="s">
        <v>47</v>
      </c>
      <c r="AD34445" t="s">
        <v>79</v>
      </c>
      <c r="AE34445" t="s">
        <v>58</v>
      </c>
      <c r="AF34445" t="s">
        <v>217</v>
      </c>
      <c r="AG34445" t="s">
        <v>239</v>
      </c>
      <c r="AH34445" t="s">
        <v>47</v>
      </c>
      <c r="AI34445" t="s">
        <v>47</v>
      </c>
      <c r="AJ34445" t="s">
        <v>105</v>
      </c>
      <c r="AK34445" t="s">
        <v>49</v>
      </c>
      <c r="AL34445" t="s">
        <v>49</v>
      </c>
      <c r="AM34445" t="s">
        <v>182</v>
      </c>
      <c r="AN34445" t="s">
        <v>94</v>
      </c>
      <c r="AO34445"/>
      <c r="AP34445" t="n">
        <v>0.95</v>
      </c>
      <c r="AQ34445" t="n">
        <v>20.15</v>
      </c>
      <c r="AR34445" t="n">
        <v>0.673</v>
      </c>
      <c r="AS34445" t="n">
        <v>13.33</v>
      </c>
      <c r="AT34445" t="n">
        <v>1.63</v>
      </c>
    </row>
    <row r="34446">
      <c r="A34446" t="n">
        <v>42020</v>
      </c>
      <c r="B34446" t="s">
        <v>107</v>
      </c>
      <c r="C34446" t="s">
        <v>97</v>
      </c>
      <c r="D34446" t="s">
        <v>47</v>
      </c>
      <c r="E34446" t="s">
        <v>108</v>
      </c>
      <c r="F34446" t="s">
        <v>109</v>
      </c>
      <c r="G34446" t="s">
        <v>49</v>
      </c>
      <c r="H34446" t="s">
        <v>73</v>
      </c>
      <c r="I34446" t="s">
        <v>48</v>
      </c>
      <c r="J34446" t="s">
        <v>64</v>
      </c>
      <c r="K34446" t="s">
        <v>65</v>
      </c>
      <c r="L34446" t="s">
        <v>109</v>
      </c>
      <c r="M34446" t="s">
        <v>108</v>
      </c>
      <c r="N34446" t="s">
        <v>192</v>
      </c>
      <c r="O34446"/>
      <c r="P34446" t="s">
        <v>76</v>
      </c>
      <c r="Q34446" t="s">
        <v>86</v>
      </c>
      <c r="R34446" t="s">
        <v>47</v>
      </c>
      <c r="S34446" t="s">
        <v>103</v>
      </c>
      <c r="T34446" t="s">
        <v>48</v>
      </c>
      <c r="U34446" t="s">
        <v>49</v>
      </c>
      <c r="V34446" t="s">
        <v>79</v>
      </c>
      <c r="W34446" t="s">
        <v>47</v>
      </c>
      <c r="X34446" t="s">
        <v>47</v>
      </c>
      <c r="Y34446" t="s">
        <v>55</v>
      </c>
      <c r="Z34446" t="s">
        <v>49</v>
      </c>
      <c r="AA34446" t="s">
        <v>49</v>
      </c>
      <c r="AB34446" t="s">
        <v>56</v>
      </c>
      <c r="AC34446" t="s">
        <v>47</v>
      </c>
      <c r="AD34446" t="s">
        <v>79</v>
      </c>
      <c r="AE34446" t="s">
        <v>58</v>
      </c>
      <c r="AF34446" t="s">
        <v>217</v>
      </c>
      <c r="AG34446" t="s">
        <v>239</v>
      </c>
      <c r="AH34446" t="s">
        <v>47</v>
      </c>
      <c r="AI34446" t="s">
        <v>47</v>
      </c>
      <c r="AJ34446" t="s">
        <v>105</v>
      </c>
      <c r="AK34446" t="s">
        <v>49</v>
      </c>
      <c r="AL34446" t="s">
        <v>49</v>
      </c>
      <c r="AM34446" t="s">
        <v>182</v>
      </c>
      <c r="AN34446" t="s">
        <v>94</v>
      </c>
      <c r="AO34446"/>
      <c r="AP34446" t="n">
        <v>0.88</v>
      </c>
      <c r="AQ34446" t="n">
        <v>19.8</v>
      </c>
      <c r="AR34446" t="n">
        <v>0.637</v>
      </c>
      <c r="AS34446" t="n">
        <v>11.05</v>
      </c>
      <c r="AT34446" t="n">
        <v>1.63</v>
      </c>
    </row>
    <row r="34447">
      <c r="A34447" t="n">
        <v>42021</v>
      </c>
      <c r="B34447" t="s">
        <v>107</v>
      </c>
      <c r="C34447" t="s">
        <v>97</v>
      </c>
      <c r="D34447" t="s">
        <v>47</v>
      </c>
      <c r="E34447" t="s">
        <v>108</v>
      </c>
      <c r="F34447" t="s">
        <v>109</v>
      </c>
      <c r="G34447" t="s">
        <v>49</v>
      </c>
      <c r="H34447" t="s">
        <v>73</v>
      </c>
      <c r="I34447" t="s">
        <v>48</v>
      </c>
      <c r="J34447" t="s">
        <v>64</v>
      </c>
      <c r="K34447" t="s">
        <v>65</v>
      </c>
      <c r="L34447" t="s">
        <v>109</v>
      </c>
      <c r="M34447" t="s">
        <v>108</v>
      </c>
      <c r="N34447" t="s">
        <v>192</v>
      </c>
      <c r="O34447"/>
      <c r="P34447" t="s">
        <v>76</v>
      </c>
      <c r="Q34447" t="s">
        <v>86</v>
      </c>
      <c r="R34447" t="s">
        <v>47</v>
      </c>
      <c r="S34447" t="s">
        <v>103</v>
      </c>
      <c r="T34447" t="s">
        <v>48</v>
      </c>
      <c r="U34447" t="s">
        <v>49</v>
      </c>
      <c r="V34447" t="s">
        <v>78</v>
      </c>
      <c r="W34447" t="s">
        <v>47</v>
      </c>
      <c r="X34447" t="s">
        <v>47</v>
      </c>
      <c r="Y34447" t="s">
        <v>55</v>
      </c>
      <c r="Z34447" t="s">
        <v>49</v>
      </c>
      <c r="AA34447" t="s">
        <v>49</v>
      </c>
      <c r="AB34447" t="s">
        <v>56</v>
      </c>
      <c r="AC34447" t="s">
        <v>47</v>
      </c>
      <c r="AD34447" t="s">
        <v>79</v>
      </c>
      <c r="AE34447" t="s">
        <v>58</v>
      </c>
      <c r="AF34447" t="s">
        <v>217</v>
      </c>
      <c r="AG34447" t="s">
        <v>239</v>
      </c>
      <c r="AH34447" t="s">
        <v>47</v>
      </c>
      <c r="AI34447" t="s">
        <v>47</v>
      </c>
      <c r="AJ34447" t="s">
        <v>105</v>
      </c>
      <c r="AK34447" t="s">
        <v>49</v>
      </c>
      <c r="AL34447" t="s">
        <v>49</v>
      </c>
      <c r="AM34447" t="s">
        <v>62</v>
      </c>
      <c r="AN34447" t="s">
        <v>63</v>
      </c>
      <c r="AO34447"/>
      <c r="AP34447"/>
      <c r="AQ34447"/>
      <c r="AR34447"/>
      <c r="AS34447" t="n">
        <v>16.33</v>
      </c>
      <c r="AT34447" t="n">
        <v>1.63</v>
      </c>
    </row>
    <row r="34448">
      <c r="A34448" t="n">
        <v>42022</v>
      </c>
      <c r="B34448" t="s">
        <v>107</v>
      </c>
      <c r="C34448" t="s">
        <v>97</v>
      </c>
      <c r="D34448" t="s">
        <v>47</v>
      </c>
      <c r="E34448" t="s">
        <v>108</v>
      </c>
      <c r="F34448" t="s">
        <v>109</v>
      </c>
      <c r="G34448" t="s">
        <v>49</v>
      </c>
      <c r="H34448" t="s">
        <v>73</v>
      </c>
      <c r="I34448" t="s">
        <v>48</v>
      </c>
      <c r="J34448" t="s">
        <v>64</v>
      </c>
      <c r="K34448" t="s">
        <v>65</v>
      </c>
      <c r="L34448" t="s">
        <v>109</v>
      </c>
      <c r="M34448" t="s">
        <v>108</v>
      </c>
      <c r="N34448" t="s">
        <v>192</v>
      </c>
      <c r="O34448"/>
      <c r="P34448" t="s">
        <v>76</v>
      </c>
      <c r="Q34448" t="s">
        <v>86</v>
      </c>
      <c r="R34448" t="s">
        <v>47</v>
      </c>
      <c r="S34448" t="s">
        <v>103</v>
      </c>
      <c r="T34448" t="s">
        <v>48</v>
      </c>
      <c r="U34448" t="s">
        <v>49</v>
      </c>
      <c r="V34448" t="s">
        <v>79</v>
      </c>
      <c r="W34448" t="s">
        <v>47</v>
      </c>
      <c r="X34448" t="s">
        <v>47</v>
      </c>
      <c r="Y34448" t="s">
        <v>55</v>
      </c>
      <c r="Z34448" t="s">
        <v>49</v>
      </c>
      <c r="AA34448" t="s">
        <v>49</v>
      </c>
      <c r="AB34448" t="s">
        <v>56</v>
      </c>
      <c r="AC34448" t="s">
        <v>47</v>
      </c>
      <c r="AD34448" t="s">
        <v>79</v>
      </c>
      <c r="AE34448" t="s">
        <v>58</v>
      </c>
      <c r="AF34448" t="s">
        <v>217</v>
      </c>
      <c r="AG34448" t="s">
        <v>239</v>
      </c>
      <c r="AH34448" t="s">
        <v>47</v>
      </c>
      <c r="AI34448" t="s">
        <v>47</v>
      </c>
      <c r="AJ34448" t="s">
        <v>105</v>
      </c>
      <c r="AK34448" t="s">
        <v>49</v>
      </c>
      <c r="AL34448" t="s">
        <v>49</v>
      </c>
      <c r="AM34448" t="s">
        <v>62</v>
      </c>
      <c r="AN34448" t="s">
        <v>63</v>
      </c>
      <c r="AO34448"/>
      <c r="AP34448"/>
      <c r="AQ34448"/>
      <c r="AR34448"/>
      <c r="AS34448" t="n">
        <v>17.26</v>
      </c>
      <c r="AT34448" t="n">
        <v>1.63</v>
      </c>
    </row>
    <row r="34449">
      <c r="A34449" t="n">
        <v>42023</v>
      </c>
      <c r="B34449" t="s">
        <v>107</v>
      </c>
      <c r="C34449" t="s">
        <v>97</v>
      </c>
      <c r="D34449" t="s">
        <v>47</v>
      </c>
      <c r="E34449" t="s">
        <v>108</v>
      </c>
      <c r="F34449" t="s">
        <v>109</v>
      </c>
      <c r="G34449" t="s">
        <v>49</v>
      </c>
      <c r="H34449" t="s">
        <v>73</v>
      </c>
      <c r="I34449" t="s">
        <v>48</v>
      </c>
      <c r="J34449" t="s">
        <v>64</v>
      </c>
      <c r="K34449" t="s">
        <v>65</v>
      </c>
      <c r="L34449" t="s">
        <v>109</v>
      </c>
      <c r="M34449" t="s">
        <v>108</v>
      </c>
      <c r="N34449" t="s">
        <v>192</v>
      </c>
      <c r="O34449"/>
      <c r="P34449" t="s">
        <v>76</v>
      </c>
      <c r="Q34449" t="s">
        <v>86</v>
      </c>
      <c r="R34449" t="s">
        <v>47</v>
      </c>
      <c r="S34449" t="s">
        <v>103</v>
      </c>
      <c r="T34449" t="s">
        <v>48</v>
      </c>
      <c r="U34449" t="s">
        <v>49</v>
      </c>
      <c r="V34449" t="s">
        <v>104</v>
      </c>
      <c r="W34449" t="s">
        <v>47</v>
      </c>
      <c r="X34449" t="s">
        <v>47</v>
      </c>
      <c r="Y34449" t="s">
        <v>55</v>
      </c>
      <c r="Z34449" t="s">
        <v>49</v>
      </c>
      <c r="AA34449" t="s">
        <v>49</v>
      </c>
      <c r="AB34449" t="s">
        <v>56</v>
      </c>
      <c r="AC34449" t="s">
        <v>47</v>
      </c>
      <c r="AD34449" t="s">
        <v>79</v>
      </c>
      <c r="AE34449" t="s">
        <v>58</v>
      </c>
      <c r="AF34449" t="s">
        <v>217</v>
      </c>
      <c r="AG34449" t="s">
        <v>239</v>
      </c>
      <c r="AH34449" t="s">
        <v>47</v>
      </c>
      <c r="AI34449" t="s">
        <v>47</v>
      </c>
      <c r="AJ34449" t="s">
        <v>105</v>
      </c>
      <c r="AK34449" t="s">
        <v>49</v>
      </c>
      <c r="AL34449" t="s">
        <v>49</v>
      </c>
      <c r="AM34449" t="s">
        <v>62</v>
      </c>
      <c r="AN34449" t="s">
        <v>63</v>
      </c>
      <c r="AO34449"/>
      <c r="AP34449"/>
      <c r="AQ34449"/>
      <c r="AR34449"/>
      <c r="AS34449" t="n">
        <v>17.82</v>
      </c>
      <c r="AT34449" t="n">
        <v>1.63</v>
      </c>
    </row>
    <row r="34450">
      <c r="A34450" t="n">
        <v>42024</v>
      </c>
      <c r="B34450" t="s">
        <v>107</v>
      </c>
      <c r="C34450" t="s">
        <v>97</v>
      </c>
      <c r="D34450" t="s">
        <v>47</v>
      </c>
      <c r="E34450" t="s">
        <v>108</v>
      </c>
      <c r="F34450" t="s">
        <v>109</v>
      </c>
      <c r="G34450" t="s">
        <v>49</v>
      </c>
      <c r="H34450" t="s">
        <v>73</v>
      </c>
      <c r="I34450" t="s">
        <v>48</v>
      </c>
      <c r="J34450" t="s">
        <v>64</v>
      </c>
      <c r="K34450" t="s">
        <v>65</v>
      </c>
      <c r="L34450" t="s">
        <v>109</v>
      </c>
      <c r="M34450" t="s">
        <v>108</v>
      </c>
      <c r="N34450" t="s">
        <v>192</v>
      </c>
      <c r="O34450"/>
      <c r="P34450" t="s">
        <v>76</v>
      </c>
      <c r="Q34450" t="s">
        <v>86</v>
      </c>
      <c r="R34450" t="s">
        <v>47</v>
      </c>
      <c r="S34450" t="s">
        <v>103</v>
      </c>
      <c r="T34450" t="s">
        <v>48</v>
      </c>
      <c r="U34450" t="s">
        <v>49</v>
      </c>
      <c r="V34450" t="s">
        <v>229</v>
      </c>
      <c r="W34450" t="s">
        <v>47</v>
      </c>
      <c r="X34450" t="s">
        <v>47</v>
      </c>
      <c r="Y34450" t="s">
        <v>55</v>
      </c>
      <c r="Z34450" t="s">
        <v>49</v>
      </c>
      <c r="AA34450" t="s">
        <v>49</v>
      </c>
      <c r="AB34450" t="s">
        <v>56</v>
      </c>
      <c r="AC34450" t="s">
        <v>47</v>
      </c>
      <c r="AD34450" t="s">
        <v>79</v>
      </c>
      <c r="AE34450" t="s">
        <v>58</v>
      </c>
      <c r="AF34450" t="s">
        <v>217</v>
      </c>
      <c r="AG34450" t="s">
        <v>239</v>
      </c>
      <c r="AH34450" t="s">
        <v>47</v>
      </c>
      <c r="AI34450" t="s">
        <v>47</v>
      </c>
      <c r="AJ34450" t="s">
        <v>105</v>
      </c>
      <c r="AK34450" t="s">
        <v>49</v>
      </c>
      <c r="AL34450" t="s">
        <v>49</v>
      </c>
      <c r="AM34450" t="s">
        <v>62</v>
      </c>
      <c r="AN34450" t="s">
        <v>63</v>
      </c>
      <c r="AO34450"/>
      <c r="AP34450"/>
      <c r="AQ34450"/>
      <c r="AR34450"/>
      <c r="AS34450" t="n">
        <v>16.36</v>
      </c>
      <c r="AT34450" t="n">
        <v>1.63</v>
      </c>
    </row>
    <row r="34451">
      <c r="A34451" t="n">
        <v>42025</v>
      </c>
      <c r="B34451" t="s">
        <v>107</v>
      </c>
      <c r="C34451" t="s">
        <v>97</v>
      </c>
      <c r="D34451" t="s">
        <v>47</v>
      </c>
      <c r="E34451" t="s">
        <v>108</v>
      </c>
      <c r="F34451" t="s">
        <v>109</v>
      </c>
      <c r="G34451" t="s">
        <v>49</v>
      </c>
      <c r="H34451" t="s">
        <v>73</v>
      </c>
      <c r="I34451" t="s">
        <v>48</v>
      </c>
      <c r="J34451" t="s">
        <v>64</v>
      </c>
      <c r="K34451" t="s">
        <v>65</v>
      </c>
      <c r="L34451" t="s">
        <v>109</v>
      </c>
      <c r="M34451" t="s">
        <v>108</v>
      </c>
      <c r="N34451" t="s">
        <v>192</v>
      </c>
      <c r="O34451"/>
      <c r="P34451" t="s">
        <v>76</v>
      </c>
      <c r="Q34451" t="s">
        <v>86</v>
      </c>
      <c r="R34451" t="s">
        <v>47</v>
      </c>
      <c r="S34451" t="s">
        <v>103</v>
      </c>
      <c r="T34451" t="s">
        <v>48</v>
      </c>
      <c r="U34451" t="s">
        <v>49</v>
      </c>
      <c r="V34451" t="s">
        <v>54</v>
      </c>
      <c r="W34451" t="s">
        <v>47</v>
      </c>
      <c r="X34451" t="s">
        <v>47</v>
      </c>
      <c r="Y34451" t="s">
        <v>55</v>
      </c>
      <c r="Z34451" t="s">
        <v>49</v>
      </c>
      <c r="AA34451" t="s">
        <v>49</v>
      </c>
      <c r="AB34451" t="s">
        <v>56</v>
      </c>
      <c r="AC34451" t="s">
        <v>47</v>
      </c>
      <c r="AD34451" t="s">
        <v>79</v>
      </c>
      <c r="AE34451" t="s">
        <v>58</v>
      </c>
      <c r="AF34451" t="s">
        <v>217</v>
      </c>
      <c r="AG34451" t="s">
        <v>239</v>
      </c>
      <c r="AH34451" t="s">
        <v>47</v>
      </c>
      <c r="AI34451" t="s">
        <v>47</v>
      </c>
      <c r="AJ34451" t="s">
        <v>105</v>
      </c>
      <c r="AK34451" t="s">
        <v>49</v>
      </c>
      <c r="AL34451" t="s">
        <v>49</v>
      </c>
      <c r="AM34451" t="s">
        <v>62</v>
      </c>
      <c r="AN34451" t="s">
        <v>63</v>
      </c>
      <c r="AO34451"/>
      <c r="AP34451"/>
      <c r="AQ34451"/>
      <c r="AR34451"/>
      <c r="AS34451" t="n">
        <v>18.25</v>
      </c>
      <c r="AT34451" t="n">
        <v>1.63</v>
      </c>
    </row>
    <row r="34452">
      <c r="A34452" t="n">
        <v>42026</v>
      </c>
      <c r="B34452" t="s">
        <v>107</v>
      </c>
      <c r="C34452" t="s">
        <v>97</v>
      </c>
      <c r="D34452" t="s">
        <v>47</v>
      </c>
      <c r="E34452" t="s">
        <v>108</v>
      </c>
      <c r="F34452" t="s">
        <v>109</v>
      </c>
      <c r="G34452" t="s">
        <v>49</v>
      </c>
      <c r="H34452" t="s">
        <v>73</v>
      </c>
      <c r="I34452" t="s">
        <v>48</v>
      </c>
      <c r="J34452" t="s">
        <v>64</v>
      </c>
      <c r="K34452" t="s">
        <v>65</v>
      </c>
      <c r="L34452" t="s">
        <v>109</v>
      </c>
      <c r="M34452" t="s">
        <v>108</v>
      </c>
      <c r="N34452" t="s">
        <v>192</v>
      </c>
      <c r="O34452"/>
      <c r="P34452" t="s">
        <v>76</v>
      </c>
      <c r="Q34452" t="s">
        <v>86</v>
      </c>
      <c r="R34452" t="s">
        <v>47</v>
      </c>
      <c r="S34452" t="s">
        <v>103</v>
      </c>
      <c r="T34452" t="s">
        <v>48</v>
      </c>
      <c r="U34452" t="s">
        <v>49</v>
      </c>
      <c r="V34452" t="s">
        <v>78</v>
      </c>
      <c r="W34452" t="s">
        <v>47</v>
      </c>
      <c r="X34452" t="s">
        <v>47</v>
      </c>
      <c r="Y34452" t="s">
        <v>55</v>
      </c>
      <c r="Z34452" t="s">
        <v>49</v>
      </c>
      <c r="AA34452" t="s">
        <v>49</v>
      </c>
      <c r="AB34452" t="s">
        <v>56</v>
      </c>
      <c r="AC34452" t="s">
        <v>47</v>
      </c>
      <c r="AD34452" t="s">
        <v>79</v>
      </c>
      <c r="AE34452" t="s">
        <v>58</v>
      </c>
      <c r="AF34452" t="s">
        <v>217</v>
      </c>
      <c r="AG34452" t="s">
        <v>239</v>
      </c>
      <c r="AH34452" t="s">
        <v>47</v>
      </c>
      <c r="AI34452" t="s">
        <v>47</v>
      </c>
      <c r="AJ34452" t="s">
        <v>105</v>
      </c>
      <c r="AK34452" t="s">
        <v>49</v>
      </c>
      <c r="AL34452" t="s">
        <v>49</v>
      </c>
      <c r="AM34452" t="s">
        <v>62</v>
      </c>
      <c r="AN34452" t="s">
        <v>63</v>
      </c>
      <c r="AO34452"/>
      <c r="AP34452"/>
      <c r="AQ34452"/>
      <c r="AR34452"/>
      <c r="AS34452" t="n">
        <v>15.77</v>
      </c>
      <c r="AT34452" t="n">
        <v>1.63</v>
      </c>
    </row>
    <row r="34453">
      <c r="A34453" t="n">
        <v>42027</v>
      </c>
      <c r="B34453" t="s">
        <v>107</v>
      </c>
      <c r="C34453" t="s">
        <v>97</v>
      </c>
      <c r="D34453" t="s">
        <v>47</v>
      </c>
      <c r="E34453" t="s">
        <v>108</v>
      </c>
      <c r="F34453" t="s">
        <v>109</v>
      </c>
      <c r="G34453" t="s">
        <v>49</v>
      </c>
      <c r="H34453" t="s">
        <v>73</v>
      </c>
      <c r="I34453" t="s">
        <v>48</v>
      </c>
      <c r="J34453" t="s">
        <v>64</v>
      </c>
      <c r="K34453" t="s">
        <v>65</v>
      </c>
      <c r="L34453" t="s">
        <v>109</v>
      </c>
      <c r="M34453" t="s">
        <v>108</v>
      </c>
      <c r="N34453" t="s">
        <v>192</v>
      </c>
      <c r="O34453"/>
      <c r="P34453" t="s">
        <v>76</v>
      </c>
      <c r="Q34453" t="s">
        <v>86</v>
      </c>
      <c r="R34453" t="s">
        <v>47</v>
      </c>
      <c r="S34453" t="s">
        <v>103</v>
      </c>
      <c r="T34453" t="s">
        <v>48</v>
      </c>
      <c r="U34453" t="s">
        <v>49</v>
      </c>
      <c r="V34453" t="s">
        <v>79</v>
      </c>
      <c r="W34453" t="s">
        <v>47</v>
      </c>
      <c r="X34453" t="s">
        <v>47</v>
      </c>
      <c r="Y34453" t="s">
        <v>55</v>
      </c>
      <c r="Z34453" t="s">
        <v>49</v>
      </c>
      <c r="AA34453" t="s">
        <v>49</v>
      </c>
      <c r="AB34453" t="s">
        <v>56</v>
      </c>
      <c r="AC34453" t="s">
        <v>47</v>
      </c>
      <c r="AD34453" t="s">
        <v>79</v>
      </c>
      <c r="AE34453" t="s">
        <v>58</v>
      </c>
      <c r="AF34453" t="s">
        <v>217</v>
      </c>
      <c r="AG34453" t="s">
        <v>239</v>
      </c>
      <c r="AH34453" t="s">
        <v>47</v>
      </c>
      <c r="AI34453" t="s">
        <v>47</v>
      </c>
      <c r="AJ34453" t="s">
        <v>105</v>
      </c>
      <c r="AK34453" t="s">
        <v>49</v>
      </c>
      <c r="AL34453" t="s">
        <v>49</v>
      </c>
      <c r="AM34453" t="s">
        <v>62</v>
      </c>
      <c r="AN34453" t="s">
        <v>63</v>
      </c>
      <c r="AO34453"/>
      <c r="AP34453"/>
      <c r="AQ34453"/>
      <c r="AR34453"/>
      <c r="AS34453" t="n">
        <v>16.52</v>
      </c>
      <c r="AT34453" t="n">
        <v>1.63</v>
      </c>
    </row>
    <row r="34454">
      <c r="A34454" t="n">
        <v>42028</v>
      </c>
      <c r="B34454" t="s">
        <v>107</v>
      </c>
      <c r="C34454" t="s">
        <v>97</v>
      </c>
      <c r="D34454" t="s">
        <v>47</v>
      </c>
      <c r="E34454" t="s">
        <v>108</v>
      </c>
      <c r="F34454" t="s">
        <v>109</v>
      </c>
      <c r="G34454" t="s">
        <v>49</v>
      </c>
      <c r="H34454" t="s">
        <v>73</v>
      </c>
      <c r="I34454" t="s">
        <v>48</v>
      </c>
      <c r="J34454" t="s">
        <v>64</v>
      </c>
      <c r="K34454" t="s">
        <v>65</v>
      </c>
      <c r="L34454" t="s">
        <v>109</v>
      </c>
      <c r="M34454" t="s">
        <v>108</v>
      </c>
      <c r="N34454" t="s">
        <v>192</v>
      </c>
      <c r="O34454"/>
      <c r="P34454" t="s">
        <v>76</v>
      </c>
      <c r="Q34454" t="s">
        <v>86</v>
      </c>
      <c r="R34454" t="s">
        <v>47</v>
      </c>
      <c r="S34454" t="s">
        <v>103</v>
      </c>
      <c r="T34454" t="s">
        <v>48</v>
      </c>
      <c r="U34454" t="s">
        <v>49</v>
      </c>
      <c r="V34454" t="s">
        <v>104</v>
      </c>
      <c r="W34454" t="s">
        <v>47</v>
      </c>
      <c r="X34454" t="s">
        <v>47</v>
      </c>
      <c r="Y34454" t="s">
        <v>55</v>
      </c>
      <c r="Z34454" t="s">
        <v>49</v>
      </c>
      <c r="AA34454" t="s">
        <v>49</v>
      </c>
      <c r="AB34454" t="s">
        <v>56</v>
      </c>
      <c r="AC34454" t="s">
        <v>47</v>
      </c>
      <c r="AD34454" t="s">
        <v>79</v>
      </c>
      <c r="AE34454" t="s">
        <v>58</v>
      </c>
      <c r="AF34454" t="s">
        <v>217</v>
      </c>
      <c r="AG34454" t="s">
        <v>239</v>
      </c>
      <c r="AH34454" t="s">
        <v>47</v>
      </c>
      <c r="AI34454" t="s">
        <v>47</v>
      </c>
      <c r="AJ34454" t="s">
        <v>105</v>
      </c>
      <c r="AK34454" t="s">
        <v>49</v>
      </c>
      <c r="AL34454" t="s">
        <v>49</v>
      </c>
      <c r="AM34454" t="s">
        <v>62</v>
      </c>
      <c r="AN34454" t="s">
        <v>63</v>
      </c>
      <c r="AO34454"/>
      <c r="AP34454"/>
      <c r="AQ34454"/>
      <c r="AR34454"/>
      <c r="AS34454" t="n">
        <v>16.99</v>
      </c>
      <c r="AT34454" t="n">
        <v>1.63</v>
      </c>
    </row>
    <row r="34455">
      <c r="A34455" t="n">
        <v>42029</v>
      </c>
      <c r="B34455" t="s">
        <v>107</v>
      </c>
      <c r="C34455" t="s">
        <v>97</v>
      </c>
      <c r="D34455" t="s">
        <v>47</v>
      </c>
      <c r="E34455" t="s">
        <v>108</v>
      </c>
      <c r="F34455" t="s">
        <v>109</v>
      </c>
      <c r="G34455" t="s">
        <v>49</v>
      </c>
      <c r="H34455" t="s">
        <v>73</v>
      </c>
      <c r="I34455" t="s">
        <v>48</v>
      </c>
      <c r="J34455" t="s">
        <v>64</v>
      </c>
      <c r="K34455" t="s">
        <v>65</v>
      </c>
      <c r="L34455" t="s">
        <v>109</v>
      </c>
      <c r="M34455" t="s">
        <v>108</v>
      </c>
      <c r="N34455" t="s">
        <v>192</v>
      </c>
      <c r="O34455"/>
      <c r="P34455" t="s">
        <v>76</v>
      </c>
      <c r="Q34455" t="s">
        <v>86</v>
      </c>
      <c r="R34455" t="s">
        <v>47</v>
      </c>
      <c r="S34455" t="s">
        <v>103</v>
      </c>
      <c r="T34455" t="s">
        <v>48</v>
      </c>
      <c r="U34455" t="s">
        <v>49</v>
      </c>
      <c r="V34455" t="s">
        <v>229</v>
      </c>
      <c r="W34455" t="s">
        <v>47</v>
      </c>
      <c r="X34455" t="s">
        <v>47</v>
      </c>
      <c r="Y34455" t="s">
        <v>55</v>
      </c>
      <c r="Z34455" t="s">
        <v>49</v>
      </c>
      <c r="AA34455" t="s">
        <v>49</v>
      </c>
      <c r="AB34455" t="s">
        <v>56</v>
      </c>
      <c r="AC34455" t="s">
        <v>47</v>
      </c>
      <c r="AD34455" t="s">
        <v>79</v>
      </c>
      <c r="AE34455" t="s">
        <v>58</v>
      </c>
      <c r="AF34455" t="s">
        <v>217</v>
      </c>
      <c r="AG34455" t="s">
        <v>239</v>
      </c>
      <c r="AH34455" t="s">
        <v>47</v>
      </c>
      <c r="AI34455" t="s">
        <v>47</v>
      </c>
      <c r="AJ34455" t="s">
        <v>105</v>
      </c>
      <c r="AK34455" t="s">
        <v>49</v>
      </c>
      <c r="AL34455" t="s">
        <v>49</v>
      </c>
      <c r="AM34455" t="s">
        <v>62</v>
      </c>
      <c r="AN34455" t="s">
        <v>63</v>
      </c>
      <c r="AO34455"/>
      <c r="AP34455"/>
      <c r="AQ34455"/>
      <c r="AR34455"/>
      <c r="AS34455" t="n">
        <v>16.33</v>
      </c>
      <c r="AT34455" t="n">
        <v>1.63</v>
      </c>
    </row>
    <row r="34456">
      <c r="A34456" t="n">
        <v>42030</v>
      </c>
      <c r="B34456" t="s">
        <v>107</v>
      </c>
      <c r="C34456" t="s">
        <v>97</v>
      </c>
      <c r="D34456" t="s">
        <v>47</v>
      </c>
      <c r="E34456" t="s">
        <v>108</v>
      </c>
      <c r="F34456" t="s">
        <v>109</v>
      </c>
      <c r="G34456" t="s">
        <v>49</v>
      </c>
      <c r="H34456" t="s">
        <v>73</v>
      </c>
      <c r="I34456" t="s">
        <v>48</v>
      </c>
      <c r="J34456" t="s">
        <v>64</v>
      </c>
      <c r="K34456" t="s">
        <v>65</v>
      </c>
      <c r="L34456" t="s">
        <v>109</v>
      </c>
      <c r="M34456" t="s">
        <v>108</v>
      </c>
      <c r="N34456" t="s">
        <v>192</v>
      </c>
      <c r="O34456"/>
      <c r="P34456" t="s">
        <v>76</v>
      </c>
      <c r="Q34456" t="s">
        <v>86</v>
      </c>
      <c r="R34456" t="s">
        <v>47</v>
      </c>
      <c r="S34456" t="s">
        <v>103</v>
      </c>
      <c r="T34456" t="s">
        <v>48</v>
      </c>
      <c r="U34456" t="s">
        <v>49</v>
      </c>
      <c r="V34456" t="s">
        <v>54</v>
      </c>
      <c r="W34456" t="s">
        <v>47</v>
      </c>
      <c r="X34456" t="s">
        <v>47</v>
      </c>
      <c r="Y34456" t="s">
        <v>55</v>
      </c>
      <c r="Z34456" t="s">
        <v>49</v>
      </c>
      <c r="AA34456" t="s">
        <v>49</v>
      </c>
      <c r="AB34456" t="s">
        <v>56</v>
      </c>
      <c r="AC34456" t="s">
        <v>47</v>
      </c>
      <c r="AD34456" t="s">
        <v>79</v>
      </c>
      <c r="AE34456" t="s">
        <v>58</v>
      </c>
      <c r="AF34456" t="s">
        <v>217</v>
      </c>
      <c r="AG34456" t="s">
        <v>239</v>
      </c>
      <c r="AH34456" t="s">
        <v>47</v>
      </c>
      <c r="AI34456" t="s">
        <v>47</v>
      </c>
      <c r="AJ34456" t="s">
        <v>105</v>
      </c>
      <c r="AK34456" t="s">
        <v>49</v>
      </c>
      <c r="AL34456" t="s">
        <v>49</v>
      </c>
      <c r="AM34456" t="s">
        <v>62</v>
      </c>
      <c r="AN34456" t="s">
        <v>63</v>
      </c>
      <c r="AO34456"/>
      <c r="AP34456"/>
      <c r="AQ34456"/>
      <c r="AR34456"/>
      <c r="AS34456" t="n">
        <v>17.26</v>
      </c>
      <c r="AT34456" t="n">
        <v>1.63</v>
      </c>
    </row>
    <row r="34457">
      <c r="A34457" t="n">
        <v>42031</v>
      </c>
      <c r="B34457" t="s">
        <v>107</v>
      </c>
      <c r="C34457" t="s">
        <v>97</v>
      </c>
      <c r="D34457" t="s">
        <v>47</v>
      </c>
      <c r="E34457" t="s">
        <v>108</v>
      </c>
      <c r="F34457" t="s">
        <v>109</v>
      </c>
      <c r="G34457" t="s">
        <v>49</v>
      </c>
      <c r="H34457" t="s">
        <v>73</v>
      </c>
      <c r="I34457" t="s">
        <v>48</v>
      </c>
      <c r="J34457" t="s">
        <v>64</v>
      </c>
      <c r="K34457" t="s">
        <v>65</v>
      </c>
      <c r="L34457" t="s">
        <v>109</v>
      </c>
      <c r="M34457" t="s">
        <v>108</v>
      </c>
      <c r="N34457" t="s">
        <v>192</v>
      </c>
      <c r="O34457"/>
      <c r="P34457" t="s">
        <v>76</v>
      </c>
      <c r="Q34457" t="s">
        <v>86</v>
      </c>
      <c r="R34457" t="s">
        <v>47</v>
      </c>
      <c r="S34457" t="s">
        <v>103</v>
      </c>
      <c r="T34457" t="s">
        <v>48</v>
      </c>
      <c r="U34457" t="s">
        <v>49</v>
      </c>
      <c r="V34457" t="s">
        <v>78</v>
      </c>
      <c r="W34457" t="s">
        <v>47</v>
      </c>
      <c r="X34457" t="s">
        <v>47</v>
      </c>
      <c r="Y34457" t="s">
        <v>55</v>
      </c>
      <c r="Z34457" t="s">
        <v>49</v>
      </c>
      <c r="AA34457" t="s">
        <v>49</v>
      </c>
      <c r="AB34457" t="s">
        <v>56</v>
      </c>
      <c r="AC34457" t="s">
        <v>47</v>
      </c>
      <c r="AD34457" t="s">
        <v>79</v>
      </c>
      <c r="AE34457" t="s">
        <v>58</v>
      </c>
      <c r="AF34457" t="s">
        <v>217</v>
      </c>
      <c r="AG34457" t="s">
        <v>239</v>
      </c>
      <c r="AH34457" t="s">
        <v>47</v>
      </c>
      <c r="AI34457" t="s">
        <v>47</v>
      </c>
      <c r="AJ34457" t="s">
        <v>105</v>
      </c>
      <c r="AK34457" t="s">
        <v>49</v>
      </c>
      <c r="AL34457" t="s">
        <v>49</v>
      </c>
      <c r="AM34457" t="s">
        <v>62</v>
      </c>
      <c r="AN34457" t="s">
        <v>63</v>
      </c>
      <c r="AO34457"/>
      <c r="AP34457"/>
      <c r="AQ34457"/>
      <c r="AR34457"/>
      <c r="AS34457" t="n">
        <v>13.89</v>
      </c>
      <c r="AT34457" t="n">
        <v>1.63</v>
      </c>
    </row>
    <row r="34458">
      <c r="A34458" t="n">
        <v>42032</v>
      </c>
      <c r="B34458" t="s">
        <v>107</v>
      </c>
      <c r="C34458" t="s">
        <v>97</v>
      </c>
      <c r="D34458" t="s">
        <v>47</v>
      </c>
      <c r="E34458" t="s">
        <v>108</v>
      </c>
      <c r="F34458" t="s">
        <v>109</v>
      </c>
      <c r="G34458" t="s">
        <v>49</v>
      </c>
      <c r="H34458" t="s">
        <v>73</v>
      </c>
      <c r="I34458" t="s">
        <v>48</v>
      </c>
      <c r="J34458" t="s">
        <v>64</v>
      </c>
      <c r="K34458" t="s">
        <v>65</v>
      </c>
      <c r="L34458" t="s">
        <v>109</v>
      </c>
      <c r="M34458" t="s">
        <v>108</v>
      </c>
      <c r="N34458" t="s">
        <v>192</v>
      </c>
      <c r="O34458"/>
      <c r="P34458" t="s">
        <v>76</v>
      </c>
      <c r="Q34458" t="s">
        <v>86</v>
      </c>
      <c r="R34458" t="s">
        <v>47</v>
      </c>
      <c r="S34458" t="s">
        <v>103</v>
      </c>
      <c r="T34458" t="s">
        <v>48</v>
      </c>
      <c r="U34458" t="s">
        <v>49</v>
      </c>
      <c r="V34458" t="s">
        <v>79</v>
      </c>
      <c r="W34458" t="s">
        <v>47</v>
      </c>
      <c r="X34458" t="s">
        <v>47</v>
      </c>
      <c r="Y34458" t="s">
        <v>55</v>
      </c>
      <c r="Z34458" t="s">
        <v>49</v>
      </c>
      <c r="AA34458" t="s">
        <v>49</v>
      </c>
      <c r="AB34458" t="s">
        <v>56</v>
      </c>
      <c r="AC34458" t="s">
        <v>47</v>
      </c>
      <c r="AD34458" t="s">
        <v>79</v>
      </c>
      <c r="AE34458" t="s">
        <v>58</v>
      </c>
      <c r="AF34458" t="s">
        <v>217</v>
      </c>
      <c r="AG34458" t="s">
        <v>239</v>
      </c>
      <c r="AH34458" t="s">
        <v>47</v>
      </c>
      <c r="AI34458" t="s">
        <v>47</v>
      </c>
      <c r="AJ34458" t="s">
        <v>105</v>
      </c>
      <c r="AK34458" t="s">
        <v>49</v>
      </c>
      <c r="AL34458" t="s">
        <v>49</v>
      </c>
      <c r="AM34458" t="s">
        <v>62</v>
      </c>
      <c r="AN34458" t="s">
        <v>63</v>
      </c>
      <c r="AO34458"/>
      <c r="AP34458"/>
      <c r="AQ34458"/>
      <c r="AR34458"/>
      <c r="AS34458" t="n">
        <v>14.67</v>
      </c>
      <c r="AT34458" t="n">
        <v>1.63</v>
      </c>
    </row>
    <row r="34459">
      <c r="A34459" t="n">
        <v>42033</v>
      </c>
      <c r="B34459" t="s">
        <v>107</v>
      </c>
      <c r="C34459" t="s">
        <v>97</v>
      </c>
      <c r="D34459" t="s">
        <v>47</v>
      </c>
      <c r="E34459" t="s">
        <v>108</v>
      </c>
      <c r="F34459" t="s">
        <v>109</v>
      </c>
      <c r="G34459" t="s">
        <v>49</v>
      </c>
      <c r="H34459" t="s">
        <v>73</v>
      </c>
      <c r="I34459" t="s">
        <v>48</v>
      </c>
      <c r="J34459" t="s">
        <v>64</v>
      </c>
      <c r="K34459" t="s">
        <v>65</v>
      </c>
      <c r="L34459" t="s">
        <v>109</v>
      </c>
      <c r="M34459" t="s">
        <v>108</v>
      </c>
      <c r="N34459" t="s">
        <v>192</v>
      </c>
      <c r="O34459"/>
      <c r="P34459" t="s">
        <v>76</v>
      </c>
      <c r="Q34459" t="s">
        <v>86</v>
      </c>
      <c r="R34459" t="s">
        <v>47</v>
      </c>
      <c r="S34459" t="s">
        <v>103</v>
      </c>
      <c r="T34459" t="s">
        <v>48</v>
      </c>
      <c r="U34459" t="s">
        <v>49</v>
      </c>
      <c r="V34459" t="s">
        <v>104</v>
      </c>
      <c r="W34459" t="s">
        <v>47</v>
      </c>
      <c r="X34459" t="s">
        <v>47</v>
      </c>
      <c r="Y34459" t="s">
        <v>55</v>
      </c>
      <c r="Z34459" t="s">
        <v>49</v>
      </c>
      <c r="AA34459" t="s">
        <v>49</v>
      </c>
      <c r="AB34459" t="s">
        <v>56</v>
      </c>
      <c r="AC34459" t="s">
        <v>47</v>
      </c>
      <c r="AD34459" t="s">
        <v>79</v>
      </c>
      <c r="AE34459" t="s">
        <v>58</v>
      </c>
      <c r="AF34459" t="s">
        <v>217</v>
      </c>
      <c r="AG34459" t="s">
        <v>239</v>
      </c>
      <c r="AH34459" t="s">
        <v>47</v>
      </c>
      <c r="AI34459" t="s">
        <v>47</v>
      </c>
      <c r="AJ34459" t="s">
        <v>105</v>
      </c>
      <c r="AK34459" t="s">
        <v>49</v>
      </c>
      <c r="AL34459" t="s">
        <v>49</v>
      </c>
      <c r="AM34459" t="s">
        <v>62</v>
      </c>
      <c r="AN34459" t="s">
        <v>63</v>
      </c>
      <c r="AO34459"/>
      <c r="AP34459"/>
      <c r="AQ34459"/>
      <c r="AR34459"/>
      <c r="AS34459" t="n">
        <v>15.26</v>
      </c>
      <c r="AT34459" t="n">
        <v>1.63</v>
      </c>
    </row>
    <row r="34460">
      <c r="A34460" t="n">
        <v>42034</v>
      </c>
      <c r="B34460" t="s">
        <v>107</v>
      </c>
      <c r="C34460" t="s">
        <v>97</v>
      </c>
      <c r="D34460" t="s">
        <v>47</v>
      </c>
      <c r="E34460" t="s">
        <v>108</v>
      </c>
      <c r="F34460" t="s">
        <v>109</v>
      </c>
      <c r="G34460" t="s">
        <v>49</v>
      </c>
      <c r="H34460" t="s">
        <v>73</v>
      </c>
      <c r="I34460" t="s">
        <v>48</v>
      </c>
      <c r="J34460" t="s">
        <v>64</v>
      </c>
      <c r="K34460" t="s">
        <v>65</v>
      </c>
      <c r="L34460" t="s">
        <v>109</v>
      </c>
      <c r="M34460" t="s">
        <v>108</v>
      </c>
      <c r="N34460" t="s">
        <v>192</v>
      </c>
      <c r="O34460"/>
      <c r="P34460" t="s">
        <v>76</v>
      </c>
      <c r="Q34460" t="s">
        <v>86</v>
      </c>
      <c r="R34460" t="s">
        <v>47</v>
      </c>
      <c r="S34460" t="s">
        <v>103</v>
      </c>
      <c r="T34460" t="s">
        <v>48</v>
      </c>
      <c r="U34460" t="s">
        <v>49</v>
      </c>
      <c r="V34460" t="s">
        <v>229</v>
      </c>
      <c r="W34460" t="s">
        <v>47</v>
      </c>
      <c r="X34460" t="s">
        <v>47</v>
      </c>
      <c r="Y34460" t="s">
        <v>55</v>
      </c>
      <c r="Z34460" t="s">
        <v>49</v>
      </c>
      <c r="AA34460" t="s">
        <v>49</v>
      </c>
      <c r="AB34460" t="s">
        <v>56</v>
      </c>
      <c r="AC34460" t="s">
        <v>47</v>
      </c>
      <c r="AD34460" t="s">
        <v>79</v>
      </c>
      <c r="AE34460" t="s">
        <v>58</v>
      </c>
      <c r="AF34460" t="s">
        <v>217</v>
      </c>
      <c r="AG34460" t="s">
        <v>239</v>
      </c>
      <c r="AH34460" t="s">
        <v>47</v>
      </c>
      <c r="AI34460" t="s">
        <v>47</v>
      </c>
      <c r="AJ34460" t="s">
        <v>105</v>
      </c>
      <c r="AK34460" t="s">
        <v>49</v>
      </c>
      <c r="AL34460" t="s">
        <v>49</v>
      </c>
      <c r="AM34460" t="s">
        <v>62</v>
      </c>
      <c r="AN34460" t="s">
        <v>63</v>
      </c>
      <c r="AO34460"/>
      <c r="AP34460"/>
      <c r="AQ34460"/>
      <c r="AR34460"/>
      <c r="AS34460" t="n">
        <v>14.52</v>
      </c>
      <c r="AT34460" t="n">
        <v>1.63</v>
      </c>
    </row>
    <row r="34461">
      <c r="A34461" t="n">
        <v>42035</v>
      </c>
      <c r="B34461" t="s">
        <v>107</v>
      </c>
      <c r="C34461" t="s">
        <v>97</v>
      </c>
      <c r="D34461" t="s">
        <v>47</v>
      </c>
      <c r="E34461" t="s">
        <v>108</v>
      </c>
      <c r="F34461" t="s">
        <v>109</v>
      </c>
      <c r="G34461" t="s">
        <v>49</v>
      </c>
      <c r="H34461" t="s">
        <v>73</v>
      </c>
      <c r="I34461" t="s">
        <v>48</v>
      </c>
      <c r="J34461" t="s">
        <v>64</v>
      </c>
      <c r="K34461" t="s">
        <v>65</v>
      </c>
      <c r="L34461" t="s">
        <v>109</v>
      </c>
      <c r="M34461" t="s">
        <v>108</v>
      </c>
      <c r="N34461" t="s">
        <v>192</v>
      </c>
      <c r="O34461"/>
      <c r="P34461" t="s">
        <v>76</v>
      </c>
      <c r="Q34461" t="s">
        <v>86</v>
      </c>
      <c r="R34461" t="s">
        <v>47</v>
      </c>
      <c r="S34461" t="s">
        <v>103</v>
      </c>
      <c r="T34461" t="s">
        <v>48</v>
      </c>
      <c r="U34461" t="s">
        <v>49</v>
      </c>
      <c r="V34461" t="s">
        <v>54</v>
      </c>
      <c r="W34461" t="s">
        <v>47</v>
      </c>
      <c r="X34461" t="s">
        <v>47</v>
      </c>
      <c r="Y34461" t="s">
        <v>55</v>
      </c>
      <c r="Z34461" t="s">
        <v>49</v>
      </c>
      <c r="AA34461" t="s">
        <v>49</v>
      </c>
      <c r="AB34461" t="s">
        <v>56</v>
      </c>
      <c r="AC34461" t="s">
        <v>47</v>
      </c>
      <c r="AD34461" t="s">
        <v>79</v>
      </c>
      <c r="AE34461" t="s">
        <v>58</v>
      </c>
      <c r="AF34461" t="s">
        <v>217</v>
      </c>
      <c r="AG34461" t="s">
        <v>239</v>
      </c>
      <c r="AH34461" t="s">
        <v>47</v>
      </c>
      <c r="AI34461" t="s">
        <v>47</v>
      </c>
      <c r="AJ34461" t="s">
        <v>105</v>
      </c>
      <c r="AK34461" t="s">
        <v>49</v>
      </c>
      <c r="AL34461" t="s">
        <v>49</v>
      </c>
      <c r="AM34461" t="s">
        <v>62</v>
      </c>
      <c r="AN34461" t="s">
        <v>63</v>
      </c>
      <c r="AO34461"/>
      <c r="AP34461"/>
      <c r="AQ34461"/>
      <c r="AR34461"/>
      <c r="AS34461" t="n">
        <v>15.19</v>
      </c>
      <c r="AT34461" t="n">
        <v>1.63</v>
      </c>
    </row>
    <row r="34462">
      <c r="A34462" t="n">
        <v>42036</v>
      </c>
      <c r="B34462" t="s">
        <v>46</v>
      </c>
      <c r="C34462" t="s">
        <v>96</v>
      </c>
      <c r="D34462" t="s">
        <v>47</v>
      </c>
      <c r="E34462" t="s">
        <v>98</v>
      </c>
      <c r="F34462" t="s">
        <v>190</v>
      </c>
      <c r="G34462" t="s">
        <v>49</v>
      </c>
      <c r="H34462" t="s">
        <v>73</v>
      </c>
      <c r="I34462" t="s">
        <v>48</v>
      </c>
      <c r="J34462" t="s">
        <v>51</v>
      </c>
      <c r="K34462" t="s">
        <v>47</v>
      </c>
      <c r="L34462" t="s">
        <v>52</v>
      </c>
      <c r="M34462" t="s">
        <v>49</v>
      </c>
      <c r="N34462" t="s">
        <v>4359</v>
      </c>
      <c r="O34462" t="s">
        <v>1073</v>
      </c>
      <c r="P34462" t="s">
        <v>53</v>
      </c>
      <c r="Q34462" t="s">
        <v>83</v>
      </c>
      <c r="R34462" t="s">
        <v>47</v>
      </c>
      <c r="S34462" t="s">
        <v>52</v>
      </c>
      <c r="T34462" t="s">
        <v>140</v>
      </c>
      <c r="U34462" t="s">
        <v>49</v>
      </c>
      <c r="V34462" t="s">
        <v>125</v>
      </c>
      <c r="W34462" t="s">
        <v>47</v>
      </c>
      <c r="X34462" t="s">
        <v>47</v>
      </c>
      <c r="Y34462" t="s">
        <v>55</v>
      </c>
      <c r="Z34462" t="s">
        <v>49</v>
      </c>
      <c r="AA34462" t="s">
        <v>49</v>
      </c>
      <c r="AB34462" t="s">
        <v>56</v>
      </c>
      <c r="AC34462" t="s">
        <v>47</v>
      </c>
      <c r="AD34462" t="s">
        <v>78</v>
      </c>
      <c r="AE34462" t="s">
        <v>58</v>
      </c>
      <c r="AF34462"/>
      <c r="AG34462" t="s">
        <v>95</v>
      </c>
      <c r="AH34462" t="s">
        <v>47</v>
      </c>
      <c r="AI34462" t="s">
        <v>47</v>
      </c>
      <c r="AJ34462"/>
      <c r="AK34462" t="s">
        <v>49</v>
      </c>
      <c r="AL34462" t="s">
        <v>49</v>
      </c>
      <c r="AM34462" t="s">
        <v>62</v>
      </c>
      <c r="AN34462" t="s">
        <v>63</v>
      </c>
      <c r="AO34462" t="n">
        <v>0.09</v>
      </c>
      <c r="AP34462" t="n">
        <v>1.06</v>
      </c>
      <c r="AQ34462" t="n">
        <v>23.83</v>
      </c>
      <c r="AR34462" t="n">
        <v>0.747</v>
      </c>
      <c r="AS34462" t="n">
        <v>18.89</v>
      </c>
      <c r="AT34462" t="n">
        <v>1.54</v>
      </c>
    </row>
    <row r="34463">
      <c r="A34463" t="n">
        <v>42037</v>
      </c>
      <c r="B34463" t="s">
        <v>46</v>
      </c>
      <c r="C34463" t="s">
        <v>96</v>
      </c>
      <c r="D34463" t="s">
        <v>47</v>
      </c>
      <c r="E34463" t="s">
        <v>98</v>
      </c>
      <c r="F34463" t="s">
        <v>190</v>
      </c>
      <c r="G34463" t="s">
        <v>49</v>
      </c>
      <c r="H34463" t="s">
        <v>73</v>
      </c>
      <c r="I34463" t="s">
        <v>48</v>
      </c>
      <c r="J34463" t="s">
        <v>51</v>
      </c>
      <c r="K34463" t="s">
        <v>47</v>
      </c>
      <c r="L34463" t="s">
        <v>52</v>
      </c>
      <c r="M34463" t="s">
        <v>49</v>
      </c>
      <c r="N34463" t="s">
        <v>4359</v>
      </c>
      <c r="O34463" t="s">
        <v>1075</v>
      </c>
      <c r="P34463" t="s">
        <v>53</v>
      </c>
      <c r="Q34463" t="s">
        <v>83</v>
      </c>
      <c r="R34463" t="s">
        <v>47</v>
      </c>
      <c r="S34463" t="s">
        <v>52</v>
      </c>
      <c r="T34463" t="s">
        <v>140</v>
      </c>
      <c r="U34463" t="s">
        <v>49</v>
      </c>
      <c r="V34463" t="s">
        <v>125</v>
      </c>
      <c r="W34463" t="s">
        <v>47</v>
      </c>
      <c r="X34463" t="s">
        <v>47</v>
      </c>
      <c r="Y34463" t="s">
        <v>55</v>
      </c>
      <c r="Z34463" t="s">
        <v>49</v>
      </c>
      <c r="AA34463" t="s">
        <v>49</v>
      </c>
      <c r="AB34463" t="s">
        <v>56</v>
      </c>
      <c r="AC34463" t="s">
        <v>47</v>
      </c>
      <c r="AD34463" t="s">
        <v>78</v>
      </c>
      <c r="AE34463" t="s">
        <v>58</v>
      </c>
      <c r="AF34463"/>
      <c r="AG34463" t="s">
        <v>95</v>
      </c>
      <c r="AH34463" t="s">
        <v>47</v>
      </c>
      <c r="AI34463" t="s">
        <v>47</v>
      </c>
      <c r="AJ34463"/>
      <c r="AK34463" t="s">
        <v>49</v>
      </c>
      <c r="AL34463" t="s">
        <v>49</v>
      </c>
      <c r="AM34463" t="s">
        <v>62</v>
      </c>
      <c r="AN34463" t="s">
        <v>63</v>
      </c>
      <c r="AO34463" t="n">
        <v>0.09</v>
      </c>
      <c r="AP34463" t="n">
        <v>1.06</v>
      </c>
      <c r="AQ34463" t="n">
        <v>24.36</v>
      </c>
      <c r="AR34463" t="n">
        <v>0.748</v>
      </c>
      <c r="AS34463" t="n">
        <v>19.36</v>
      </c>
      <c r="AT34463" t="n">
        <v>1.54</v>
      </c>
    </row>
    <row r="34464">
      <c r="A34464" t="n">
        <v>42038</v>
      </c>
      <c r="B34464" t="s">
        <v>46</v>
      </c>
      <c r="C34464" t="s">
        <v>96</v>
      </c>
      <c r="D34464" t="s">
        <v>47</v>
      </c>
      <c r="E34464" t="s">
        <v>98</v>
      </c>
      <c r="F34464" t="s">
        <v>190</v>
      </c>
      <c r="G34464" t="s">
        <v>49</v>
      </c>
      <c r="H34464" t="s">
        <v>73</v>
      </c>
      <c r="I34464" t="s">
        <v>48</v>
      </c>
      <c r="J34464" t="s">
        <v>51</v>
      </c>
      <c r="K34464" t="s">
        <v>47</v>
      </c>
      <c r="L34464" t="s">
        <v>52</v>
      </c>
      <c r="M34464" t="s">
        <v>49</v>
      </c>
      <c r="N34464" t="s">
        <v>4359</v>
      </c>
      <c r="O34464" t="s">
        <v>2611</v>
      </c>
      <c r="P34464" t="s">
        <v>53</v>
      </c>
      <c r="Q34464" t="s">
        <v>83</v>
      </c>
      <c r="R34464" t="s">
        <v>47</v>
      </c>
      <c r="S34464" t="s">
        <v>52</v>
      </c>
      <c r="T34464" t="s">
        <v>140</v>
      </c>
      <c r="U34464" t="s">
        <v>49</v>
      </c>
      <c r="V34464" t="s">
        <v>125</v>
      </c>
      <c r="W34464" t="s">
        <v>47</v>
      </c>
      <c r="X34464" t="s">
        <v>47</v>
      </c>
      <c r="Y34464" t="s">
        <v>55</v>
      </c>
      <c r="Z34464" t="s">
        <v>49</v>
      </c>
      <c r="AA34464" t="s">
        <v>49</v>
      </c>
      <c r="AB34464" t="s">
        <v>56</v>
      </c>
      <c r="AC34464" t="s">
        <v>47</v>
      </c>
      <c r="AD34464" t="s">
        <v>78</v>
      </c>
      <c r="AE34464" t="s">
        <v>58</v>
      </c>
      <c r="AF34464"/>
      <c r="AG34464" t="s">
        <v>95</v>
      </c>
      <c r="AH34464" t="s">
        <v>47</v>
      </c>
      <c r="AI34464" t="s">
        <v>47</v>
      </c>
      <c r="AJ34464"/>
      <c r="AK34464" t="s">
        <v>49</v>
      </c>
      <c r="AL34464" t="s">
        <v>49</v>
      </c>
      <c r="AM34464" t="s">
        <v>62</v>
      </c>
      <c r="AN34464" t="s">
        <v>63</v>
      </c>
      <c r="AO34464" t="n">
        <v>0.09</v>
      </c>
      <c r="AP34464" t="n">
        <v>1.06</v>
      </c>
      <c r="AQ34464" t="n">
        <v>23.67</v>
      </c>
      <c r="AR34464" t="n">
        <v>0.758</v>
      </c>
      <c r="AS34464" t="n">
        <v>19.02</v>
      </c>
      <c r="AT34464" t="n">
        <v>1.54</v>
      </c>
    </row>
    <row r="34465">
      <c r="A34465" t="n">
        <v>42039</v>
      </c>
      <c r="B34465" t="s">
        <v>46</v>
      </c>
      <c r="C34465" t="s">
        <v>96</v>
      </c>
      <c r="D34465" t="s">
        <v>47</v>
      </c>
      <c r="E34465" t="s">
        <v>98</v>
      </c>
      <c r="F34465" t="s">
        <v>190</v>
      </c>
      <c r="G34465" t="s">
        <v>49</v>
      </c>
      <c r="H34465" t="s">
        <v>73</v>
      </c>
      <c r="I34465" t="s">
        <v>48</v>
      </c>
      <c r="J34465" t="s">
        <v>51</v>
      </c>
      <c r="K34465" t="s">
        <v>47</v>
      </c>
      <c r="L34465" t="s">
        <v>52</v>
      </c>
      <c r="M34465" t="s">
        <v>49</v>
      </c>
      <c r="N34465" t="s">
        <v>4359</v>
      </c>
      <c r="O34465" t="s">
        <v>1075</v>
      </c>
      <c r="P34465" t="s">
        <v>53</v>
      </c>
      <c r="Q34465" t="s">
        <v>83</v>
      </c>
      <c r="R34465" t="s">
        <v>47</v>
      </c>
      <c r="S34465" t="s">
        <v>52</v>
      </c>
      <c r="T34465" t="s">
        <v>140</v>
      </c>
      <c r="U34465" t="s">
        <v>49</v>
      </c>
      <c r="V34465" t="s">
        <v>125</v>
      </c>
      <c r="W34465" t="s">
        <v>47</v>
      </c>
      <c r="X34465" t="s">
        <v>47</v>
      </c>
      <c r="Y34465" t="s">
        <v>55</v>
      </c>
      <c r="Z34465" t="s">
        <v>49</v>
      </c>
      <c r="AA34465" t="s">
        <v>49</v>
      </c>
      <c r="AB34465" t="s">
        <v>56</v>
      </c>
      <c r="AC34465" t="s">
        <v>47</v>
      </c>
      <c r="AD34465" t="s">
        <v>78</v>
      </c>
      <c r="AE34465" t="s">
        <v>58</v>
      </c>
      <c r="AF34465"/>
      <c r="AG34465" t="s">
        <v>95</v>
      </c>
      <c r="AH34465" t="s">
        <v>47</v>
      </c>
      <c r="AI34465" t="s">
        <v>47</v>
      </c>
      <c r="AJ34465"/>
      <c r="AK34465" t="s">
        <v>49</v>
      </c>
      <c r="AL34465" t="s">
        <v>49</v>
      </c>
      <c r="AM34465" t="s">
        <v>62</v>
      </c>
      <c r="AN34465" t="s">
        <v>63</v>
      </c>
      <c r="AO34465" t="n">
        <v>0.09</v>
      </c>
      <c r="AP34465" t="n">
        <v>1.06</v>
      </c>
      <c r="AQ34465" t="n">
        <v>23.84</v>
      </c>
      <c r="AR34465" t="n">
        <v>0.738</v>
      </c>
      <c r="AS34465" t="n">
        <v>18.72</v>
      </c>
      <c r="AT34465" t="n">
        <v>1.54</v>
      </c>
    </row>
    <row r="34466">
      <c r="A34466" t="n">
        <v>42040</v>
      </c>
      <c r="B34466" t="s">
        <v>46</v>
      </c>
      <c r="C34466" t="s">
        <v>96</v>
      </c>
      <c r="D34466" t="s">
        <v>47</v>
      </c>
      <c r="E34466" t="s">
        <v>98</v>
      </c>
      <c r="F34466" t="s">
        <v>190</v>
      </c>
      <c r="G34466" t="s">
        <v>49</v>
      </c>
      <c r="H34466" t="s">
        <v>73</v>
      </c>
      <c r="I34466" t="s">
        <v>48</v>
      </c>
      <c r="J34466" t="s">
        <v>51</v>
      </c>
      <c r="K34466" t="s">
        <v>47</v>
      </c>
      <c r="L34466" t="s">
        <v>52</v>
      </c>
      <c r="M34466" t="s">
        <v>49</v>
      </c>
      <c r="N34466" t="s">
        <v>4359</v>
      </c>
      <c r="O34466" t="s">
        <v>1073</v>
      </c>
      <c r="P34466" t="s">
        <v>53</v>
      </c>
      <c r="Q34466" t="s">
        <v>83</v>
      </c>
      <c r="R34466" t="s">
        <v>47</v>
      </c>
      <c r="S34466" t="s">
        <v>52</v>
      </c>
      <c r="T34466" t="s">
        <v>140</v>
      </c>
      <c r="U34466" t="s">
        <v>49</v>
      </c>
      <c r="V34466" t="s">
        <v>125</v>
      </c>
      <c r="W34466" t="s">
        <v>47</v>
      </c>
      <c r="X34466" t="s">
        <v>47</v>
      </c>
      <c r="Y34466" t="s">
        <v>55</v>
      </c>
      <c r="Z34466" t="s">
        <v>49</v>
      </c>
      <c r="AA34466" t="s">
        <v>49</v>
      </c>
      <c r="AB34466" t="s">
        <v>56</v>
      </c>
      <c r="AC34466" t="s">
        <v>47</v>
      </c>
      <c r="AD34466" t="s">
        <v>78</v>
      </c>
      <c r="AE34466" t="s">
        <v>58</v>
      </c>
      <c r="AF34466"/>
      <c r="AG34466" t="s">
        <v>95</v>
      </c>
      <c r="AH34466" t="s">
        <v>47</v>
      </c>
      <c r="AI34466" t="s">
        <v>47</v>
      </c>
      <c r="AJ34466"/>
      <c r="AK34466" t="s">
        <v>49</v>
      </c>
      <c r="AL34466" t="s">
        <v>49</v>
      </c>
      <c r="AM34466" t="s">
        <v>62</v>
      </c>
      <c r="AN34466" t="s">
        <v>63</v>
      </c>
      <c r="AO34466" t="n">
        <v>0.09</v>
      </c>
      <c r="AP34466" t="n">
        <v>1.06</v>
      </c>
      <c r="AQ34466" t="n">
        <v>23.97</v>
      </c>
      <c r="AR34466" t="n">
        <v>0.734</v>
      </c>
      <c r="AS34466" t="n">
        <v>18.59</v>
      </c>
      <c r="AT34466" t="n">
        <v>1.54</v>
      </c>
    </row>
    <row r="34467">
      <c r="A34467" t="n">
        <v>42041</v>
      </c>
      <c r="B34467" t="s">
        <v>46</v>
      </c>
      <c r="C34467" t="s">
        <v>96</v>
      </c>
      <c r="D34467" t="s">
        <v>47</v>
      </c>
      <c r="E34467" t="s">
        <v>98</v>
      </c>
      <c r="F34467" t="s">
        <v>190</v>
      </c>
      <c r="G34467" t="s">
        <v>49</v>
      </c>
      <c r="H34467" t="s">
        <v>73</v>
      </c>
      <c r="I34467" t="s">
        <v>48</v>
      </c>
      <c r="J34467" t="s">
        <v>51</v>
      </c>
      <c r="K34467" t="s">
        <v>47</v>
      </c>
      <c r="L34467" t="s">
        <v>52</v>
      </c>
      <c r="M34467" t="s">
        <v>49</v>
      </c>
      <c r="N34467" t="s">
        <v>4359</v>
      </c>
      <c r="O34467" t="s">
        <v>1075</v>
      </c>
      <c r="P34467" t="s">
        <v>53</v>
      </c>
      <c r="Q34467" t="s">
        <v>83</v>
      </c>
      <c r="R34467" t="s">
        <v>47</v>
      </c>
      <c r="S34467" t="s">
        <v>52</v>
      </c>
      <c r="T34467" t="s">
        <v>140</v>
      </c>
      <c r="U34467" t="s">
        <v>49</v>
      </c>
      <c r="V34467" t="s">
        <v>125</v>
      </c>
      <c r="W34467" t="s">
        <v>47</v>
      </c>
      <c r="X34467" t="s">
        <v>47</v>
      </c>
      <c r="Y34467" t="s">
        <v>55</v>
      </c>
      <c r="Z34467" t="s">
        <v>49</v>
      </c>
      <c r="AA34467" t="s">
        <v>49</v>
      </c>
      <c r="AB34467" t="s">
        <v>56</v>
      </c>
      <c r="AC34467" t="s">
        <v>47</v>
      </c>
      <c r="AD34467" t="s">
        <v>78</v>
      </c>
      <c r="AE34467" t="s">
        <v>58</v>
      </c>
      <c r="AF34467"/>
      <c r="AG34467" t="s">
        <v>95</v>
      </c>
      <c r="AH34467" t="s">
        <v>47</v>
      </c>
      <c r="AI34467" t="s">
        <v>47</v>
      </c>
      <c r="AJ34467"/>
      <c r="AK34467" t="s">
        <v>49</v>
      </c>
      <c r="AL34467" t="s">
        <v>49</v>
      </c>
      <c r="AM34467" t="s">
        <v>62</v>
      </c>
      <c r="AN34467" t="s">
        <v>63</v>
      </c>
      <c r="AO34467" t="n">
        <v>0.09</v>
      </c>
      <c r="AP34467" t="n">
        <v>1.06</v>
      </c>
      <c r="AQ34467" t="n">
        <v>24.17</v>
      </c>
      <c r="AR34467" t="n">
        <v>0.727</v>
      </c>
      <c r="AS34467" t="n">
        <v>18.55</v>
      </c>
      <c r="AT34467" t="n">
        <v>1.54</v>
      </c>
    </row>
    <row r="34468">
      <c r="A34468" t="n">
        <v>42042</v>
      </c>
      <c r="B34468" t="s">
        <v>46</v>
      </c>
      <c r="C34468" t="s">
        <v>96</v>
      </c>
      <c r="D34468" t="s">
        <v>47</v>
      </c>
      <c r="E34468" t="s">
        <v>98</v>
      </c>
      <c r="F34468" t="s">
        <v>190</v>
      </c>
      <c r="G34468" t="s">
        <v>49</v>
      </c>
      <c r="H34468" t="s">
        <v>73</v>
      </c>
      <c r="I34468" t="s">
        <v>48</v>
      </c>
      <c r="J34468" t="s">
        <v>51</v>
      </c>
      <c r="K34468" t="s">
        <v>47</v>
      </c>
      <c r="L34468" t="s">
        <v>52</v>
      </c>
      <c r="M34468" t="s">
        <v>49</v>
      </c>
      <c r="N34468" t="s">
        <v>4359</v>
      </c>
      <c r="O34468" t="s">
        <v>2611</v>
      </c>
      <c r="P34468" t="s">
        <v>53</v>
      </c>
      <c r="Q34468" t="s">
        <v>83</v>
      </c>
      <c r="R34468" t="s">
        <v>47</v>
      </c>
      <c r="S34468" t="s">
        <v>52</v>
      </c>
      <c r="T34468" t="s">
        <v>140</v>
      </c>
      <c r="U34468" t="s">
        <v>49</v>
      </c>
      <c r="V34468" t="s">
        <v>125</v>
      </c>
      <c r="W34468" t="s">
        <v>47</v>
      </c>
      <c r="X34468" t="s">
        <v>47</v>
      </c>
      <c r="Y34468" t="s">
        <v>55</v>
      </c>
      <c r="Z34468" t="s">
        <v>49</v>
      </c>
      <c r="AA34468" t="s">
        <v>49</v>
      </c>
      <c r="AB34468" t="s">
        <v>56</v>
      </c>
      <c r="AC34468" t="s">
        <v>47</v>
      </c>
      <c r="AD34468" t="s">
        <v>78</v>
      </c>
      <c r="AE34468" t="s">
        <v>58</v>
      </c>
      <c r="AF34468"/>
      <c r="AG34468" t="s">
        <v>95</v>
      </c>
      <c r="AH34468" t="s">
        <v>47</v>
      </c>
      <c r="AI34468" t="s">
        <v>47</v>
      </c>
      <c r="AJ34468"/>
      <c r="AK34468" t="s">
        <v>49</v>
      </c>
      <c r="AL34468" t="s">
        <v>49</v>
      </c>
      <c r="AM34468" t="s">
        <v>62</v>
      </c>
      <c r="AN34468" t="s">
        <v>63</v>
      </c>
      <c r="AO34468" t="n">
        <v>0.09</v>
      </c>
      <c r="AP34468" t="n">
        <v>1.06</v>
      </c>
      <c r="AQ34468" t="n">
        <v>24.11</v>
      </c>
      <c r="AR34468" t="n">
        <v>0.729</v>
      </c>
      <c r="AS34468" t="n">
        <v>18.63</v>
      </c>
      <c r="AT34468" t="n">
        <v>1.54</v>
      </c>
    </row>
    <row r="34469">
      <c r="A34469" t="n">
        <v>42043</v>
      </c>
      <c r="B34469" t="s">
        <v>46</v>
      </c>
      <c r="C34469" t="s">
        <v>96</v>
      </c>
      <c r="D34469" t="s">
        <v>47</v>
      </c>
      <c r="E34469" t="s">
        <v>98</v>
      </c>
      <c r="F34469" t="s">
        <v>190</v>
      </c>
      <c r="G34469" t="s">
        <v>49</v>
      </c>
      <c r="H34469" t="s">
        <v>73</v>
      </c>
      <c r="I34469" t="s">
        <v>48</v>
      </c>
      <c r="J34469" t="s">
        <v>51</v>
      </c>
      <c r="K34469" t="s">
        <v>47</v>
      </c>
      <c r="L34469" t="s">
        <v>52</v>
      </c>
      <c r="M34469" t="s">
        <v>49</v>
      </c>
      <c r="N34469"/>
      <c r="O34469"/>
      <c r="P34469" t="s">
        <v>53</v>
      </c>
      <c r="Q34469" t="s">
        <v>83</v>
      </c>
      <c r="R34469" t="s">
        <v>47</v>
      </c>
      <c r="S34469" t="s">
        <v>52</v>
      </c>
      <c r="T34469" t="s">
        <v>140</v>
      </c>
      <c r="U34469" t="s">
        <v>49</v>
      </c>
      <c r="V34469" t="s">
        <v>125</v>
      </c>
      <c r="W34469" t="s">
        <v>47</v>
      </c>
      <c r="X34469" t="s">
        <v>47</v>
      </c>
      <c r="Y34469" t="s">
        <v>55</v>
      </c>
      <c r="Z34469" t="s">
        <v>49</v>
      </c>
      <c r="AA34469" t="s">
        <v>49</v>
      </c>
      <c r="AB34469" t="s">
        <v>56</v>
      </c>
      <c r="AC34469" t="s">
        <v>47</v>
      </c>
      <c r="AD34469" t="s">
        <v>78</v>
      </c>
      <c r="AE34469" t="s">
        <v>58</v>
      </c>
      <c r="AF34469"/>
      <c r="AG34469" t="s">
        <v>95</v>
      </c>
      <c r="AH34469" t="s">
        <v>47</v>
      </c>
      <c r="AI34469" t="s">
        <v>47</v>
      </c>
      <c r="AJ34469"/>
      <c r="AK34469" t="s">
        <v>49</v>
      </c>
      <c r="AL34469" t="s">
        <v>49</v>
      </c>
      <c r="AM34469" t="s">
        <v>62</v>
      </c>
      <c r="AN34469" t="s">
        <v>63</v>
      </c>
      <c r="AO34469" t="n">
        <v>0.09</v>
      </c>
      <c r="AP34469" t="n">
        <v>1.06</v>
      </c>
      <c r="AQ34469" t="n">
        <v>22.79</v>
      </c>
      <c r="AR34469" t="n">
        <v>0.726</v>
      </c>
      <c r="AS34469" t="n">
        <v>17.6</v>
      </c>
      <c r="AT34469" t="n">
        <v>1.54</v>
      </c>
    </row>
    <row r="34470">
      <c r="A34470" t="n">
        <v>42044</v>
      </c>
      <c r="B34470" t="s">
        <v>46</v>
      </c>
      <c r="C34470" t="s">
        <v>96</v>
      </c>
      <c r="D34470" t="s">
        <v>47</v>
      </c>
      <c r="E34470" t="s">
        <v>98</v>
      </c>
      <c r="F34470" t="s">
        <v>190</v>
      </c>
      <c r="G34470" t="s">
        <v>49</v>
      </c>
      <c r="H34470" t="s">
        <v>73</v>
      </c>
      <c r="I34470" t="s">
        <v>48</v>
      </c>
      <c r="J34470" t="s">
        <v>51</v>
      </c>
      <c r="K34470" t="s">
        <v>47</v>
      </c>
      <c r="L34470" t="s">
        <v>52</v>
      </c>
      <c r="M34470" t="s">
        <v>49</v>
      </c>
      <c r="N34470"/>
      <c r="O34470"/>
      <c r="P34470" t="s">
        <v>53</v>
      </c>
      <c r="Q34470" t="s">
        <v>83</v>
      </c>
      <c r="R34470" t="s">
        <v>47</v>
      </c>
      <c r="S34470" t="s">
        <v>52</v>
      </c>
      <c r="T34470" t="s">
        <v>140</v>
      </c>
      <c r="U34470" t="s">
        <v>49</v>
      </c>
      <c r="V34470" t="s">
        <v>125</v>
      </c>
      <c r="W34470" t="s">
        <v>47</v>
      </c>
      <c r="X34470" t="s">
        <v>47</v>
      </c>
      <c r="Y34470" t="s">
        <v>55</v>
      </c>
      <c r="Z34470" t="s">
        <v>49</v>
      </c>
      <c r="AA34470" t="s">
        <v>49</v>
      </c>
      <c r="AB34470" t="s">
        <v>56</v>
      </c>
      <c r="AC34470" t="s">
        <v>47</v>
      </c>
      <c r="AD34470" t="s">
        <v>78</v>
      </c>
      <c r="AE34470" t="s">
        <v>58</v>
      </c>
      <c r="AF34470"/>
      <c r="AG34470" t="s">
        <v>95</v>
      </c>
      <c r="AH34470" t="s">
        <v>47</v>
      </c>
      <c r="AI34470" t="s">
        <v>47</v>
      </c>
      <c r="AJ34470"/>
      <c r="AK34470" t="s">
        <v>49</v>
      </c>
      <c r="AL34470" t="s">
        <v>49</v>
      </c>
      <c r="AM34470" t="s">
        <v>62</v>
      </c>
      <c r="AN34470" t="s">
        <v>63</v>
      </c>
      <c r="AO34470" t="n">
        <v>0.09</v>
      </c>
      <c r="AP34470" t="n">
        <v>1.06</v>
      </c>
      <c r="AQ34470" t="n">
        <v>23.1</v>
      </c>
      <c r="AR34470" t="n">
        <v>0.751</v>
      </c>
      <c r="AS34470" t="n">
        <v>18.39</v>
      </c>
      <c r="AT34470" t="n">
        <v>1.54</v>
      </c>
    </row>
    <row r="34471">
      <c r="A34471" t="n">
        <v>42045</v>
      </c>
      <c r="B34471" t="s">
        <v>46</v>
      </c>
      <c r="C34471" t="s">
        <v>96</v>
      </c>
      <c r="D34471" t="s">
        <v>47</v>
      </c>
      <c r="E34471" t="s">
        <v>98</v>
      </c>
      <c r="F34471" t="s">
        <v>190</v>
      </c>
      <c r="G34471" t="s">
        <v>49</v>
      </c>
      <c r="H34471" t="s">
        <v>73</v>
      </c>
      <c r="I34471" t="s">
        <v>48</v>
      </c>
      <c r="J34471" t="s">
        <v>51</v>
      </c>
      <c r="K34471" t="s">
        <v>47</v>
      </c>
      <c r="L34471" t="s">
        <v>52</v>
      </c>
      <c r="M34471" t="s">
        <v>49</v>
      </c>
      <c r="N34471"/>
      <c r="O34471"/>
      <c r="P34471" t="s">
        <v>53</v>
      </c>
      <c r="Q34471" t="s">
        <v>83</v>
      </c>
      <c r="R34471" t="s">
        <v>47</v>
      </c>
      <c r="S34471" t="s">
        <v>52</v>
      </c>
      <c r="T34471" t="s">
        <v>140</v>
      </c>
      <c r="U34471" t="s">
        <v>49</v>
      </c>
      <c r="V34471" t="s">
        <v>125</v>
      </c>
      <c r="W34471" t="s">
        <v>47</v>
      </c>
      <c r="X34471" t="s">
        <v>47</v>
      </c>
      <c r="Y34471" t="s">
        <v>55</v>
      </c>
      <c r="Z34471" t="s">
        <v>49</v>
      </c>
      <c r="AA34471" t="s">
        <v>49</v>
      </c>
      <c r="AB34471" t="s">
        <v>56</v>
      </c>
      <c r="AC34471" t="s">
        <v>47</v>
      </c>
      <c r="AD34471" t="s">
        <v>78</v>
      </c>
      <c r="AE34471" t="s">
        <v>58</v>
      </c>
      <c r="AF34471"/>
      <c r="AG34471" t="s">
        <v>95</v>
      </c>
      <c r="AH34471" t="s">
        <v>47</v>
      </c>
      <c r="AI34471" t="s">
        <v>47</v>
      </c>
      <c r="AJ34471"/>
      <c r="AK34471" t="s">
        <v>49</v>
      </c>
      <c r="AL34471" t="s">
        <v>49</v>
      </c>
      <c r="AM34471" t="s">
        <v>62</v>
      </c>
      <c r="AN34471" t="s">
        <v>63</v>
      </c>
      <c r="AO34471" t="n">
        <v>0.09</v>
      </c>
      <c r="AP34471" t="n">
        <v>1.07</v>
      </c>
      <c r="AQ34471" t="n">
        <v>22.78</v>
      </c>
      <c r="AR34471" t="n">
        <v>0.726</v>
      </c>
      <c r="AS34471" t="n">
        <v>17.65</v>
      </c>
      <c r="AT34471" t="n">
        <v>1.54</v>
      </c>
    </row>
    <row r="34472">
      <c r="A34472" t="n">
        <v>42046</v>
      </c>
      <c r="B34472" t="s">
        <v>72</v>
      </c>
      <c r="C34472" t="s">
        <v>47</v>
      </c>
      <c r="D34472" t="s">
        <v>47</v>
      </c>
      <c r="E34472" t="s">
        <v>48</v>
      </c>
      <c r="F34472" t="s">
        <v>49</v>
      </c>
      <c r="G34472" t="s">
        <v>49</v>
      </c>
      <c r="H34472" t="s">
        <v>73</v>
      </c>
      <c r="I34472" t="s">
        <v>48</v>
      </c>
      <c r="J34472" t="s">
        <v>51</v>
      </c>
      <c r="K34472" t="s">
        <v>47</v>
      </c>
      <c r="L34472" t="s">
        <v>52</v>
      </c>
      <c r="M34472" t="s">
        <v>49</v>
      </c>
      <c r="N34472" t="s">
        <v>4360</v>
      </c>
      <c r="O34472"/>
      <c r="P34472" t="s">
        <v>76</v>
      </c>
      <c r="Q34472" t="s">
        <v>47</v>
      </c>
      <c r="R34472" t="s">
        <v>47</v>
      </c>
      <c r="S34472" t="s">
        <v>48</v>
      </c>
      <c r="T34472" t="s">
        <v>49</v>
      </c>
      <c r="U34472" t="s">
        <v>49</v>
      </c>
      <c r="V34472" t="s">
        <v>57</v>
      </c>
      <c r="W34472" t="s">
        <v>47</v>
      </c>
      <c r="X34472" t="s">
        <v>47</v>
      </c>
      <c r="Y34472" t="s">
        <v>158</v>
      </c>
      <c r="Z34472" t="s">
        <v>49</v>
      </c>
      <c r="AA34472" t="s">
        <v>49</v>
      </c>
      <c r="AB34472" t="s">
        <v>89</v>
      </c>
      <c r="AC34472" t="s">
        <v>47</v>
      </c>
      <c r="AD34472" t="s">
        <v>54</v>
      </c>
      <c r="AE34472" t="s">
        <v>3576</v>
      </c>
      <c r="AF34472" t="s">
        <v>55</v>
      </c>
      <c r="AG34472" t="s">
        <v>138</v>
      </c>
      <c r="AH34472" t="s">
        <v>4361</v>
      </c>
      <c r="AI34472" t="s">
        <v>47</v>
      </c>
      <c r="AJ34472" t="s">
        <v>78</v>
      </c>
      <c r="AK34472" t="s">
        <v>103</v>
      </c>
      <c r="AL34472" t="s">
        <v>49</v>
      </c>
      <c r="AM34472" t="s">
        <v>62</v>
      </c>
      <c r="AN34472" t="s">
        <v>94</v>
      </c>
      <c r="AO34472" t="n">
        <v>0.055</v>
      </c>
      <c r="AP34472" t="n">
        <v>0.91</v>
      </c>
      <c r="AQ34472" t="n">
        <v>20.49</v>
      </c>
      <c r="AR34472" t="n">
        <v>0.682</v>
      </c>
      <c r="AS34472" t="n">
        <v>12.72</v>
      </c>
      <c r="AT34472" t="n">
        <v>1.6</v>
      </c>
    </row>
    <row r="34473">
      <c r="A34473" t="n">
        <v>42047</v>
      </c>
      <c r="B34473" t="s">
        <v>72</v>
      </c>
      <c r="C34473" t="s">
        <v>47</v>
      </c>
      <c r="D34473" t="s">
        <v>47</v>
      </c>
      <c r="E34473" t="s">
        <v>48</v>
      </c>
      <c r="F34473" t="s">
        <v>49</v>
      </c>
      <c r="G34473" t="s">
        <v>49</v>
      </c>
      <c r="H34473" t="s">
        <v>73</v>
      </c>
      <c r="I34473" t="s">
        <v>48</v>
      </c>
      <c r="J34473" t="s">
        <v>51</v>
      </c>
      <c r="K34473" t="s">
        <v>47</v>
      </c>
      <c r="L34473" t="s">
        <v>52</v>
      </c>
      <c r="M34473" t="s">
        <v>49</v>
      </c>
      <c r="N34473" t="s">
        <v>4360</v>
      </c>
      <c r="O34473"/>
      <c r="P34473" t="s">
        <v>76</v>
      </c>
      <c r="Q34473" t="s">
        <v>47</v>
      </c>
      <c r="R34473" t="s">
        <v>47</v>
      </c>
      <c r="S34473" t="s">
        <v>48</v>
      </c>
      <c r="T34473" t="s">
        <v>49</v>
      </c>
      <c r="U34473" t="s">
        <v>49</v>
      </c>
      <c r="V34473" t="s">
        <v>57</v>
      </c>
      <c r="W34473" t="s">
        <v>47</v>
      </c>
      <c r="X34473" t="s">
        <v>47</v>
      </c>
      <c r="Y34473" t="s">
        <v>158</v>
      </c>
      <c r="Z34473" t="s">
        <v>49</v>
      </c>
      <c r="AA34473" t="s">
        <v>49</v>
      </c>
      <c r="AB34473" t="s">
        <v>89</v>
      </c>
      <c r="AC34473" t="s">
        <v>47</v>
      </c>
      <c r="AD34473" t="s">
        <v>54</v>
      </c>
      <c r="AE34473" t="s">
        <v>3576</v>
      </c>
      <c r="AF34473" t="s">
        <v>55</v>
      </c>
      <c r="AG34473" t="s">
        <v>138</v>
      </c>
      <c r="AH34473" t="s">
        <v>4361</v>
      </c>
      <c r="AI34473" t="s">
        <v>47</v>
      </c>
      <c r="AJ34473" t="s">
        <v>78</v>
      </c>
      <c r="AK34473" t="s">
        <v>78</v>
      </c>
      <c r="AL34473" t="s">
        <v>49</v>
      </c>
      <c r="AM34473" t="s">
        <v>62</v>
      </c>
      <c r="AN34473" t="s">
        <v>94</v>
      </c>
      <c r="AO34473" t="n">
        <v>0.055</v>
      </c>
      <c r="AP34473" t="n">
        <v>0.95</v>
      </c>
      <c r="AQ34473" t="n">
        <v>22.6</v>
      </c>
      <c r="AR34473" t="n">
        <v>0.758</v>
      </c>
      <c r="AS34473" t="n">
        <v>16.3</v>
      </c>
      <c r="AT34473" t="n">
        <v>1.6</v>
      </c>
    </row>
    <row r="34474">
      <c r="A34474" t="n">
        <v>42048</v>
      </c>
      <c r="B34474" t="s">
        <v>72</v>
      </c>
      <c r="C34474" t="s">
        <v>47</v>
      </c>
      <c r="D34474" t="s">
        <v>47</v>
      </c>
      <c r="E34474" t="s">
        <v>48</v>
      </c>
      <c r="F34474" t="s">
        <v>49</v>
      </c>
      <c r="G34474" t="s">
        <v>49</v>
      </c>
      <c r="H34474" t="s">
        <v>73</v>
      </c>
      <c r="I34474" t="s">
        <v>48</v>
      </c>
      <c r="J34474" t="s">
        <v>51</v>
      </c>
      <c r="K34474" t="s">
        <v>47</v>
      </c>
      <c r="L34474" t="s">
        <v>52</v>
      </c>
      <c r="M34474" t="s">
        <v>49</v>
      </c>
      <c r="N34474" t="s">
        <v>4360</v>
      </c>
      <c r="O34474"/>
      <c r="P34474" t="s">
        <v>76</v>
      </c>
      <c r="Q34474" t="s">
        <v>47</v>
      </c>
      <c r="R34474" t="s">
        <v>47</v>
      </c>
      <c r="S34474" t="s">
        <v>48</v>
      </c>
      <c r="T34474" t="s">
        <v>49</v>
      </c>
      <c r="U34474" t="s">
        <v>49</v>
      </c>
      <c r="V34474" t="s">
        <v>57</v>
      </c>
      <c r="W34474" t="s">
        <v>47</v>
      </c>
      <c r="X34474" t="s">
        <v>47</v>
      </c>
      <c r="Y34474" t="s">
        <v>158</v>
      </c>
      <c r="Z34474" t="s">
        <v>49</v>
      </c>
      <c r="AA34474" t="s">
        <v>49</v>
      </c>
      <c r="AB34474" t="s">
        <v>89</v>
      </c>
      <c r="AC34474" t="s">
        <v>47</v>
      </c>
      <c r="AD34474" t="s">
        <v>54</v>
      </c>
      <c r="AE34474" t="s">
        <v>3576</v>
      </c>
      <c r="AF34474" t="s">
        <v>55</v>
      </c>
      <c r="AG34474" t="s">
        <v>138</v>
      </c>
      <c r="AH34474" t="s">
        <v>4361</v>
      </c>
      <c r="AI34474" t="s">
        <v>47</v>
      </c>
      <c r="AJ34474" t="s">
        <v>78</v>
      </c>
      <c r="AK34474" t="s">
        <v>785</v>
      </c>
      <c r="AL34474" t="s">
        <v>49</v>
      </c>
      <c r="AM34474" t="s">
        <v>62</v>
      </c>
      <c r="AN34474" t="s">
        <v>94</v>
      </c>
      <c r="AO34474" t="n">
        <v>0.055</v>
      </c>
      <c r="AP34474" t="n">
        <v>0.96</v>
      </c>
      <c r="AQ34474" t="n">
        <v>20.96</v>
      </c>
      <c r="AR34474" t="n">
        <v>0.71</v>
      </c>
      <c r="AS34474" t="n">
        <v>14.35</v>
      </c>
      <c r="AT34474" t="n">
        <v>1.6</v>
      </c>
    </row>
    <row r="34475">
      <c r="A34475" t="n">
        <v>42049</v>
      </c>
      <c r="B34475" t="s">
        <v>72</v>
      </c>
      <c r="C34475" t="s">
        <v>47</v>
      </c>
      <c r="D34475" t="s">
        <v>47</v>
      </c>
      <c r="E34475" t="s">
        <v>48</v>
      </c>
      <c r="F34475" t="s">
        <v>49</v>
      </c>
      <c r="G34475" t="s">
        <v>49</v>
      </c>
      <c r="H34475" t="s">
        <v>73</v>
      </c>
      <c r="I34475" t="s">
        <v>48</v>
      </c>
      <c r="J34475" t="s">
        <v>51</v>
      </c>
      <c r="K34475" t="s">
        <v>47</v>
      </c>
      <c r="L34475" t="s">
        <v>52</v>
      </c>
      <c r="M34475" t="s">
        <v>49</v>
      </c>
      <c r="N34475" t="s">
        <v>4360</v>
      </c>
      <c r="O34475"/>
      <c r="P34475" t="s">
        <v>76</v>
      </c>
      <c r="Q34475" t="s">
        <v>47</v>
      </c>
      <c r="R34475" t="s">
        <v>47</v>
      </c>
      <c r="S34475" t="s">
        <v>48</v>
      </c>
      <c r="T34475" t="s">
        <v>49</v>
      </c>
      <c r="U34475" t="s">
        <v>49</v>
      </c>
      <c r="V34475" t="s">
        <v>57</v>
      </c>
      <c r="W34475" t="s">
        <v>47</v>
      </c>
      <c r="X34475" t="s">
        <v>47</v>
      </c>
      <c r="Y34475" t="s">
        <v>158</v>
      </c>
      <c r="Z34475" t="s">
        <v>49</v>
      </c>
      <c r="AA34475" t="s">
        <v>49</v>
      </c>
      <c r="AB34475" t="s">
        <v>89</v>
      </c>
      <c r="AC34475" t="s">
        <v>47</v>
      </c>
      <c r="AD34475" t="s">
        <v>54</v>
      </c>
      <c r="AE34475" t="s">
        <v>3576</v>
      </c>
      <c r="AF34475" t="s">
        <v>55</v>
      </c>
      <c r="AG34475" t="s">
        <v>138</v>
      </c>
      <c r="AH34475" t="s">
        <v>4361</v>
      </c>
      <c r="AI34475" t="s">
        <v>47</v>
      </c>
      <c r="AJ34475" t="s">
        <v>78</v>
      </c>
      <c r="AK34475" t="s">
        <v>1608</v>
      </c>
      <c r="AL34475" t="s">
        <v>49</v>
      </c>
      <c r="AM34475" t="s">
        <v>62</v>
      </c>
      <c r="AN34475" t="s">
        <v>94</v>
      </c>
      <c r="AO34475" t="n">
        <v>0.055</v>
      </c>
      <c r="AP34475" t="n">
        <v>0.96</v>
      </c>
      <c r="AQ34475" t="n">
        <v>21.22</v>
      </c>
      <c r="AR34475" t="n">
        <v>0.724</v>
      </c>
      <c r="AS34475" t="n">
        <v>14.82</v>
      </c>
      <c r="AT34475" t="n">
        <v>1.6</v>
      </c>
    </row>
    <row r="34476">
      <c r="A34476" t="n">
        <v>42050</v>
      </c>
      <c r="B34476" t="s">
        <v>72</v>
      </c>
      <c r="C34476" t="s">
        <v>47</v>
      </c>
      <c r="D34476" t="s">
        <v>47</v>
      </c>
      <c r="E34476" t="s">
        <v>48</v>
      </c>
      <c r="F34476" t="s">
        <v>49</v>
      </c>
      <c r="G34476" t="s">
        <v>49</v>
      </c>
      <c r="H34476" t="s">
        <v>73</v>
      </c>
      <c r="I34476" t="s">
        <v>48</v>
      </c>
      <c r="J34476" t="s">
        <v>51</v>
      </c>
      <c r="K34476" t="s">
        <v>47</v>
      </c>
      <c r="L34476" t="s">
        <v>52</v>
      </c>
      <c r="M34476" t="s">
        <v>49</v>
      </c>
      <c r="N34476" t="s">
        <v>4360</v>
      </c>
      <c r="O34476"/>
      <c r="P34476" t="s">
        <v>76</v>
      </c>
      <c r="Q34476" t="s">
        <v>47</v>
      </c>
      <c r="R34476" t="s">
        <v>47</v>
      </c>
      <c r="S34476" t="s">
        <v>48</v>
      </c>
      <c r="T34476" t="s">
        <v>49</v>
      </c>
      <c r="U34476" t="s">
        <v>49</v>
      </c>
      <c r="V34476" t="s">
        <v>57</v>
      </c>
      <c r="W34476" t="s">
        <v>47</v>
      </c>
      <c r="X34476" t="s">
        <v>47</v>
      </c>
      <c r="Y34476" t="s">
        <v>158</v>
      </c>
      <c r="Z34476" t="s">
        <v>49</v>
      </c>
      <c r="AA34476" t="s">
        <v>49</v>
      </c>
      <c r="AB34476" t="s">
        <v>89</v>
      </c>
      <c r="AC34476" t="s">
        <v>47</v>
      </c>
      <c r="AD34476" t="s">
        <v>54</v>
      </c>
      <c r="AE34476" t="s">
        <v>3576</v>
      </c>
      <c r="AF34476" t="s">
        <v>55</v>
      </c>
      <c r="AG34476" t="s">
        <v>138</v>
      </c>
      <c r="AH34476" t="s">
        <v>4361</v>
      </c>
      <c r="AI34476" t="s">
        <v>47</v>
      </c>
      <c r="AJ34476" t="s">
        <v>78</v>
      </c>
      <c r="AK34476" t="s">
        <v>78</v>
      </c>
      <c r="AL34476" t="s">
        <v>49</v>
      </c>
      <c r="AM34476" t="s">
        <v>62</v>
      </c>
      <c r="AN34476" t="s">
        <v>94</v>
      </c>
      <c r="AO34476" t="n">
        <v>0.055</v>
      </c>
      <c r="AP34476" t="n">
        <v>0.94</v>
      </c>
      <c r="AQ34476" t="n">
        <v>22.64</v>
      </c>
      <c r="AR34476" t="n">
        <v>0.724</v>
      </c>
      <c r="AS34476" t="n">
        <v>15.37</v>
      </c>
      <c r="AT34476" t="n">
        <v>1.6</v>
      </c>
    </row>
    <row r="34477">
      <c r="A34477" t="n">
        <v>42051</v>
      </c>
      <c r="B34477" t="s">
        <v>72</v>
      </c>
      <c r="C34477" t="s">
        <v>47</v>
      </c>
      <c r="D34477" t="s">
        <v>47</v>
      </c>
      <c r="E34477" t="s">
        <v>48</v>
      </c>
      <c r="F34477" t="s">
        <v>49</v>
      </c>
      <c r="G34477" t="s">
        <v>49</v>
      </c>
      <c r="H34477" t="s">
        <v>73</v>
      </c>
      <c r="I34477" t="s">
        <v>48</v>
      </c>
      <c r="J34477" t="s">
        <v>51</v>
      </c>
      <c r="K34477" t="s">
        <v>47</v>
      </c>
      <c r="L34477" t="s">
        <v>52</v>
      </c>
      <c r="M34477" t="s">
        <v>49</v>
      </c>
      <c r="N34477" t="s">
        <v>4360</v>
      </c>
      <c r="O34477"/>
      <c r="P34477" t="s">
        <v>76</v>
      </c>
      <c r="Q34477" t="s">
        <v>47</v>
      </c>
      <c r="R34477" t="s">
        <v>47</v>
      </c>
      <c r="S34477" t="s">
        <v>48</v>
      </c>
      <c r="T34477" t="s">
        <v>49</v>
      </c>
      <c r="U34477" t="s">
        <v>49</v>
      </c>
      <c r="V34477" t="s">
        <v>57</v>
      </c>
      <c r="W34477" t="s">
        <v>47</v>
      </c>
      <c r="X34477" t="s">
        <v>47</v>
      </c>
      <c r="Y34477" t="s">
        <v>158</v>
      </c>
      <c r="Z34477" t="s">
        <v>49</v>
      </c>
      <c r="AA34477" t="s">
        <v>49</v>
      </c>
      <c r="AB34477" t="s">
        <v>89</v>
      </c>
      <c r="AC34477" t="s">
        <v>47</v>
      </c>
      <c r="AD34477" t="s">
        <v>54</v>
      </c>
      <c r="AE34477" t="s">
        <v>3576</v>
      </c>
      <c r="AF34477" t="s">
        <v>55</v>
      </c>
      <c r="AG34477" t="s">
        <v>138</v>
      </c>
      <c r="AH34477" t="s">
        <v>4361</v>
      </c>
      <c r="AI34477" t="s">
        <v>47</v>
      </c>
      <c r="AJ34477" t="s">
        <v>78</v>
      </c>
      <c r="AK34477" t="s">
        <v>1104</v>
      </c>
      <c r="AL34477" t="s">
        <v>49</v>
      </c>
      <c r="AM34477" t="s">
        <v>62</v>
      </c>
      <c r="AN34477" t="s">
        <v>94</v>
      </c>
      <c r="AO34477" t="n">
        <v>0.055</v>
      </c>
      <c r="AP34477" t="n">
        <v>0.95</v>
      </c>
      <c r="AQ34477" t="n">
        <v>20.21</v>
      </c>
      <c r="AR34477" t="n">
        <v>0.699</v>
      </c>
      <c r="AS34477" t="n">
        <v>13.44</v>
      </c>
      <c r="AT34477" t="n">
        <v>1.6</v>
      </c>
    </row>
    <row r="34478">
      <c r="A34478" t="n">
        <v>42052</v>
      </c>
      <c r="B34478" t="s">
        <v>72</v>
      </c>
      <c r="C34478" t="s">
        <v>47</v>
      </c>
      <c r="D34478" t="s">
        <v>47</v>
      </c>
      <c r="E34478" t="s">
        <v>48</v>
      </c>
      <c r="F34478" t="s">
        <v>49</v>
      </c>
      <c r="G34478" t="s">
        <v>49</v>
      </c>
      <c r="H34478" t="s">
        <v>73</v>
      </c>
      <c r="I34478" t="s">
        <v>48</v>
      </c>
      <c r="J34478" t="s">
        <v>51</v>
      </c>
      <c r="K34478" t="s">
        <v>47</v>
      </c>
      <c r="L34478" t="s">
        <v>52</v>
      </c>
      <c r="M34478" t="s">
        <v>49</v>
      </c>
      <c r="N34478" t="s">
        <v>4360</v>
      </c>
      <c r="O34478"/>
      <c r="P34478" t="s">
        <v>76</v>
      </c>
      <c r="Q34478" t="s">
        <v>47</v>
      </c>
      <c r="R34478" t="s">
        <v>47</v>
      </c>
      <c r="S34478" t="s">
        <v>48</v>
      </c>
      <c r="T34478" t="s">
        <v>49</v>
      </c>
      <c r="U34478" t="s">
        <v>49</v>
      </c>
      <c r="V34478" t="s">
        <v>57</v>
      </c>
      <c r="W34478" t="s">
        <v>47</v>
      </c>
      <c r="X34478" t="s">
        <v>47</v>
      </c>
      <c r="Y34478" t="s">
        <v>158</v>
      </c>
      <c r="Z34478" t="s">
        <v>49</v>
      </c>
      <c r="AA34478" t="s">
        <v>49</v>
      </c>
      <c r="AB34478" t="s">
        <v>89</v>
      </c>
      <c r="AC34478" t="s">
        <v>47</v>
      </c>
      <c r="AD34478" t="s">
        <v>54</v>
      </c>
      <c r="AE34478" t="s">
        <v>3576</v>
      </c>
      <c r="AF34478" t="s">
        <v>55</v>
      </c>
      <c r="AG34478" t="s">
        <v>138</v>
      </c>
      <c r="AH34478" t="s">
        <v>4361</v>
      </c>
      <c r="AI34478" t="s">
        <v>47</v>
      </c>
      <c r="AJ34478" t="s">
        <v>78</v>
      </c>
      <c r="AK34478" t="s">
        <v>449</v>
      </c>
      <c r="AL34478" t="s">
        <v>49</v>
      </c>
      <c r="AM34478" t="s">
        <v>62</v>
      </c>
      <c r="AN34478" t="s">
        <v>94</v>
      </c>
      <c r="AO34478" t="n">
        <v>0.055</v>
      </c>
      <c r="AP34478" t="n">
        <v>0.96</v>
      </c>
      <c r="AQ34478" t="n">
        <v>18.33</v>
      </c>
      <c r="AR34478" t="n">
        <v>0.674</v>
      </c>
      <c r="AS34478" t="n">
        <v>11.92</v>
      </c>
      <c r="AT34478" t="n">
        <v>1.6</v>
      </c>
    </row>
    <row r="34479">
      <c r="A34479" t="n">
        <v>42053</v>
      </c>
      <c r="B34479" t="s">
        <v>72</v>
      </c>
      <c r="C34479" t="s">
        <v>47</v>
      </c>
      <c r="D34479" t="s">
        <v>47</v>
      </c>
      <c r="E34479" t="s">
        <v>48</v>
      </c>
      <c r="F34479" t="s">
        <v>49</v>
      </c>
      <c r="G34479" t="s">
        <v>49</v>
      </c>
      <c r="H34479" t="s">
        <v>73</v>
      </c>
      <c r="I34479" t="s">
        <v>48</v>
      </c>
      <c r="J34479" t="s">
        <v>51</v>
      </c>
      <c r="K34479" t="s">
        <v>47</v>
      </c>
      <c r="L34479" t="s">
        <v>52</v>
      </c>
      <c r="M34479" t="s">
        <v>49</v>
      </c>
      <c r="N34479" t="s">
        <v>4360</v>
      </c>
      <c r="O34479"/>
      <c r="P34479" t="s">
        <v>76</v>
      </c>
      <c r="Q34479" t="s">
        <v>47</v>
      </c>
      <c r="R34479" t="s">
        <v>47</v>
      </c>
      <c r="S34479" t="s">
        <v>48</v>
      </c>
      <c r="T34479" t="s">
        <v>49</v>
      </c>
      <c r="U34479" t="s">
        <v>49</v>
      </c>
      <c r="V34479" t="s">
        <v>57</v>
      </c>
      <c r="W34479" t="s">
        <v>47</v>
      </c>
      <c r="X34479" t="s">
        <v>47</v>
      </c>
      <c r="Y34479" t="s">
        <v>158</v>
      </c>
      <c r="Z34479" t="s">
        <v>49</v>
      </c>
      <c r="AA34479" t="s">
        <v>49</v>
      </c>
      <c r="AB34479" t="s">
        <v>89</v>
      </c>
      <c r="AC34479" t="s">
        <v>47</v>
      </c>
      <c r="AD34479" t="s">
        <v>54</v>
      </c>
      <c r="AE34479" t="s">
        <v>3576</v>
      </c>
      <c r="AF34479" t="s">
        <v>55</v>
      </c>
      <c r="AG34479" t="s">
        <v>4362</v>
      </c>
      <c r="AH34479" t="s">
        <v>47</v>
      </c>
      <c r="AI34479" t="s">
        <v>47</v>
      </c>
      <c r="AJ34479" t="s">
        <v>84</v>
      </c>
      <c r="AK34479" t="s">
        <v>49</v>
      </c>
      <c r="AL34479" t="s">
        <v>49</v>
      </c>
      <c r="AM34479" t="s">
        <v>62</v>
      </c>
      <c r="AN34479" t="s">
        <v>94</v>
      </c>
      <c r="AO34479" t="n">
        <v>0.055</v>
      </c>
      <c r="AP34479" t="n">
        <v>0.87</v>
      </c>
      <c r="AQ34479" t="n">
        <v>21.84</v>
      </c>
      <c r="AR34479" t="n">
        <v>0.689</v>
      </c>
      <c r="AS34479" t="n">
        <v>13.16</v>
      </c>
      <c r="AT34479" t="n">
        <v>1.6</v>
      </c>
    </row>
    <row r="34480">
      <c r="A34480" t="n">
        <v>42054</v>
      </c>
      <c r="B34480" t="s">
        <v>72</v>
      </c>
      <c r="C34480" t="s">
        <v>47</v>
      </c>
      <c r="D34480" t="s">
        <v>47</v>
      </c>
      <c r="E34480" t="s">
        <v>48</v>
      </c>
      <c r="F34480" t="s">
        <v>49</v>
      </c>
      <c r="G34480" t="s">
        <v>49</v>
      </c>
      <c r="H34480" t="s">
        <v>73</v>
      </c>
      <c r="I34480" t="s">
        <v>48</v>
      </c>
      <c r="J34480" t="s">
        <v>51</v>
      </c>
      <c r="K34480" t="s">
        <v>47</v>
      </c>
      <c r="L34480" t="s">
        <v>52</v>
      </c>
      <c r="M34480" t="s">
        <v>49</v>
      </c>
      <c r="N34480" t="s">
        <v>4360</v>
      </c>
      <c r="O34480"/>
      <c r="P34480" t="s">
        <v>76</v>
      </c>
      <c r="Q34480" t="s">
        <v>47</v>
      </c>
      <c r="R34480" t="s">
        <v>47</v>
      </c>
      <c r="S34480" t="s">
        <v>48</v>
      </c>
      <c r="T34480" t="s">
        <v>49</v>
      </c>
      <c r="U34480" t="s">
        <v>49</v>
      </c>
      <c r="V34480" t="s">
        <v>57</v>
      </c>
      <c r="W34480" t="s">
        <v>47</v>
      </c>
      <c r="X34480" t="s">
        <v>47</v>
      </c>
      <c r="Y34480" t="s">
        <v>158</v>
      </c>
      <c r="Z34480" t="s">
        <v>49</v>
      </c>
      <c r="AA34480" t="s">
        <v>49</v>
      </c>
      <c r="AB34480" t="s">
        <v>89</v>
      </c>
      <c r="AC34480" t="s">
        <v>47</v>
      </c>
      <c r="AD34480" t="s">
        <v>54</v>
      </c>
      <c r="AE34480" t="s">
        <v>3576</v>
      </c>
      <c r="AF34480" t="s">
        <v>55</v>
      </c>
      <c r="AG34480" t="s">
        <v>138</v>
      </c>
      <c r="AH34480" t="s">
        <v>1549</v>
      </c>
      <c r="AI34480" t="s">
        <v>47</v>
      </c>
      <c r="AJ34480" t="s">
        <v>78</v>
      </c>
      <c r="AK34480" t="s">
        <v>78</v>
      </c>
      <c r="AL34480" t="s">
        <v>49</v>
      </c>
      <c r="AM34480" t="s">
        <v>62</v>
      </c>
      <c r="AN34480" t="s">
        <v>94</v>
      </c>
      <c r="AO34480" t="n">
        <v>0.055</v>
      </c>
      <c r="AP34480" t="n">
        <v>0.96</v>
      </c>
      <c r="AQ34480" t="n">
        <v>22.1</v>
      </c>
      <c r="AR34480" t="n">
        <v>0.752</v>
      </c>
      <c r="AS34480" t="n">
        <v>16</v>
      </c>
      <c r="AT34480" t="n">
        <v>1.6</v>
      </c>
    </row>
    <row r="34481">
      <c r="A34481" t="n">
        <v>42055</v>
      </c>
      <c r="B34481" t="s">
        <v>46</v>
      </c>
      <c r="C34481" t="s">
        <v>96</v>
      </c>
      <c r="D34481" t="s">
        <v>97</v>
      </c>
      <c r="E34481" t="s">
        <v>98</v>
      </c>
      <c r="F34481" t="s">
        <v>258</v>
      </c>
      <c r="G34481" t="s">
        <v>259</v>
      </c>
      <c r="H34481" t="s">
        <v>73</v>
      </c>
      <c r="I34481" t="s">
        <v>48</v>
      </c>
      <c r="J34481" t="s">
        <v>64</v>
      </c>
      <c r="K34481" t="s">
        <v>65</v>
      </c>
      <c r="L34481" t="s">
        <v>101</v>
      </c>
      <c r="M34481" t="s">
        <v>102</v>
      </c>
      <c r="N34481" t="s">
        <v>4363</v>
      </c>
      <c r="O34481"/>
      <c r="P34481" t="s">
        <v>76</v>
      </c>
      <c r="Q34481" t="s">
        <v>218</v>
      </c>
      <c r="R34481" t="s">
        <v>155</v>
      </c>
      <c r="S34481" t="s">
        <v>103</v>
      </c>
      <c r="T34481" t="s">
        <v>48</v>
      </c>
      <c r="U34481" t="s">
        <v>48</v>
      </c>
      <c r="V34481" t="s">
        <v>54</v>
      </c>
      <c r="W34481" t="s">
        <v>47</v>
      </c>
      <c r="X34481" t="s">
        <v>84</v>
      </c>
      <c r="Y34481" t="s">
        <v>169</v>
      </c>
      <c r="Z34481" t="s">
        <v>49</v>
      </c>
      <c r="AA34481" t="s">
        <v>55</v>
      </c>
      <c r="AB34481" t="s">
        <v>56</v>
      </c>
      <c r="AC34481" t="s">
        <v>47</v>
      </c>
      <c r="AD34481" t="s">
        <v>57</v>
      </c>
      <c r="AE34481" t="s">
        <v>58</v>
      </c>
      <c r="AF34481" t="s">
        <v>449</v>
      </c>
      <c r="AG34481" t="s">
        <v>59</v>
      </c>
      <c r="AH34481" t="s">
        <v>60</v>
      </c>
      <c r="AI34481" t="s">
        <v>47</v>
      </c>
      <c r="AJ34481" t="s">
        <v>91</v>
      </c>
      <c r="AK34481" t="s">
        <v>177</v>
      </c>
      <c r="AL34481" t="s">
        <v>49</v>
      </c>
      <c r="AM34481" t="s">
        <v>62</v>
      </c>
      <c r="AN34481" t="s">
        <v>63</v>
      </c>
      <c r="AO34481" t="n">
        <v>0.16</v>
      </c>
      <c r="AP34481" t="n">
        <v>1.08</v>
      </c>
      <c r="AQ34481" t="n">
        <v>19.8</v>
      </c>
      <c r="AR34481" t="n">
        <v>0.78</v>
      </c>
      <c r="AS34481" t="n">
        <v>16.4</v>
      </c>
      <c r="AT34481" t="n">
        <v>1.619</v>
      </c>
    </row>
    <row r="34482">
      <c r="A34482" t="n">
        <v>42056</v>
      </c>
      <c r="B34482" t="s">
        <v>46</v>
      </c>
      <c r="C34482" t="s">
        <v>96</v>
      </c>
      <c r="D34482" t="s">
        <v>97</v>
      </c>
      <c r="E34482" t="s">
        <v>98</v>
      </c>
      <c r="F34482" t="s">
        <v>258</v>
      </c>
      <c r="G34482" t="s">
        <v>259</v>
      </c>
      <c r="H34482" t="s">
        <v>73</v>
      </c>
      <c r="I34482" t="s">
        <v>48</v>
      </c>
      <c r="J34482" t="s">
        <v>64</v>
      </c>
      <c r="K34482" t="s">
        <v>65</v>
      </c>
      <c r="L34482" t="s">
        <v>101</v>
      </c>
      <c r="M34482" t="s">
        <v>102</v>
      </c>
      <c r="N34482" t="s">
        <v>4363</v>
      </c>
      <c r="O34482"/>
      <c r="P34482" t="s">
        <v>76</v>
      </c>
      <c r="Q34482" t="s">
        <v>218</v>
      </c>
      <c r="R34482" t="s">
        <v>155</v>
      </c>
      <c r="S34482" t="s">
        <v>103</v>
      </c>
      <c r="T34482" t="s">
        <v>48</v>
      </c>
      <c r="U34482" t="s">
        <v>48</v>
      </c>
      <c r="V34482" t="s">
        <v>54</v>
      </c>
      <c r="W34482" t="s">
        <v>47</v>
      </c>
      <c r="X34482" t="s">
        <v>84</v>
      </c>
      <c r="Y34482" t="s">
        <v>169</v>
      </c>
      <c r="Z34482" t="s">
        <v>49</v>
      </c>
      <c r="AA34482" t="s">
        <v>55</v>
      </c>
      <c r="AB34482" t="s">
        <v>56</v>
      </c>
      <c r="AC34482" t="s">
        <v>47</v>
      </c>
      <c r="AD34482" t="s">
        <v>57</v>
      </c>
      <c r="AE34482" t="s">
        <v>58</v>
      </c>
      <c r="AF34482" t="s">
        <v>449</v>
      </c>
      <c r="AG34482" t="s">
        <v>59</v>
      </c>
      <c r="AH34482" t="s">
        <v>60</v>
      </c>
      <c r="AI34482" t="s">
        <v>47</v>
      </c>
      <c r="AJ34482" t="s">
        <v>91</v>
      </c>
      <c r="AK34482" t="s">
        <v>177</v>
      </c>
      <c r="AL34482" t="s">
        <v>49</v>
      </c>
      <c r="AM34482" t="s">
        <v>62</v>
      </c>
      <c r="AN34482" t="s">
        <v>63</v>
      </c>
      <c r="AO34482" t="n">
        <v>0.16</v>
      </c>
      <c r="AP34482" t="n">
        <v>1.05</v>
      </c>
      <c r="AQ34482" t="n">
        <v>19.4</v>
      </c>
      <c r="AR34482" t="n">
        <v>0.732</v>
      </c>
      <c r="AS34482" t="n">
        <v>15.2</v>
      </c>
      <c r="AT34482" t="n">
        <v>1.633</v>
      </c>
    </row>
    <row r="34483">
      <c r="A34483" t="n">
        <v>42057</v>
      </c>
      <c r="B34483" t="s">
        <v>46</v>
      </c>
      <c r="C34483" t="s">
        <v>96</v>
      </c>
      <c r="D34483" t="s">
        <v>97</v>
      </c>
      <c r="E34483" t="s">
        <v>98</v>
      </c>
      <c r="F34483" t="s">
        <v>258</v>
      </c>
      <c r="G34483" t="s">
        <v>259</v>
      </c>
      <c r="H34483" t="s">
        <v>73</v>
      </c>
      <c r="I34483" t="s">
        <v>48</v>
      </c>
      <c r="J34483" t="s">
        <v>64</v>
      </c>
      <c r="K34483" t="s">
        <v>65</v>
      </c>
      <c r="L34483" t="s">
        <v>101</v>
      </c>
      <c r="M34483" t="s">
        <v>102</v>
      </c>
      <c r="N34483" t="s">
        <v>4363</v>
      </c>
      <c r="O34483"/>
      <c r="P34483" t="s">
        <v>76</v>
      </c>
      <c r="Q34483" t="s">
        <v>218</v>
      </c>
      <c r="R34483" t="s">
        <v>155</v>
      </c>
      <c r="S34483" t="s">
        <v>103</v>
      </c>
      <c r="T34483" t="s">
        <v>48</v>
      </c>
      <c r="U34483" t="s">
        <v>48</v>
      </c>
      <c r="V34483" t="s">
        <v>54</v>
      </c>
      <c r="W34483" t="s">
        <v>47</v>
      </c>
      <c r="X34483" t="s">
        <v>84</v>
      </c>
      <c r="Y34483" t="s">
        <v>169</v>
      </c>
      <c r="Z34483" t="s">
        <v>49</v>
      </c>
      <c r="AA34483" t="s">
        <v>55</v>
      </c>
      <c r="AB34483" t="s">
        <v>56</v>
      </c>
      <c r="AC34483" t="s">
        <v>47</v>
      </c>
      <c r="AD34483" t="s">
        <v>57</v>
      </c>
      <c r="AE34483" t="s">
        <v>58</v>
      </c>
      <c r="AF34483" t="s">
        <v>449</v>
      </c>
      <c r="AG34483" t="s">
        <v>59</v>
      </c>
      <c r="AH34483" t="s">
        <v>60</v>
      </c>
      <c r="AI34483" t="s">
        <v>47</v>
      </c>
      <c r="AJ34483" t="s">
        <v>91</v>
      </c>
      <c r="AK34483" t="s">
        <v>177</v>
      </c>
      <c r="AL34483" t="s">
        <v>49</v>
      </c>
      <c r="AM34483" t="s">
        <v>62</v>
      </c>
      <c r="AN34483" t="s">
        <v>63</v>
      </c>
      <c r="AO34483" t="n">
        <v>0.16</v>
      </c>
      <c r="AP34483" t="n">
        <v>1.06</v>
      </c>
      <c r="AQ34483" t="n">
        <v>19.5</v>
      </c>
      <c r="AR34483" t="n">
        <v>0.753</v>
      </c>
      <c r="AS34483" t="n">
        <v>15.5</v>
      </c>
      <c r="AT34483" t="n">
        <v>1.623</v>
      </c>
    </row>
    <row r="34484">
      <c r="A34484" t="n">
        <v>42076</v>
      </c>
      <c r="B34484" t="s">
        <v>72</v>
      </c>
      <c r="C34484" t="s">
        <v>47</v>
      </c>
      <c r="D34484" t="s">
        <v>47</v>
      </c>
      <c r="E34484" t="s">
        <v>48</v>
      </c>
      <c r="F34484" t="s">
        <v>49</v>
      </c>
      <c r="G34484" t="s">
        <v>49</v>
      </c>
      <c r="H34484" t="s">
        <v>73</v>
      </c>
      <c r="I34484" t="s">
        <v>48</v>
      </c>
      <c r="J34484" t="s">
        <v>51</v>
      </c>
      <c r="K34484" t="s">
        <v>47</v>
      </c>
      <c r="L34484" t="s">
        <v>52</v>
      </c>
      <c r="M34484" t="s">
        <v>49</v>
      </c>
      <c r="N34484"/>
      <c r="O34484"/>
      <c r="P34484" t="s">
        <v>76</v>
      </c>
      <c r="Q34484" t="s">
        <v>47</v>
      </c>
      <c r="R34484" t="s">
        <v>47</v>
      </c>
      <c r="S34484" t="s">
        <v>48</v>
      </c>
      <c r="T34484" t="s">
        <v>49</v>
      </c>
      <c r="U34484" t="s">
        <v>49</v>
      </c>
      <c r="V34484" t="s">
        <v>84</v>
      </c>
      <c r="W34484" t="s">
        <v>47</v>
      </c>
      <c r="X34484" t="s">
        <v>47</v>
      </c>
      <c r="Y34484" t="s">
        <v>114</v>
      </c>
      <c r="Z34484" t="s">
        <v>49</v>
      </c>
      <c r="AA34484" t="s">
        <v>49</v>
      </c>
      <c r="AB34484" t="s">
        <v>112</v>
      </c>
      <c r="AC34484" t="s">
        <v>47</v>
      </c>
      <c r="AD34484"/>
      <c r="AE34484" t="s">
        <v>47</v>
      </c>
      <c r="AF34484"/>
      <c r="AG34484" t="s">
        <v>59</v>
      </c>
      <c r="AH34484" t="s">
        <v>289</v>
      </c>
      <c r="AI34484" t="s">
        <v>290</v>
      </c>
      <c r="AJ34484" t="s">
        <v>91</v>
      </c>
      <c r="AK34484" t="s">
        <v>181</v>
      </c>
      <c r="AL34484" t="s">
        <v>147</v>
      </c>
      <c r="AM34484" t="s">
        <v>62</v>
      </c>
      <c r="AN34484" t="s">
        <v>63</v>
      </c>
      <c r="AO34484"/>
      <c r="AP34484" t="n">
        <v>0.85</v>
      </c>
      <c r="AQ34484" t="n">
        <v>14.11</v>
      </c>
      <c r="AR34484" t="n">
        <v>0.68</v>
      </c>
      <c r="AS34484" t="n">
        <v>8.11</v>
      </c>
      <c r="AT34484" t="n">
        <v>1.6</v>
      </c>
    </row>
    <row r="34485">
      <c r="A34485" t="n">
        <v>42058</v>
      </c>
      <c r="B34485" t="s">
        <v>46</v>
      </c>
      <c r="C34485" t="s">
        <v>96</v>
      </c>
      <c r="D34485" t="s">
        <v>97</v>
      </c>
      <c r="E34485" t="s">
        <v>98</v>
      </c>
      <c r="F34485" t="s">
        <v>258</v>
      </c>
      <c r="G34485" t="s">
        <v>259</v>
      </c>
      <c r="H34485" t="s">
        <v>73</v>
      </c>
      <c r="I34485" t="s">
        <v>48</v>
      </c>
      <c r="J34485" t="s">
        <v>64</v>
      </c>
      <c r="K34485" t="s">
        <v>65</v>
      </c>
      <c r="L34485" t="s">
        <v>101</v>
      </c>
      <c r="M34485" t="s">
        <v>102</v>
      </c>
      <c r="N34485" t="s">
        <v>4363</v>
      </c>
      <c r="O34485"/>
      <c r="P34485" t="s">
        <v>76</v>
      </c>
      <c r="Q34485" t="s">
        <v>218</v>
      </c>
      <c r="R34485" t="s">
        <v>155</v>
      </c>
      <c r="S34485" t="s">
        <v>103</v>
      </c>
      <c r="T34485" t="s">
        <v>48</v>
      </c>
      <c r="U34485" t="s">
        <v>48</v>
      </c>
      <c r="V34485" t="s">
        <v>54</v>
      </c>
      <c r="W34485" t="s">
        <v>47</v>
      </c>
      <c r="X34485" t="s">
        <v>84</v>
      </c>
      <c r="Y34485" t="s">
        <v>169</v>
      </c>
      <c r="Z34485" t="s">
        <v>49</v>
      </c>
      <c r="AA34485" t="s">
        <v>55</v>
      </c>
      <c r="AB34485" t="s">
        <v>56</v>
      </c>
      <c r="AC34485" t="s">
        <v>47</v>
      </c>
      <c r="AD34485" t="s">
        <v>57</v>
      </c>
      <c r="AE34485" t="s">
        <v>58</v>
      </c>
      <c r="AF34485" t="s">
        <v>449</v>
      </c>
      <c r="AG34485" t="s">
        <v>59</v>
      </c>
      <c r="AH34485" t="s">
        <v>60</v>
      </c>
      <c r="AI34485" t="s">
        <v>47</v>
      </c>
      <c r="AJ34485" t="s">
        <v>91</v>
      </c>
      <c r="AK34485" t="s">
        <v>177</v>
      </c>
      <c r="AL34485" t="s">
        <v>49</v>
      </c>
      <c r="AM34485" t="s">
        <v>62</v>
      </c>
      <c r="AN34485" t="s">
        <v>63</v>
      </c>
      <c r="AO34485" t="n">
        <v>0.16</v>
      </c>
      <c r="AP34485" t="n">
        <v>0.98</v>
      </c>
      <c r="AQ34485" t="n">
        <v>19</v>
      </c>
      <c r="AR34485" t="n">
        <v>0.71</v>
      </c>
      <c r="AS34485" t="n">
        <v>13.4</v>
      </c>
      <c r="AT34485" t="n">
        <v>1.61</v>
      </c>
    </row>
    <row r="34486">
      <c r="A34486" t="n">
        <v>42059</v>
      </c>
      <c r="B34486" t="s">
        <v>46</v>
      </c>
      <c r="C34486" t="s">
        <v>96</v>
      </c>
      <c r="D34486" t="s">
        <v>97</v>
      </c>
      <c r="E34486" t="s">
        <v>98</v>
      </c>
      <c r="F34486" t="s">
        <v>258</v>
      </c>
      <c r="G34486" t="s">
        <v>259</v>
      </c>
      <c r="H34486" t="s">
        <v>73</v>
      </c>
      <c r="I34486" t="s">
        <v>48</v>
      </c>
      <c r="J34486" t="s">
        <v>64</v>
      </c>
      <c r="K34486" t="s">
        <v>65</v>
      </c>
      <c r="L34486" t="s">
        <v>101</v>
      </c>
      <c r="M34486" t="s">
        <v>102</v>
      </c>
      <c r="N34486" t="s">
        <v>4363</v>
      </c>
      <c r="O34486"/>
      <c r="P34486" t="s">
        <v>76</v>
      </c>
      <c r="Q34486" t="s">
        <v>218</v>
      </c>
      <c r="R34486" t="s">
        <v>155</v>
      </c>
      <c r="S34486" t="s">
        <v>103</v>
      </c>
      <c r="T34486" t="s">
        <v>48</v>
      </c>
      <c r="U34486" t="s">
        <v>48</v>
      </c>
      <c r="V34486" t="s">
        <v>54</v>
      </c>
      <c r="W34486" t="s">
        <v>47</v>
      </c>
      <c r="X34486" t="s">
        <v>84</v>
      </c>
      <c r="Y34486" t="s">
        <v>169</v>
      </c>
      <c r="Z34486" t="s">
        <v>49</v>
      </c>
      <c r="AA34486" t="s">
        <v>55</v>
      </c>
      <c r="AB34486" t="s">
        <v>56</v>
      </c>
      <c r="AC34486" t="s">
        <v>47</v>
      </c>
      <c r="AD34486" t="s">
        <v>57</v>
      </c>
      <c r="AE34486" t="s">
        <v>58</v>
      </c>
      <c r="AF34486" t="s">
        <v>449</v>
      </c>
      <c r="AG34486" t="s">
        <v>59</v>
      </c>
      <c r="AH34486" t="s">
        <v>60</v>
      </c>
      <c r="AI34486" t="s">
        <v>47</v>
      </c>
      <c r="AJ34486" t="s">
        <v>91</v>
      </c>
      <c r="AK34486" t="s">
        <v>177</v>
      </c>
      <c r="AL34486" t="s">
        <v>49</v>
      </c>
      <c r="AM34486" t="s">
        <v>62</v>
      </c>
      <c r="AN34486" t="s">
        <v>63</v>
      </c>
      <c r="AO34486" t="n">
        <v>0.16</v>
      </c>
      <c r="AP34486" t="n">
        <v>0.85</v>
      </c>
      <c r="AQ34486" t="n">
        <v>18.3</v>
      </c>
      <c r="AR34486" t="n">
        <v>0.631</v>
      </c>
      <c r="AS34486" t="n">
        <v>9.9</v>
      </c>
      <c r="AT34486" t="n">
        <v>1.602</v>
      </c>
    </row>
    <row r="34487">
      <c r="A34487" t="n">
        <v>42060</v>
      </c>
      <c r="B34487" t="s">
        <v>46</v>
      </c>
      <c r="C34487" t="s">
        <v>96</v>
      </c>
      <c r="D34487" t="s">
        <v>97</v>
      </c>
      <c r="E34487" t="s">
        <v>98</v>
      </c>
      <c r="F34487" t="s">
        <v>258</v>
      </c>
      <c r="G34487" t="s">
        <v>259</v>
      </c>
      <c r="H34487" t="s">
        <v>73</v>
      </c>
      <c r="I34487" t="s">
        <v>48</v>
      </c>
      <c r="J34487" t="s">
        <v>64</v>
      </c>
      <c r="K34487" t="s">
        <v>65</v>
      </c>
      <c r="L34487" t="s">
        <v>101</v>
      </c>
      <c r="M34487" t="s">
        <v>102</v>
      </c>
      <c r="N34487" t="s">
        <v>4363</v>
      </c>
      <c r="O34487"/>
      <c r="P34487" t="s">
        <v>76</v>
      </c>
      <c r="Q34487" t="s">
        <v>218</v>
      </c>
      <c r="R34487" t="s">
        <v>155</v>
      </c>
      <c r="S34487" t="s">
        <v>103</v>
      </c>
      <c r="T34487" t="s">
        <v>48</v>
      </c>
      <c r="U34487" t="s">
        <v>48</v>
      </c>
      <c r="V34487" t="s">
        <v>54</v>
      </c>
      <c r="W34487" t="s">
        <v>47</v>
      </c>
      <c r="X34487" t="s">
        <v>84</v>
      </c>
      <c r="Y34487" t="s">
        <v>169</v>
      </c>
      <c r="Z34487" t="s">
        <v>49</v>
      </c>
      <c r="AA34487" t="s">
        <v>55</v>
      </c>
      <c r="AB34487" t="s">
        <v>56</v>
      </c>
      <c r="AC34487" t="s">
        <v>47</v>
      </c>
      <c r="AD34487" t="s">
        <v>57</v>
      </c>
      <c r="AE34487" t="s">
        <v>58</v>
      </c>
      <c r="AF34487" t="s">
        <v>449</v>
      </c>
      <c r="AG34487" t="s">
        <v>59</v>
      </c>
      <c r="AH34487" t="s">
        <v>60</v>
      </c>
      <c r="AI34487" t="s">
        <v>47</v>
      </c>
      <c r="AJ34487" t="s">
        <v>91</v>
      </c>
      <c r="AK34487" t="s">
        <v>177</v>
      </c>
      <c r="AL34487" t="s">
        <v>49</v>
      </c>
      <c r="AM34487" t="s">
        <v>62</v>
      </c>
      <c r="AN34487" t="s">
        <v>63</v>
      </c>
      <c r="AO34487" t="n">
        <v>0.16</v>
      </c>
      <c r="AP34487" t="n">
        <v>1.08</v>
      </c>
      <c r="AQ34487" t="n">
        <v>19.8</v>
      </c>
      <c r="AR34487" t="n">
        <v>0.784</v>
      </c>
      <c r="AS34487" t="n">
        <v>16.6</v>
      </c>
      <c r="AT34487" t="n">
        <v>1.619</v>
      </c>
    </row>
    <row r="34488">
      <c r="A34488" t="n">
        <v>42130</v>
      </c>
      <c r="B34488" t="s">
        <v>107</v>
      </c>
      <c r="C34488" t="s">
        <v>47</v>
      </c>
      <c r="D34488" t="s">
        <v>47</v>
      </c>
      <c r="E34488" t="s">
        <v>48</v>
      </c>
      <c r="F34488" t="s">
        <v>49</v>
      </c>
      <c r="G34488" t="s">
        <v>49</v>
      </c>
      <c r="H34488" t="s">
        <v>73</v>
      </c>
      <c r="I34488" t="s">
        <v>48</v>
      </c>
      <c r="J34488" t="s">
        <v>51</v>
      </c>
      <c r="K34488" t="s">
        <v>47</v>
      </c>
      <c r="L34488" t="s">
        <v>52</v>
      </c>
      <c r="M34488" t="s">
        <v>49</v>
      </c>
      <c r="N34488" t="s">
        <v>192</v>
      </c>
      <c r="O34488"/>
      <c r="P34488" t="s">
        <v>53</v>
      </c>
      <c r="Q34488" t="s">
        <v>47</v>
      </c>
      <c r="R34488" t="s">
        <v>47</v>
      </c>
      <c r="S34488" t="s">
        <v>48</v>
      </c>
      <c r="T34488" t="s">
        <v>49</v>
      </c>
      <c r="U34488" t="s">
        <v>49</v>
      </c>
      <c r="V34488" t="s">
        <v>125</v>
      </c>
      <c r="W34488" t="s">
        <v>47</v>
      </c>
      <c r="X34488" t="s">
        <v>47</v>
      </c>
      <c r="Y34488" t="s">
        <v>158</v>
      </c>
      <c r="Z34488" t="s">
        <v>49</v>
      </c>
      <c r="AA34488" t="s">
        <v>49</v>
      </c>
      <c r="AB34488" t="s">
        <v>89</v>
      </c>
      <c r="AC34488" t="s">
        <v>47</v>
      </c>
      <c r="AD34488" t="s">
        <v>84</v>
      </c>
      <c r="AE34488" t="s">
        <v>58</v>
      </c>
      <c r="AF34488" t="s">
        <v>217</v>
      </c>
      <c r="AG34488" t="s">
        <v>224</v>
      </c>
      <c r="AH34488" t="s">
        <v>47</v>
      </c>
      <c r="AI34488" t="s">
        <v>47</v>
      </c>
      <c r="AJ34488" t="s">
        <v>126</v>
      </c>
      <c r="AK34488" t="s">
        <v>49</v>
      </c>
      <c r="AL34488" t="s">
        <v>49</v>
      </c>
      <c r="AM34488" t="s">
        <v>62</v>
      </c>
      <c r="AN34488" t="s">
        <v>94</v>
      </c>
      <c r="AO34488" t="n">
        <v>0.04</v>
      </c>
      <c r="AP34488" t="n">
        <v>1.11</v>
      </c>
      <c r="AQ34488" t="n">
        <v>18.82</v>
      </c>
      <c r="AR34488" t="n">
        <v>0.628</v>
      </c>
      <c r="AS34488" t="n">
        <v>13.11</v>
      </c>
      <c r="AT34488" t="n">
        <v>1.54</v>
      </c>
    </row>
    <row r="34489">
      <c r="A34489" t="n">
        <v>42061</v>
      </c>
      <c r="B34489" t="s">
        <v>46</v>
      </c>
      <c r="C34489" t="s">
        <v>96</v>
      </c>
      <c r="D34489" t="s">
        <v>97</v>
      </c>
      <c r="E34489" t="s">
        <v>98</v>
      </c>
      <c r="F34489" t="s">
        <v>258</v>
      </c>
      <c r="G34489" t="s">
        <v>259</v>
      </c>
      <c r="H34489" t="s">
        <v>73</v>
      </c>
      <c r="I34489" t="s">
        <v>48</v>
      </c>
      <c r="J34489" t="s">
        <v>64</v>
      </c>
      <c r="K34489" t="s">
        <v>65</v>
      </c>
      <c r="L34489" t="s">
        <v>101</v>
      </c>
      <c r="M34489" t="s">
        <v>102</v>
      </c>
      <c r="N34489" t="s">
        <v>4363</v>
      </c>
      <c r="O34489"/>
      <c r="P34489" t="s">
        <v>76</v>
      </c>
      <c r="Q34489" t="s">
        <v>218</v>
      </c>
      <c r="R34489" t="s">
        <v>155</v>
      </c>
      <c r="S34489" t="s">
        <v>103</v>
      </c>
      <c r="T34489" t="s">
        <v>48</v>
      </c>
      <c r="U34489" t="s">
        <v>48</v>
      </c>
      <c r="V34489" t="s">
        <v>54</v>
      </c>
      <c r="W34489" t="s">
        <v>47</v>
      </c>
      <c r="X34489" t="s">
        <v>84</v>
      </c>
      <c r="Y34489" t="s">
        <v>169</v>
      </c>
      <c r="Z34489" t="s">
        <v>49</v>
      </c>
      <c r="AA34489" t="s">
        <v>55</v>
      </c>
      <c r="AB34489" t="s">
        <v>56</v>
      </c>
      <c r="AC34489" t="s">
        <v>47</v>
      </c>
      <c r="AD34489" t="s">
        <v>57</v>
      </c>
      <c r="AE34489" t="s">
        <v>58</v>
      </c>
      <c r="AF34489" t="s">
        <v>449</v>
      </c>
      <c r="AG34489" t="s">
        <v>59</v>
      </c>
      <c r="AH34489" t="s">
        <v>60</v>
      </c>
      <c r="AI34489" t="s">
        <v>47</v>
      </c>
      <c r="AJ34489" t="s">
        <v>91</v>
      </c>
      <c r="AK34489" t="s">
        <v>177</v>
      </c>
      <c r="AL34489" t="s">
        <v>49</v>
      </c>
      <c r="AM34489" t="s">
        <v>62</v>
      </c>
      <c r="AN34489" t="s">
        <v>63</v>
      </c>
      <c r="AO34489" t="n">
        <v>0.16</v>
      </c>
      <c r="AP34489" t="n">
        <v>1.06</v>
      </c>
      <c r="AQ34489" t="n">
        <v>19.6</v>
      </c>
      <c r="AR34489" t="n">
        <v>0.736</v>
      </c>
      <c r="AS34489" t="n">
        <v>15.2</v>
      </c>
      <c r="AT34489" t="n">
        <v>1.633</v>
      </c>
    </row>
    <row r="34490">
      <c r="A34490" t="n">
        <v>42062</v>
      </c>
      <c r="B34490" t="s">
        <v>46</v>
      </c>
      <c r="C34490" t="s">
        <v>96</v>
      </c>
      <c r="D34490" t="s">
        <v>97</v>
      </c>
      <c r="E34490" t="s">
        <v>98</v>
      </c>
      <c r="F34490" t="s">
        <v>258</v>
      </c>
      <c r="G34490" t="s">
        <v>259</v>
      </c>
      <c r="H34490" t="s">
        <v>73</v>
      </c>
      <c r="I34490" t="s">
        <v>48</v>
      </c>
      <c r="J34490" t="s">
        <v>64</v>
      </c>
      <c r="K34490" t="s">
        <v>65</v>
      </c>
      <c r="L34490" t="s">
        <v>101</v>
      </c>
      <c r="M34490" t="s">
        <v>102</v>
      </c>
      <c r="N34490" t="s">
        <v>4363</v>
      </c>
      <c r="O34490"/>
      <c r="P34490" t="s">
        <v>76</v>
      </c>
      <c r="Q34490" t="s">
        <v>218</v>
      </c>
      <c r="R34490" t="s">
        <v>155</v>
      </c>
      <c r="S34490" t="s">
        <v>103</v>
      </c>
      <c r="T34490" t="s">
        <v>48</v>
      </c>
      <c r="U34490" t="s">
        <v>48</v>
      </c>
      <c r="V34490" t="s">
        <v>54</v>
      </c>
      <c r="W34490" t="s">
        <v>47</v>
      </c>
      <c r="X34490" t="s">
        <v>84</v>
      </c>
      <c r="Y34490" t="s">
        <v>169</v>
      </c>
      <c r="Z34490" t="s">
        <v>49</v>
      </c>
      <c r="AA34490" t="s">
        <v>55</v>
      </c>
      <c r="AB34490" t="s">
        <v>56</v>
      </c>
      <c r="AC34490" t="s">
        <v>47</v>
      </c>
      <c r="AD34490" t="s">
        <v>57</v>
      </c>
      <c r="AE34490" t="s">
        <v>58</v>
      </c>
      <c r="AF34490" t="s">
        <v>449</v>
      </c>
      <c r="AG34490" t="s">
        <v>59</v>
      </c>
      <c r="AH34490" t="s">
        <v>60</v>
      </c>
      <c r="AI34490" t="s">
        <v>47</v>
      </c>
      <c r="AJ34490" t="s">
        <v>91</v>
      </c>
      <c r="AK34490" t="s">
        <v>177</v>
      </c>
      <c r="AL34490" t="s">
        <v>49</v>
      </c>
      <c r="AM34490" t="s">
        <v>62</v>
      </c>
      <c r="AN34490" t="s">
        <v>63</v>
      </c>
      <c r="AO34490" t="n">
        <v>0.16</v>
      </c>
      <c r="AP34490" t="n">
        <v>1.06</v>
      </c>
      <c r="AQ34490" t="n">
        <v>19.6</v>
      </c>
      <c r="AR34490" t="n">
        <v>0.757</v>
      </c>
      <c r="AS34490" t="n">
        <v>15.5</v>
      </c>
      <c r="AT34490" t="n">
        <v>1.623</v>
      </c>
    </row>
    <row r="34491">
      <c r="A34491" t="n">
        <v>42063</v>
      </c>
      <c r="B34491" t="s">
        <v>46</v>
      </c>
      <c r="C34491" t="s">
        <v>96</v>
      </c>
      <c r="D34491" t="s">
        <v>97</v>
      </c>
      <c r="E34491" t="s">
        <v>98</v>
      </c>
      <c r="F34491" t="s">
        <v>258</v>
      </c>
      <c r="G34491" t="s">
        <v>259</v>
      </c>
      <c r="H34491" t="s">
        <v>73</v>
      </c>
      <c r="I34491" t="s">
        <v>48</v>
      </c>
      <c r="J34491" t="s">
        <v>64</v>
      </c>
      <c r="K34491" t="s">
        <v>65</v>
      </c>
      <c r="L34491" t="s">
        <v>101</v>
      </c>
      <c r="M34491" t="s">
        <v>102</v>
      </c>
      <c r="N34491" t="s">
        <v>4363</v>
      </c>
      <c r="O34491"/>
      <c r="P34491" t="s">
        <v>76</v>
      </c>
      <c r="Q34491" t="s">
        <v>218</v>
      </c>
      <c r="R34491" t="s">
        <v>155</v>
      </c>
      <c r="S34491" t="s">
        <v>103</v>
      </c>
      <c r="T34491" t="s">
        <v>48</v>
      </c>
      <c r="U34491" t="s">
        <v>48</v>
      </c>
      <c r="V34491" t="s">
        <v>54</v>
      </c>
      <c r="W34491" t="s">
        <v>47</v>
      </c>
      <c r="X34491" t="s">
        <v>84</v>
      </c>
      <c r="Y34491" t="s">
        <v>169</v>
      </c>
      <c r="Z34491" t="s">
        <v>49</v>
      </c>
      <c r="AA34491" t="s">
        <v>55</v>
      </c>
      <c r="AB34491" t="s">
        <v>56</v>
      </c>
      <c r="AC34491" t="s">
        <v>47</v>
      </c>
      <c r="AD34491" t="s">
        <v>57</v>
      </c>
      <c r="AE34491" t="s">
        <v>58</v>
      </c>
      <c r="AF34491" t="s">
        <v>449</v>
      </c>
      <c r="AG34491" t="s">
        <v>59</v>
      </c>
      <c r="AH34491" t="s">
        <v>60</v>
      </c>
      <c r="AI34491" t="s">
        <v>47</v>
      </c>
      <c r="AJ34491" t="s">
        <v>91</v>
      </c>
      <c r="AK34491" t="s">
        <v>177</v>
      </c>
      <c r="AL34491" t="s">
        <v>49</v>
      </c>
      <c r="AM34491" t="s">
        <v>62</v>
      </c>
      <c r="AN34491" t="s">
        <v>63</v>
      </c>
      <c r="AO34491" t="n">
        <v>0.16</v>
      </c>
      <c r="AP34491"/>
      <c r="AQ34491" t="n">
        <v>19.1</v>
      </c>
      <c r="AR34491" t="n">
        <v>0.712</v>
      </c>
      <c r="AS34491" t="n">
        <v>13.4</v>
      </c>
      <c r="AT34491" t="n">
        <v>1.61</v>
      </c>
    </row>
    <row r="34492">
      <c r="A34492" t="n">
        <v>42064</v>
      </c>
      <c r="B34492" t="s">
        <v>46</v>
      </c>
      <c r="C34492" t="s">
        <v>96</v>
      </c>
      <c r="D34492" t="s">
        <v>97</v>
      </c>
      <c r="E34492" t="s">
        <v>98</v>
      </c>
      <c r="F34492" t="s">
        <v>258</v>
      </c>
      <c r="G34492" t="s">
        <v>259</v>
      </c>
      <c r="H34492" t="s">
        <v>73</v>
      </c>
      <c r="I34492" t="s">
        <v>48</v>
      </c>
      <c r="J34492" t="s">
        <v>64</v>
      </c>
      <c r="K34492" t="s">
        <v>65</v>
      </c>
      <c r="L34492" t="s">
        <v>101</v>
      </c>
      <c r="M34492" t="s">
        <v>102</v>
      </c>
      <c r="N34492" t="s">
        <v>4363</v>
      </c>
      <c r="O34492"/>
      <c r="P34492" t="s">
        <v>76</v>
      </c>
      <c r="Q34492" t="s">
        <v>218</v>
      </c>
      <c r="R34492" t="s">
        <v>155</v>
      </c>
      <c r="S34492" t="s">
        <v>103</v>
      </c>
      <c r="T34492" t="s">
        <v>48</v>
      </c>
      <c r="U34492" t="s">
        <v>48</v>
      </c>
      <c r="V34492" t="s">
        <v>54</v>
      </c>
      <c r="W34492" t="s">
        <v>47</v>
      </c>
      <c r="X34492" t="s">
        <v>84</v>
      </c>
      <c r="Y34492" t="s">
        <v>169</v>
      </c>
      <c r="Z34492" t="s">
        <v>49</v>
      </c>
      <c r="AA34492" t="s">
        <v>55</v>
      </c>
      <c r="AB34492" t="s">
        <v>56</v>
      </c>
      <c r="AC34492" t="s">
        <v>47</v>
      </c>
      <c r="AD34492" t="s">
        <v>57</v>
      </c>
      <c r="AE34492" t="s">
        <v>58</v>
      </c>
      <c r="AF34492" t="s">
        <v>449</v>
      </c>
      <c r="AG34492" t="s">
        <v>59</v>
      </c>
      <c r="AH34492" t="s">
        <v>60</v>
      </c>
      <c r="AI34492" t="s">
        <v>47</v>
      </c>
      <c r="AJ34492" t="s">
        <v>91</v>
      </c>
      <c r="AK34492" t="s">
        <v>177</v>
      </c>
      <c r="AL34492" t="s">
        <v>49</v>
      </c>
      <c r="AM34492" t="s">
        <v>62</v>
      </c>
      <c r="AN34492" t="s">
        <v>63</v>
      </c>
      <c r="AO34492" t="n">
        <v>0.16</v>
      </c>
      <c r="AP34492" t="n">
        <v>0.85</v>
      </c>
      <c r="AQ34492" t="n">
        <v>18.7</v>
      </c>
      <c r="AR34492" t="n">
        <v>0.639</v>
      </c>
      <c r="AS34492" t="n">
        <v>10.1</v>
      </c>
      <c r="AT34492" t="n">
        <v>1.602</v>
      </c>
    </row>
    <row r="34493">
      <c r="A34493" t="n">
        <v>42065</v>
      </c>
      <c r="B34493" t="s">
        <v>46</v>
      </c>
      <c r="C34493" t="s">
        <v>96</v>
      </c>
      <c r="D34493" t="s">
        <v>97</v>
      </c>
      <c r="E34493" t="s">
        <v>98</v>
      </c>
      <c r="F34493" t="s">
        <v>258</v>
      </c>
      <c r="G34493" t="s">
        <v>259</v>
      </c>
      <c r="H34493" t="s">
        <v>73</v>
      </c>
      <c r="I34493" t="s">
        <v>48</v>
      </c>
      <c r="J34493" t="s">
        <v>64</v>
      </c>
      <c r="K34493" t="s">
        <v>65</v>
      </c>
      <c r="L34493" t="s">
        <v>101</v>
      </c>
      <c r="M34493" t="s">
        <v>102</v>
      </c>
      <c r="N34493" t="s">
        <v>192</v>
      </c>
      <c r="O34493"/>
      <c r="P34493" t="s">
        <v>76</v>
      </c>
      <c r="Q34493" t="s">
        <v>86</v>
      </c>
      <c r="R34493" t="s">
        <v>47</v>
      </c>
      <c r="S34493" t="s">
        <v>103</v>
      </c>
      <c r="T34493" t="s">
        <v>48</v>
      </c>
      <c r="U34493" t="s">
        <v>49</v>
      </c>
      <c r="V34493" t="s">
        <v>54</v>
      </c>
      <c r="W34493" t="s">
        <v>47</v>
      </c>
      <c r="X34493" t="s">
        <v>47</v>
      </c>
      <c r="Y34493" t="s">
        <v>169</v>
      </c>
      <c r="Z34493" t="s">
        <v>49</v>
      </c>
      <c r="AA34493" t="s">
        <v>49</v>
      </c>
      <c r="AB34493" t="s">
        <v>56</v>
      </c>
      <c r="AC34493" t="s">
        <v>47</v>
      </c>
      <c r="AD34493" t="s">
        <v>57</v>
      </c>
      <c r="AE34493" t="s">
        <v>58</v>
      </c>
      <c r="AF34493" t="s">
        <v>449</v>
      </c>
      <c r="AG34493" t="s">
        <v>59</v>
      </c>
      <c r="AH34493" t="s">
        <v>60</v>
      </c>
      <c r="AI34493" t="s">
        <v>47</v>
      </c>
      <c r="AJ34493" t="s">
        <v>91</v>
      </c>
      <c r="AK34493" t="s">
        <v>177</v>
      </c>
      <c r="AL34493" t="s">
        <v>49</v>
      </c>
      <c r="AM34493" t="s">
        <v>62</v>
      </c>
      <c r="AN34493" t="s">
        <v>63</v>
      </c>
      <c r="AO34493" t="n">
        <v>0.16</v>
      </c>
      <c r="AP34493" t="n">
        <v>1.03</v>
      </c>
      <c r="AQ34493" t="n">
        <v>19.2</v>
      </c>
      <c r="AR34493" t="n">
        <v>0.75</v>
      </c>
      <c r="AS34493" t="n">
        <v>14.8</v>
      </c>
      <c r="AT34493" t="n">
        <v>1.64</v>
      </c>
    </row>
    <row r="34494">
      <c r="A34494" t="n">
        <v>42066</v>
      </c>
      <c r="B34494" t="s">
        <v>46</v>
      </c>
      <c r="C34494" t="s">
        <v>96</v>
      </c>
      <c r="D34494" t="s">
        <v>97</v>
      </c>
      <c r="E34494" t="s">
        <v>98</v>
      </c>
      <c r="F34494" t="s">
        <v>258</v>
      </c>
      <c r="G34494" t="s">
        <v>259</v>
      </c>
      <c r="H34494" t="s">
        <v>73</v>
      </c>
      <c r="I34494" t="s">
        <v>48</v>
      </c>
      <c r="J34494" t="s">
        <v>64</v>
      </c>
      <c r="K34494" t="s">
        <v>65</v>
      </c>
      <c r="L34494" t="s">
        <v>101</v>
      </c>
      <c r="M34494" t="s">
        <v>102</v>
      </c>
      <c r="N34494" t="s">
        <v>192</v>
      </c>
      <c r="O34494"/>
      <c r="P34494" t="s">
        <v>76</v>
      </c>
      <c r="Q34494" t="s">
        <v>86</v>
      </c>
      <c r="R34494" t="s">
        <v>47</v>
      </c>
      <c r="S34494" t="s">
        <v>103</v>
      </c>
      <c r="T34494" t="s">
        <v>48</v>
      </c>
      <c r="U34494" t="s">
        <v>49</v>
      </c>
      <c r="V34494" t="s">
        <v>54</v>
      </c>
      <c r="W34494" t="s">
        <v>47</v>
      </c>
      <c r="X34494" t="s">
        <v>47</v>
      </c>
      <c r="Y34494" t="s">
        <v>169</v>
      </c>
      <c r="Z34494" t="s">
        <v>49</v>
      </c>
      <c r="AA34494" t="s">
        <v>49</v>
      </c>
      <c r="AB34494" t="s">
        <v>56</v>
      </c>
      <c r="AC34494" t="s">
        <v>47</v>
      </c>
      <c r="AD34494" t="s">
        <v>57</v>
      </c>
      <c r="AE34494" t="s">
        <v>58</v>
      </c>
      <c r="AF34494" t="s">
        <v>449</v>
      </c>
      <c r="AG34494" t="s">
        <v>59</v>
      </c>
      <c r="AH34494" t="s">
        <v>60</v>
      </c>
      <c r="AI34494" t="s">
        <v>47</v>
      </c>
      <c r="AJ34494" t="s">
        <v>91</v>
      </c>
      <c r="AK34494" t="s">
        <v>177</v>
      </c>
      <c r="AL34494" t="s">
        <v>49</v>
      </c>
      <c r="AM34494" t="s">
        <v>62</v>
      </c>
      <c r="AN34494" t="s">
        <v>63</v>
      </c>
      <c r="AO34494" t="n">
        <v>0.16</v>
      </c>
      <c r="AP34494" t="n">
        <v>1.02</v>
      </c>
      <c r="AQ34494" t="n">
        <v>19.1</v>
      </c>
      <c r="AR34494" t="n">
        <v>0.736</v>
      </c>
      <c r="AS34494" t="n">
        <v>14.6</v>
      </c>
      <c r="AT34494" t="n">
        <v>1.64</v>
      </c>
    </row>
    <row r="34495">
      <c r="A34495" t="n">
        <v>42067</v>
      </c>
      <c r="B34495" t="s">
        <v>72</v>
      </c>
      <c r="C34495" t="s">
        <v>47</v>
      </c>
      <c r="D34495" t="s">
        <v>47</v>
      </c>
      <c r="E34495" t="s">
        <v>48</v>
      </c>
      <c r="F34495" t="s">
        <v>49</v>
      </c>
      <c r="G34495" t="s">
        <v>49</v>
      </c>
      <c r="H34495" t="s">
        <v>73</v>
      </c>
      <c r="I34495" t="s">
        <v>48</v>
      </c>
      <c r="J34495" t="s">
        <v>51</v>
      </c>
      <c r="K34495" t="s">
        <v>47</v>
      </c>
      <c r="L34495" t="s">
        <v>52</v>
      </c>
      <c r="M34495" t="s">
        <v>49</v>
      </c>
      <c r="N34495" t="s">
        <v>192</v>
      </c>
      <c r="O34495"/>
      <c r="P34495" t="s">
        <v>53</v>
      </c>
      <c r="Q34495" t="s">
        <v>83</v>
      </c>
      <c r="R34495" t="s">
        <v>47</v>
      </c>
      <c r="S34495" t="s">
        <v>52</v>
      </c>
      <c r="T34495" t="s">
        <v>140</v>
      </c>
      <c r="U34495" t="s">
        <v>49</v>
      </c>
      <c r="V34495" t="s">
        <v>54</v>
      </c>
      <c r="W34495" t="s">
        <v>47</v>
      </c>
      <c r="X34495" t="s">
        <v>47</v>
      </c>
      <c r="Y34495" t="s">
        <v>158</v>
      </c>
      <c r="Z34495" t="s">
        <v>49</v>
      </c>
      <c r="AA34495" t="s">
        <v>49</v>
      </c>
      <c r="AB34495" t="s">
        <v>89</v>
      </c>
      <c r="AC34495" t="s">
        <v>47</v>
      </c>
      <c r="AD34495" t="s">
        <v>54</v>
      </c>
      <c r="AE34495" t="s">
        <v>90</v>
      </c>
      <c r="AF34495" t="s">
        <v>121</v>
      </c>
      <c r="AG34495" t="s">
        <v>138</v>
      </c>
      <c r="AH34495" t="s">
        <v>93</v>
      </c>
      <c r="AI34495" t="s">
        <v>47</v>
      </c>
      <c r="AJ34495" t="s">
        <v>84</v>
      </c>
      <c r="AK34495" t="s">
        <v>158</v>
      </c>
      <c r="AL34495" t="s">
        <v>49</v>
      </c>
      <c r="AM34495" t="s">
        <v>62</v>
      </c>
      <c r="AN34495" t="s">
        <v>94</v>
      </c>
      <c r="AO34495" t="n">
        <v>0.09</v>
      </c>
      <c r="AP34495"/>
      <c r="AQ34495" t="n">
        <v>19.8</v>
      </c>
      <c r="AR34495" t="n">
        <v>0.721</v>
      </c>
      <c r="AS34495" t="n">
        <v>14.3</v>
      </c>
      <c r="AT34495" t="n">
        <v>1.6</v>
      </c>
    </row>
    <row r="34496">
      <c r="A34496" t="n">
        <v>42077</v>
      </c>
      <c r="B34496" t="s">
        <v>72</v>
      </c>
      <c r="C34496" t="s">
        <v>47</v>
      </c>
      <c r="D34496" t="s">
        <v>47</v>
      </c>
      <c r="E34496" t="s">
        <v>48</v>
      </c>
      <c r="F34496" t="s">
        <v>49</v>
      </c>
      <c r="G34496" t="s">
        <v>49</v>
      </c>
      <c r="H34496" t="s">
        <v>73</v>
      </c>
      <c r="I34496" t="s">
        <v>48</v>
      </c>
      <c r="J34496" t="s">
        <v>51</v>
      </c>
      <c r="K34496" t="s">
        <v>47</v>
      </c>
      <c r="L34496" t="s">
        <v>52</v>
      </c>
      <c r="M34496" t="s">
        <v>49</v>
      </c>
      <c r="N34496"/>
      <c r="O34496"/>
      <c r="P34496" t="s">
        <v>76</v>
      </c>
      <c r="Q34496" t="s">
        <v>47</v>
      </c>
      <c r="R34496" t="s">
        <v>47</v>
      </c>
      <c r="S34496" t="s">
        <v>48</v>
      </c>
      <c r="T34496" t="s">
        <v>49</v>
      </c>
      <c r="U34496" t="s">
        <v>49</v>
      </c>
      <c r="V34496" t="s">
        <v>84</v>
      </c>
      <c r="W34496" t="s">
        <v>47</v>
      </c>
      <c r="X34496" t="s">
        <v>47</v>
      </c>
      <c r="Y34496" t="s">
        <v>114</v>
      </c>
      <c r="Z34496" t="s">
        <v>49</v>
      </c>
      <c r="AA34496" t="s">
        <v>49</v>
      </c>
      <c r="AB34496" t="s">
        <v>112</v>
      </c>
      <c r="AC34496" t="s">
        <v>47</v>
      </c>
      <c r="AD34496"/>
      <c r="AE34496" t="s">
        <v>47</v>
      </c>
      <c r="AF34496"/>
      <c r="AG34496" t="s">
        <v>59</v>
      </c>
      <c r="AH34496" t="s">
        <v>289</v>
      </c>
      <c r="AI34496" t="s">
        <v>290</v>
      </c>
      <c r="AJ34496" t="s">
        <v>91</v>
      </c>
      <c r="AK34496" t="s">
        <v>232</v>
      </c>
      <c r="AL34496" t="s">
        <v>147</v>
      </c>
      <c r="AM34496" t="s">
        <v>62</v>
      </c>
      <c r="AN34496" t="s">
        <v>63</v>
      </c>
      <c r="AO34496"/>
      <c r="AP34496" t="n">
        <v>0.73</v>
      </c>
      <c r="AQ34496" t="n">
        <v>8.84</v>
      </c>
      <c r="AR34496" t="n">
        <v>0.66</v>
      </c>
      <c r="AS34496" t="n">
        <v>4.24</v>
      </c>
      <c r="AT34496" t="n">
        <v>1.6</v>
      </c>
    </row>
    <row r="34497">
      <c r="A34497" t="n">
        <v>42068</v>
      </c>
      <c r="B34497" t="s">
        <v>72</v>
      </c>
      <c r="C34497" t="s">
        <v>47</v>
      </c>
      <c r="D34497" t="s">
        <v>47</v>
      </c>
      <c r="E34497" t="s">
        <v>48</v>
      </c>
      <c r="F34497" t="s">
        <v>49</v>
      </c>
      <c r="G34497" t="s">
        <v>49</v>
      </c>
      <c r="H34497" t="s">
        <v>73</v>
      </c>
      <c r="I34497" t="s">
        <v>48</v>
      </c>
      <c r="J34497" t="s">
        <v>51</v>
      </c>
      <c r="K34497" t="s">
        <v>47</v>
      </c>
      <c r="L34497" t="s">
        <v>52</v>
      </c>
      <c r="M34497" t="s">
        <v>49</v>
      </c>
      <c r="N34497" t="s">
        <v>192</v>
      </c>
      <c r="O34497"/>
      <c r="P34497" t="s">
        <v>53</v>
      </c>
      <c r="Q34497" t="s">
        <v>83</v>
      </c>
      <c r="R34497" t="s">
        <v>47</v>
      </c>
      <c r="S34497" t="s">
        <v>52</v>
      </c>
      <c r="T34497" t="s">
        <v>140</v>
      </c>
      <c r="U34497" t="s">
        <v>49</v>
      </c>
      <c r="V34497" t="s">
        <v>54</v>
      </c>
      <c r="W34497" t="s">
        <v>47</v>
      </c>
      <c r="X34497" t="s">
        <v>47</v>
      </c>
      <c r="Y34497" t="s">
        <v>158</v>
      </c>
      <c r="Z34497" t="s">
        <v>49</v>
      </c>
      <c r="AA34497" t="s">
        <v>49</v>
      </c>
      <c r="AB34497" t="s">
        <v>89</v>
      </c>
      <c r="AC34497" t="s">
        <v>47</v>
      </c>
      <c r="AD34497" t="s">
        <v>54</v>
      </c>
      <c r="AE34497" t="s">
        <v>90</v>
      </c>
      <c r="AF34497" t="s">
        <v>121</v>
      </c>
      <c r="AG34497" t="s">
        <v>4364</v>
      </c>
      <c r="AH34497" t="s">
        <v>93</v>
      </c>
      <c r="AI34497" t="s">
        <v>47</v>
      </c>
      <c r="AJ34497" t="s">
        <v>84</v>
      </c>
      <c r="AK34497" t="s">
        <v>158</v>
      </c>
      <c r="AL34497" t="s">
        <v>49</v>
      </c>
      <c r="AM34497" t="s">
        <v>62</v>
      </c>
      <c r="AN34497" t="s">
        <v>94</v>
      </c>
      <c r="AO34497" t="n">
        <v>0.09</v>
      </c>
      <c r="AP34497"/>
      <c r="AQ34497" t="n">
        <v>22</v>
      </c>
      <c r="AR34497" t="n">
        <v>0.774</v>
      </c>
      <c r="AS34497" t="n">
        <v>17</v>
      </c>
      <c r="AT34497" t="n">
        <v>1.6</v>
      </c>
    </row>
    <row r="34498">
      <c r="A34498" t="n">
        <v>42069</v>
      </c>
      <c r="B34498" t="s">
        <v>72</v>
      </c>
      <c r="C34498" t="s">
        <v>47</v>
      </c>
      <c r="D34498" t="s">
        <v>47</v>
      </c>
      <c r="E34498" t="s">
        <v>48</v>
      </c>
      <c r="F34498" t="s">
        <v>49</v>
      </c>
      <c r="G34498" t="s">
        <v>49</v>
      </c>
      <c r="H34498" t="s">
        <v>73</v>
      </c>
      <c r="I34498" t="s">
        <v>48</v>
      </c>
      <c r="J34498" t="s">
        <v>51</v>
      </c>
      <c r="K34498" t="s">
        <v>47</v>
      </c>
      <c r="L34498" t="s">
        <v>52</v>
      </c>
      <c r="M34498" t="s">
        <v>49</v>
      </c>
      <c r="N34498" t="s">
        <v>192</v>
      </c>
      <c r="O34498"/>
      <c r="P34498" t="s">
        <v>53</v>
      </c>
      <c r="Q34498" t="s">
        <v>83</v>
      </c>
      <c r="R34498" t="s">
        <v>47</v>
      </c>
      <c r="S34498" t="s">
        <v>52</v>
      </c>
      <c r="T34498" t="s">
        <v>140</v>
      </c>
      <c r="U34498" t="s">
        <v>49</v>
      </c>
      <c r="V34498" t="s">
        <v>54</v>
      </c>
      <c r="W34498" t="s">
        <v>47</v>
      </c>
      <c r="X34498" t="s">
        <v>47</v>
      </c>
      <c r="Y34498" t="s">
        <v>158</v>
      </c>
      <c r="Z34498" t="s">
        <v>49</v>
      </c>
      <c r="AA34498" t="s">
        <v>49</v>
      </c>
      <c r="AB34498" t="s">
        <v>89</v>
      </c>
      <c r="AC34498" t="s">
        <v>47</v>
      </c>
      <c r="AD34498" t="s">
        <v>54</v>
      </c>
      <c r="AE34498" t="s">
        <v>90</v>
      </c>
      <c r="AF34498" t="s">
        <v>121</v>
      </c>
      <c r="AG34498" t="s">
        <v>138</v>
      </c>
      <c r="AH34498" t="s">
        <v>93</v>
      </c>
      <c r="AI34498" t="s">
        <v>47</v>
      </c>
      <c r="AJ34498" t="s">
        <v>84</v>
      </c>
      <c r="AK34498" t="s">
        <v>158</v>
      </c>
      <c r="AL34498" t="s">
        <v>49</v>
      </c>
      <c r="AM34498" t="s">
        <v>182</v>
      </c>
      <c r="AN34498" t="s">
        <v>94</v>
      </c>
      <c r="AO34498" t="n">
        <v>0.09</v>
      </c>
      <c r="AP34498" t="n">
        <v>0.96</v>
      </c>
      <c r="AQ34498" t="n">
        <v>15.7</v>
      </c>
      <c r="AR34498" t="n">
        <v>0.691</v>
      </c>
      <c r="AS34498" t="n">
        <v>10.4</v>
      </c>
      <c r="AT34498" t="n">
        <v>1.6</v>
      </c>
    </row>
    <row r="34499">
      <c r="A34499" t="n">
        <v>42070</v>
      </c>
      <c r="B34499" t="s">
        <v>72</v>
      </c>
      <c r="C34499" t="s">
        <v>47</v>
      </c>
      <c r="D34499" t="s">
        <v>47</v>
      </c>
      <c r="E34499" t="s">
        <v>48</v>
      </c>
      <c r="F34499" t="s">
        <v>49</v>
      </c>
      <c r="G34499" t="s">
        <v>49</v>
      </c>
      <c r="H34499" t="s">
        <v>73</v>
      </c>
      <c r="I34499" t="s">
        <v>48</v>
      </c>
      <c r="J34499" t="s">
        <v>51</v>
      </c>
      <c r="K34499" t="s">
        <v>47</v>
      </c>
      <c r="L34499" t="s">
        <v>52</v>
      </c>
      <c r="M34499" t="s">
        <v>49</v>
      </c>
      <c r="N34499" t="s">
        <v>192</v>
      </c>
      <c r="O34499"/>
      <c r="P34499" t="s">
        <v>53</v>
      </c>
      <c r="Q34499" t="s">
        <v>83</v>
      </c>
      <c r="R34499" t="s">
        <v>47</v>
      </c>
      <c r="S34499" t="s">
        <v>52</v>
      </c>
      <c r="T34499" t="s">
        <v>140</v>
      </c>
      <c r="U34499" t="s">
        <v>49</v>
      </c>
      <c r="V34499" t="s">
        <v>54</v>
      </c>
      <c r="W34499" t="s">
        <v>47</v>
      </c>
      <c r="X34499" t="s">
        <v>47</v>
      </c>
      <c r="Y34499" t="s">
        <v>158</v>
      </c>
      <c r="Z34499" t="s">
        <v>49</v>
      </c>
      <c r="AA34499" t="s">
        <v>49</v>
      </c>
      <c r="AB34499" t="s">
        <v>89</v>
      </c>
      <c r="AC34499" t="s">
        <v>47</v>
      </c>
      <c r="AD34499" t="s">
        <v>54</v>
      </c>
      <c r="AE34499" t="s">
        <v>90</v>
      </c>
      <c r="AF34499" t="s">
        <v>121</v>
      </c>
      <c r="AG34499" t="s">
        <v>4364</v>
      </c>
      <c r="AH34499" t="s">
        <v>93</v>
      </c>
      <c r="AI34499" t="s">
        <v>47</v>
      </c>
      <c r="AJ34499" t="s">
        <v>84</v>
      </c>
      <c r="AK34499" t="s">
        <v>158</v>
      </c>
      <c r="AL34499" t="s">
        <v>49</v>
      </c>
      <c r="AM34499" t="s">
        <v>182</v>
      </c>
      <c r="AN34499" t="s">
        <v>94</v>
      </c>
      <c r="AO34499" t="n">
        <v>0.09</v>
      </c>
      <c r="AP34499" t="n">
        <v>0.95</v>
      </c>
      <c r="AQ34499" t="n">
        <v>18.4</v>
      </c>
      <c r="AR34499" t="n">
        <v>0.721</v>
      </c>
      <c r="AS34499" t="n">
        <v>12.5</v>
      </c>
      <c r="AT34499" t="n">
        <v>1.6</v>
      </c>
    </row>
    <row r="34500">
      <c r="A34500" t="n">
        <v>42071</v>
      </c>
      <c r="B34500" t="s">
        <v>46</v>
      </c>
      <c r="C34500" t="s">
        <v>47</v>
      </c>
      <c r="D34500" t="s">
        <v>47</v>
      </c>
      <c r="E34500" t="s">
        <v>48</v>
      </c>
      <c r="F34500" t="s">
        <v>49</v>
      </c>
      <c r="G34500" t="s">
        <v>49</v>
      </c>
      <c r="H34500" t="s">
        <v>73</v>
      </c>
      <c r="I34500" t="s">
        <v>48</v>
      </c>
      <c r="J34500" t="s">
        <v>64</v>
      </c>
      <c r="K34500" t="s">
        <v>65</v>
      </c>
      <c r="L34500" t="s">
        <v>48</v>
      </c>
      <c r="M34500" t="s">
        <v>71</v>
      </c>
      <c r="N34500" t="s">
        <v>192</v>
      </c>
      <c r="O34500"/>
      <c r="P34500" t="s">
        <v>76</v>
      </c>
      <c r="Q34500" t="s">
        <v>86</v>
      </c>
      <c r="R34500" t="s">
        <v>47</v>
      </c>
      <c r="S34500" t="s">
        <v>48</v>
      </c>
      <c r="T34500" t="s">
        <v>87</v>
      </c>
      <c r="U34500" t="s">
        <v>49</v>
      </c>
      <c r="V34500" t="s">
        <v>326</v>
      </c>
      <c r="W34500" t="s">
        <v>693</v>
      </c>
      <c r="X34500" t="s">
        <v>47</v>
      </c>
      <c r="Y34500" t="s">
        <v>48</v>
      </c>
      <c r="Z34500" t="s">
        <v>48</v>
      </c>
      <c r="AA34500" t="s">
        <v>49</v>
      </c>
      <c r="AB34500" t="s">
        <v>330</v>
      </c>
      <c r="AC34500" t="s">
        <v>331</v>
      </c>
      <c r="AD34500" t="s">
        <v>785</v>
      </c>
      <c r="AE34500" t="s">
        <v>58</v>
      </c>
      <c r="AF34500" t="s">
        <v>217</v>
      </c>
      <c r="AG34500" t="s">
        <v>239</v>
      </c>
      <c r="AH34500" t="s">
        <v>47</v>
      </c>
      <c r="AI34500" t="s">
        <v>47</v>
      </c>
      <c r="AJ34500" t="s">
        <v>121</v>
      </c>
      <c r="AK34500" t="s">
        <v>49</v>
      </c>
      <c r="AL34500" t="s">
        <v>49</v>
      </c>
      <c r="AM34500" t="s">
        <v>62</v>
      </c>
      <c r="AN34500" t="s">
        <v>63</v>
      </c>
      <c r="AO34500" t="n">
        <v>0.04</v>
      </c>
      <c r="AP34500" t="n">
        <v>1.06</v>
      </c>
      <c r="AQ34500" t="n">
        <v>14.7</v>
      </c>
      <c r="AR34500" t="n">
        <v>0.757</v>
      </c>
      <c r="AS34500" t="n">
        <v>11.5</v>
      </c>
      <c r="AT34500" t="n">
        <v>1.92</v>
      </c>
    </row>
    <row r="34501">
      <c r="A34501" t="n">
        <v>42072</v>
      </c>
      <c r="B34501" t="s">
        <v>46</v>
      </c>
      <c r="C34501" t="s">
        <v>47</v>
      </c>
      <c r="D34501" t="s">
        <v>47</v>
      </c>
      <c r="E34501" t="s">
        <v>48</v>
      </c>
      <c r="F34501" t="s">
        <v>49</v>
      </c>
      <c r="G34501" t="s">
        <v>49</v>
      </c>
      <c r="H34501" t="s">
        <v>73</v>
      </c>
      <c r="I34501" t="s">
        <v>48</v>
      </c>
      <c r="J34501" t="s">
        <v>64</v>
      </c>
      <c r="K34501" t="s">
        <v>65</v>
      </c>
      <c r="L34501" t="s">
        <v>48</v>
      </c>
      <c r="M34501" t="s">
        <v>71</v>
      </c>
      <c r="N34501" t="s">
        <v>192</v>
      </c>
      <c r="O34501"/>
      <c r="P34501" t="s">
        <v>76</v>
      </c>
      <c r="Q34501" t="s">
        <v>86</v>
      </c>
      <c r="R34501" t="s">
        <v>47</v>
      </c>
      <c r="S34501" t="s">
        <v>48</v>
      </c>
      <c r="T34501" t="s">
        <v>87</v>
      </c>
      <c r="U34501" t="s">
        <v>49</v>
      </c>
      <c r="V34501" t="s">
        <v>326</v>
      </c>
      <c r="W34501" t="s">
        <v>693</v>
      </c>
      <c r="X34501" t="s">
        <v>47</v>
      </c>
      <c r="Y34501" t="s">
        <v>48</v>
      </c>
      <c r="Z34501" t="s">
        <v>48</v>
      </c>
      <c r="AA34501" t="s">
        <v>49</v>
      </c>
      <c r="AB34501" t="s">
        <v>330</v>
      </c>
      <c r="AC34501" t="s">
        <v>331</v>
      </c>
      <c r="AD34501" t="s">
        <v>785</v>
      </c>
      <c r="AE34501" t="s">
        <v>58</v>
      </c>
      <c r="AF34501" t="s">
        <v>217</v>
      </c>
      <c r="AG34501" t="s">
        <v>378</v>
      </c>
      <c r="AH34501" t="s">
        <v>142</v>
      </c>
      <c r="AI34501" t="s">
        <v>47</v>
      </c>
      <c r="AJ34501" t="s">
        <v>114</v>
      </c>
      <c r="AK34501" t="s">
        <v>55</v>
      </c>
      <c r="AL34501" t="s">
        <v>49</v>
      </c>
      <c r="AM34501" t="s">
        <v>62</v>
      </c>
      <c r="AN34501" t="s">
        <v>63</v>
      </c>
      <c r="AO34501" t="n">
        <v>0.04</v>
      </c>
      <c r="AP34501" t="n">
        <v>1.23</v>
      </c>
      <c r="AQ34501" t="n">
        <v>15</v>
      </c>
      <c r="AR34501" t="n">
        <v>0.788</v>
      </c>
      <c r="AS34501" t="n">
        <v>14.1</v>
      </c>
      <c r="AT34501" t="n">
        <v>1.92</v>
      </c>
    </row>
    <row r="34502">
      <c r="A34502" t="n">
        <v>42073</v>
      </c>
      <c r="B34502" t="s">
        <v>46</v>
      </c>
      <c r="C34502" t="s">
        <v>47</v>
      </c>
      <c r="D34502" t="s">
        <v>47</v>
      </c>
      <c r="E34502" t="s">
        <v>48</v>
      </c>
      <c r="F34502" t="s">
        <v>49</v>
      </c>
      <c r="G34502" t="s">
        <v>49</v>
      </c>
      <c r="H34502" t="s">
        <v>73</v>
      </c>
      <c r="I34502" t="s">
        <v>48</v>
      </c>
      <c r="J34502" t="s">
        <v>64</v>
      </c>
      <c r="K34502" t="s">
        <v>65</v>
      </c>
      <c r="L34502" t="s">
        <v>48</v>
      </c>
      <c r="M34502" t="s">
        <v>71</v>
      </c>
      <c r="N34502" t="s">
        <v>192</v>
      </c>
      <c r="O34502"/>
      <c r="P34502" t="s">
        <v>76</v>
      </c>
      <c r="Q34502" t="s">
        <v>86</v>
      </c>
      <c r="R34502" t="s">
        <v>47</v>
      </c>
      <c r="S34502" t="s">
        <v>48</v>
      </c>
      <c r="T34502" t="s">
        <v>87</v>
      </c>
      <c r="U34502" t="s">
        <v>49</v>
      </c>
      <c r="V34502" t="s">
        <v>326</v>
      </c>
      <c r="W34502" t="s">
        <v>693</v>
      </c>
      <c r="X34502" t="s">
        <v>47</v>
      </c>
      <c r="Y34502" t="s">
        <v>48</v>
      </c>
      <c r="Z34502" t="s">
        <v>48</v>
      </c>
      <c r="AA34502" t="s">
        <v>49</v>
      </c>
      <c r="AB34502" t="s">
        <v>330</v>
      </c>
      <c r="AC34502" t="s">
        <v>331</v>
      </c>
      <c r="AD34502" t="s">
        <v>785</v>
      </c>
      <c r="AE34502" t="s">
        <v>58</v>
      </c>
      <c r="AF34502" t="s">
        <v>217</v>
      </c>
      <c r="AG34502" t="s">
        <v>378</v>
      </c>
      <c r="AH34502" t="s">
        <v>142</v>
      </c>
      <c r="AI34502" t="s">
        <v>47</v>
      </c>
      <c r="AJ34502" t="s">
        <v>126</v>
      </c>
      <c r="AK34502" t="s">
        <v>126</v>
      </c>
      <c r="AL34502" t="s">
        <v>49</v>
      </c>
      <c r="AM34502" t="s">
        <v>62</v>
      </c>
      <c r="AN34502" t="s">
        <v>63</v>
      </c>
      <c r="AO34502" t="n">
        <v>0.04</v>
      </c>
      <c r="AP34502" t="n">
        <v>1.2</v>
      </c>
      <c r="AQ34502" t="n">
        <v>14.2</v>
      </c>
      <c r="AR34502" t="n">
        <v>0.756</v>
      </c>
      <c r="AS34502" t="n">
        <v>12.9</v>
      </c>
      <c r="AT34502" t="n">
        <v>1.92</v>
      </c>
    </row>
    <row r="34503">
      <c r="A34503" t="n">
        <v>42074</v>
      </c>
      <c r="B34503" t="s">
        <v>46</v>
      </c>
      <c r="C34503" t="s">
        <v>47</v>
      </c>
      <c r="D34503" t="s">
        <v>47</v>
      </c>
      <c r="E34503" t="s">
        <v>48</v>
      </c>
      <c r="F34503" t="s">
        <v>49</v>
      </c>
      <c r="G34503" t="s">
        <v>49</v>
      </c>
      <c r="H34503" t="s">
        <v>73</v>
      </c>
      <c r="I34503" t="s">
        <v>48</v>
      </c>
      <c r="J34503" t="s">
        <v>64</v>
      </c>
      <c r="K34503" t="s">
        <v>65</v>
      </c>
      <c r="L34503" t="s">
        <v>48</v>
      </c>
      <c r="M34503" t="s">
        <v>71</v>
      </c>
      <c r="N34503" t="s">
        <v>192</v>
      </c>
      <c r="O34503"/>
      <c r="P34503" t="s">
        <v>76</v>
      </c>
      <c r="Q34503" t="s">
        <v>86</v>
      </c>
      <c r="R34503" t="s">
        <v>47</v>
      </c>
      <c r="S34503" t="s">
        <v>48</v>
      </c>
      <c r="T34503" t="s">
        <v>87</v>
      </c>
      <c r="U34503" t="s">
        <v>49</v>
      </c>
      <c r="V34503" t="s">
        <v>326</v>
      </c>
      <c r="W34503" t="s">
        <v>693</v>
      </c>
      <c r="X34503" t="s">
        <v>47</v>
      </c>
      <c r="Y34503" t="s">
        <v>48</v>
      </c>
      <c r="Z34503" t="s">
        <v>48</v>
      </c>
      <c r="AA34503" t="s">
        <v>49</v>
      </c>
      <c r="AB34503" t="s">
        <v>330</v>
      </c>
      <c r="AC34503" t="s">
        <v>331</v>
      </c>
      <c r="AD34503" t="s">
        <v>785</v>
      </c>
      <c r="AE34503" t="s">
        <v>58</v>
      </c>
      <c r="AF34503" t="s">
        <v>217</v>
      </c>
      <c r="AG34503" t="s">
        <v>378</v>
      </c>
      <c r="AH34503" t="s">
        <v>142</v>
      </c>
      <c r="AI34503" t="s">
        <v>47</v>
      </c>
      <c r="AJ34503" t="s">
        <v>55</v>
      </c>
      <c r="AK34503" t="s">
        <v>114</v>
      </c>
      <c r="AL34503" t="s">
        <v>49</v>
      </c>
      <c r="AM34503" t="s">
        <v>62</v>
      </c>
      <c r="AN34503" t="s">
        <v>63</v>
      </c>
      <c r="AO34503" t="n">
        <v>0.04</v>
      </c>
      <c r="AP34503" t="n">
        <v>1.16</v>
      </c>
      <c r="AQ34503" t="n">
        <v>13.8</v>
      </c>
      <c r="AR34503" t="n">
        <v>0.748</v>
      </c>
      <c r="AS34503" t="n">
        <v>11.2</v>
      </c>
      <c r="AT34503" t="n">
        <v>1.92</v>
      </c>
    </row>
    <row r="34504">
      <c r="A34504" t="n">
        <v>42075</v>
      </c>
      <c r="B34504" t="s">
        <v>46</v>
      </c>
      <c r="C34504" t="s">
        <v>47</v>
      </c>
      <c r="D34504" t="s">
        <v>47</v>
      </c>
      <c r="E34504" t="s">
        <v>48</v>
      </c>
      <c r="F34504" t="s">
        <v>49</v>
      </c>
      <c r="G34504" t="s">
        <v>49</v>
      </c>
      <c r="H34504" t="s">
        <v>73</v>
      </c>
      <c r="I34504" t="s">
        <v>48</v>
      </c>
      <c r="J34504" t="s">
        <v>64</v>
      </c>
      <c r="K34504" t="s">
        <v>65</v>
      </c>
      <c r="L34504" t="s">
        <v>48</v>
      </c>
      <c r="M34504" t="s">
        <v>71</v>
      </c>
      <c r="N34504" t="s">
        <v>192</v>
      </c>
      <c r="O34504"/>
      <c r="P34504" t="s">
        <v>76</v>
      </c>
      <c r="Q34504" t="s">
        <v>86</v>
      </c>
      <c r="R34504" t="s">
        <v>47</v>
      </c>
      <c r="S34504" t="s">
        <v>48</v>
      </c>
      <c r="T34504" t="s">
        <v>87</v>
      </c>
      <c r="U34504" t="s">
        <v>49</v>
      </c>
      <c r="V34504" t="s">
        <v>326</v>
      </c>
      <c r="W34504" t="s">
        <v>693</v>
      </c>
      <c r="X34504" t="s">
        <v>47</v>
      </c>
      <c r="Y34504" t="s">
        <v>48</v>
      </c>
      <c r="Z34504" t="s">
        <v>48</v>
      </c>
      <c r="AA34504" t="s">
        <v>49</v>
      </c>
      <c r="AB34504" t="s">
        <v>330</v>
      </c>
      <c r="AC34504" t="s">
        <v>331</v>
      </c>
      <c r="AD34504" t="s">
        <v>785</v>
      </c>
      <c r="AE34504" t="s">
        <v>58</v>
      </c>
      <c r="AF34504" t="s">
        <v>217</v>
      </c>
      <c r="AG34504" t="s">
        <v>544</v>
      </c>
      <c r="AH34504" t="s">
        <v>47</v>
      </c>
      <c r="AI34504" t="s">
        <v>47</v>
      </c>
      <c r="AJ34504" t="s">
        <v>121</v>
      </c>
      <c r="AK34504" t="s">
        <v>49</v>
      </c>
      <c r="AL34504" t="s">
        <v>49</v>
      </c>
      <c r="AM34504" t="s">
        <v>62</v>
      </c>
      <c r="AN34504" t="s">
        <v>63</v>
      </c>
      <c r="AO34504" t="n">
        <v>0.04</v>
      </c>
      <c r="AP34504" t="n">
        <v>1.17</v>
      </c>
      <c r="AQ34504" t="n">
        <v>13.1</v>
      </c>
      <c r="AR34504" t="n">
        <v>0.725</v>
      </c>
      <c r="AS34504" t="n">
        <v>11.2</v>
      </c>
      <c r="AT34504" t="n">
        <v>1.92</v>
      </c>
    </row>
    <row r="34505">
      <c r="A34505" t="n">
        <v>42078</v>
      </c>
      <c r="B34505" t="s">
        <v>72</v>
      </c>
      <c r="C34505" t="s">
        <v>47</v>
      </c>
      <c r="D34505" t="s">
        <v>47</v>
      </c>
      <c r="E34505" t="s">
        <v>48</v>
      </c>
      <c r="F34505" t="s">
        <v>49</v>
      </c>
      <c r="G34505" t="s">
        <v>49</v>
      </c>
      <c r="H34505" t="s">
        <v>73</v>
      </c>
      <c r="I34505" t="s">
        <v>48</v>
      </c>
      <c r="J34505" t="s">
        <v>51</v>
      </c>
      <c r="K34505" t="s">
        <v>47</v>
      </c>
      <c r="L34505" t="s">
        <v>52</v>
      </c>
      <c r="M34505" t="s">
        <v>49</v>
      </c>
      <c r="N34505"/>
      <c r="O34505"/>
      <c r="P34505" t="s">
        <v>76</v>
      </c>
      <c r="Q34505" t="s">
        <v>47</v>
      </c>
      <c r="R34505" t="s">
        <v>47</v>
      </c>
      <c r="S34505" t="s">
        <v>48</v>
      </c>
      <c r="T34505" t="s">
        <v>49</v>
      </c>
      <c r="U34505" t="s">
        <v>49</v>
      </c>
      <c r="V34505" t="s">
        <v>84</v>
      </c>
      <c r="W34505" t="s">
        <v>47</v>
      </c>
      <c r="X34505" t="s">
        <v>47</v>
      </c>
      <c r="Y34505" t="s">
        <v>114</v>
      </c>
      <c r="Z34505" t="s">
        <v>49</v>
      </c>
      <c r="AA34505" t="s">
        <v>49</v>
      </c>
      <c r="AB34505" t="s">
        <v>112</v>
      </c>
      <c r="AC34505" t="s">
        <v>47</v>
      </c>
      <c r="AD34505"/>
      <c r="AE34505" t="s">
        <v>47</v>
      </c>
      <c r="AF34505"/>
      <c r="AG34505" t="s">
        <v>59</v>
      </c>
      <c r="AH34505" t="s">
        <v>289</v>
      </c>
      <c r="AI34505" t="s">
        <v>290</v>
      </c>
      <c r="AJ34505" t="s">
        <v>91</v>
      </c>
      <c r="AK34505" t="s">
        <v>147</v>
      </c>
      <c r="AL34505" t="s">
        <v>147</v>
      </c>
      <c r="AM34505" t="s">
        <v>62</v>
      </c>
      <c r="AN34505" t="s">
        <v>63</v>
      </c>
      <c r="AO34505"/>
      <c r="AP34505" t="n">
        <v>0.79</v>
      </c>
      <c r="AQ34505" t="n">
        <v>10.87</v>
      </c>
      <c r="AR34505" t="n">
        <v>0.69</v>
      </c>
      <c r="AS34505" t="n">
        <v>5.93</v>
      </c>
      <c r="AT34505" t="n">
        <v>1.6</v>
      </c>
    </row>
    <row r="34506">
      <c r="A34506" t="n">
        <v>42079</v>
      </c>
      <c r="B34506" t="s">
        <v>72</v>
      </c>
      <c r="C34506" t="s">
        <v>47</v>
      </c>
      <c r="D34506" t="s">
        <v>47</v>
      </c>
      <c r="E34506" t="s">
        <v>48</v>
      </c>
      <c r="F34506" t="s">
        <v>49</v>
      </c>
      <c r="G34506" t="s">
        <v>49</v>
      </c>
      <c r="H34506" t="s">
        <v>73</v>
      </c>
      <c r="I34506" t="s">
        <v>48</v>
      </c>
      <c r="J34506" t="s">
        <v>51</v>
      </c>
      <c r="K34506" t="s">
        <v>47</v>
      </c>
      <c r="L34506" t="s">
        <v>52</v>
      </c>
      <c r="M34506" t="s">
        <v>49</v>
      </c>
      <c r="N34506"/>
      <c r="O34506"/>
      <c r="P34506" t="s">
        <v>76</v>
      </c>
      <c r="Q34506" t="s">
        <v>47</v>
      </c>
      <c r="R34506" t="s">
        <v>47</v>
      </c>
      <c r="S34506" t="s">
        <v>48</v>
      </c>
      <c r="T34506" t="s">
        <v>49</v>
      </c>
      <c r="U34506" t="s">
        <v>49</v>
      </c>
      <c r="V34506" t="s">
        <v>84</v>
      </c>
      <c r="W34506" t="s">
        <v>47</v>
      </c>
      <c r="X34506" t="s">
        <v>47</v>
      </c>
      <c r="Y34506" t="s">
        <v>114</v>
      </c>
      <c r="Z34506" t="s">
        <v>49</v>
      </c>
      <c r="AA34506" t="s">
        <v>49</v>
      </c>
      <c r="AB34506" t="s">
        <v>112</v>
      </c>
      <c r="AC34506" t="s">
        <v>47</v>
      </c>
      <c r="AD34506"/>
      <c r="AE34506" t="s">
        <v>47</v>
      </c>
      <c r="AF34506"/>
      <c r="AG34506" t="s">
        <v>59</v>
      </c>
      <c r="AH34506" t="s">
        <v>289</v>
      </c>
      <c r="AI34506" t="s">
        <v>290</v>
      </c>
      <c r="AJ34506" t="s">
        <v>91</v>
      </c>
      <c r="AK34506" t="s">
        <v>163</v>
      </c>
      <c r="AL34506" t="s">
        <v>147</v>
      </c>
      <c r="AM34506" t="s">
        <v>62</v>
      </c>
      <c r="AN34506" t="s">
        <v>63</v>
      </c>
      <c r="AO34506"/>
      <c r="AP34506" t="n">
        <v>0.83</v>
      </c>
      <c r="AQ34506" t="n">
        <v>11.6</v>
      </c>
      <c r="AR34506" t="n">
        <v>0.68</v>
      </c>
      <c r="AS34506" t="n">
        <v>6.52</v>
      </c>
      <c r="AT34506" t="n">
        <v>1.6</v>
      </c>
    </row>
    <row r="34507">
      <c r="A34507" t="n">
        <v>42080</v>
      </c>
      <c r="B34507" t="s">
        <v>72</v>
      </c>
      <c r="C34507" t="s">
        <v>47</v>
      </c>
      <c r="D34507" t="s">
        <v>47</v>
      </c>
      <c r="E34507" t="s">
        <v>48</v>
      </c>
      <c r="F34507" t="s">
        <v>49</v>
      </c>
      <c r="G34507" t="s">
        <v>49</v>
      </c>
      <c r="H34507" t="s">
        <v>73</v>
      </c>
      <c r="I34507" t="s">
        <v>48</v>
      </c>
      <c r="J34507" t="s">
        <v>51</v>
      </c>
      <c r="K34507" t="s">
        <v>47</v>
      </c>
      <c r="L34507" t="s">
        <v>52</v>
      </c>
      <c r="M34507" t="s">
        <v>49</v>
      </c>
      <c r="N34507"/>
      <c r="O34507"/>
      <c r="P34507" t="s">
        <v>76</v>
      </c>
      <c r="Q34507" t="s">
        <v>47</v>
      </c>
      <c r="R34507" t="s">
        <v>47</v>
      </c>
      <c r="S34507" t="s">
        <v>48</v>
      </c>
      <c r="T34507" t="s">
        <v>49</v>
      </c>
      <c r="U34507" t="s">
        <v>49</v>
      </c>
      <c r="V34507" t="s">
        <v>84</v>
      </c>
      <c r="W34507" t="s">
        <v>47</v>
      </c>
      <c r="X34507" t="s">
        <v>47</v>
      </c>
      <c r="Y34507" t="s">
        <v>114</v>
      </c>
      <c r="Z34507" t="s">
        <v>49</v>
      </c>
      <c r="AA34507" t="s">
        <v>49</v>
      </c>
      <c r="AB34507" t="s">
        <v>112</v>
      </c>
      <c r="AC34507" t="s">
        <v>47</v>
      </c>
      <c r="AD34507"/>
      <c r="AE34507" t="s">
        <v>47</v>
      </c>
      <c r="AF34507"/>
      <c r="AG34507" t="s">
        <v>59</v>
      </c>
      <c r="AH34507" t="s">
        <v>289</v>
      </c>
      <c r="AI34507" t="s">
        <v>290</v>
      </c>
      <c r="AJ34507" t="s">
        <v>91</v>
      </c>
      <c r="AK34507" t="s">
        <v>2251</v>
      </c>
      <c r="AL34507" t="s">
        <v>147</v>
      </c>
      <c r="AM34507" t="s">
        <v>62</v>
      </c>
      <c r="AN34507" t="s">
        <v>63</v>
      </c>
      <c r="AO34507"/>
      <c r="AP34507" t="n">
        <v>0.86</v>
      </c>
      <c r="AQ34507" t="n">
        <v>18.47</v>
      </c>
      <c r="AR34507" t="n">
        <v>0.51</v>
      </c>
      <c r="AS34507" t="n">
        <v>8.03</v>
      </c>
      <c r="AT34507" t="n">
        <v>1.6</v>
      </c>
    </row>
    <row r="34508">
      <c r="A34508" t="n">
        <v>42081</v>
      </c>
      <c r="B34508" t="s">
        <v>72</v>
      </c>
      <c r="C34508" t="s">
        <v>47</v>
      </c>
      <c r="D34508" t="s">
        <v>47</v>
      </c>
      <c r="E34508" t="s">
        <v>48</v>
      </c>
      <c r="F34508" t="s">
        <v>49</v>
      </c>
      <c r="G34508" t="s">
        <v>49</v>
      </c>
      <c r="H34508" t="s">
        <v>73</v>
      </c>
      <c r="I34508" t="s">
        <v>48</v>
      </c>
      <c r="J34508" t="s">
        <v>51</v>
      </c>
      <c r="K34508" t="s">
        <v>47</v>
      </c>
      <c r="L34508" t="s">
        <v>52</v>
      </c>
      <c r="M34508" t="s">
        <v>49</v>
      </c>
      <c r="N34508"/>
      <c r="O34508"/>
      <c r="P34508" t="s">
        <v>76</v>
      </c>
      <c r="Q34508" t="s">
        <v>86</v>
      </c>
      <c r="R34508" t="s">
        <v>47</v>
      </c>
      <c r="S34508" t="s">
        <v>87</v>
      </c>
      <c r="T34508" t="s">
        <v>48</v>
      </c>
      <c r="U34508" t="s">
        <v>49</v>
      </c>
      <c r="V34508" t="s">
        <v>54</v>
      </c>
      <c r="W34508" t="s">
        <v>47</v>
      </c>
      <c r="X34508" t="s">
        <v>47</v>
      </c>
      <c r="Y34508" t="s">
        <v>55</v>
      </c>
      <c r="Z34508" t="s">
        <v>49</v>
      </c>
      <c r="AA34508" t="s">
        <v>49</v>
      </c>
      <c r="AB34508" t="s">
        <v>89</v>
      </c>
      <c r="AC34508" t="s">
        <v>47</v>
      </c>
      <c r="AD34508" t="s">
        <v>79</v>
      </c>
      <c r="AE34508" t="s">
        <v>883</v>
      </c>
      <c r="AF34508" t="s">
        <v>126</v>
      </c>
      <c r="AG34508" t="s">
        <v>138</v>
      </c>
      <c r="AH34508" t="s">
        <v>466</v>
      </c>
      <c r="AI34508" t="s">
        <v>47</v>
      </c>
      <c r="AJ34508" t="s">
        <v>78</v>
      </c>
      <c r="AK34508" t="s">
        <v>158</v>
      </c>
      <c r="AL34508" t="s">
        <v>49</v>
      </c>
      <c r="AM34508" t="s">
        <v>62</v>
      </c>
      <c r="AN34508" t="s">
        <v>63</v>
      </c>
      <c r="AO34508" t="n">
        <v>0.05</v>
      </c>
      <c r="AP34508" t="n">
        <v>0.93</v>
      </c>
      <c r="AQ34508" t="n">
        <v>16</v>
      </c>
      <c r="AR34508" t="n">
        <v>0.45</v>
      </c>
      <c r="AS34508" t="n">
        <v>6.5</v>
      </c>
      <c r="AT34508" t="n">
        <v>1.3</v>
      </c>
    </row>
    <row r="34509">
      <c r="A34509" t="n">
        <v>42082</v>
      </c>
      <c r="B34509" t="s">
        <v>72</v>
      </c>
      <c r="C34509" t="s">
        <v>47</v>
      </c>
      <c r="D34509" t="s">
        <v>47</v>
      </c>
      <c r="E34509" t="s">
        <v>48</v>
      </c>
      <c r="F34509" t="s">
        <v>49</v>
      </c>
      <c r="G34509" t="s">
        <v>49</v>
      </c>
      <c r="H34509" t="s">
        <v>73</v>
      </c>
      <c r="I34509" t="s">
        <v>48</v>
      </c>
      <c r="J34509" t="s">
        <v>51</v>
      </c>
      <c r="K34509" t="s">
        <v>47</v>
      </c>
      <c r="L34509" t="s">
        <v>52</v>
      </c>
      <c r="M34509" t="s">
        <v>49</v>
      </c>
      <c r="N34509"/>
      <c r="O34509"/>
      <c r="P34509" t="s">
        <v>76</v>
      </c>
      <c r="Q34509" t="s">
        <v>86</v>
      </c>
      <c r="R34509" t="s">
        <v>47</v>
      </c>
      <c r="S34509" t="s">
        <v>87</v>
      </c>
      <c r="T34509" t="s">
        <v>48</v>
      </c>
      <c r="U34509" t="s">
        <v>49</v>
      </c>
      <c r="V34509" t="s">
        <v>54</v>
      </c>
      <c r="W34509" t="s">
        <v>47</v>
      </c>
      <c r="X34509" t="s">
        <v>47</v>
      </c>
      <c r="Y34509" t="s">
        <v>55</v>
      </c>
      <c r="Z34509" t="s">
        <v>49</v>
      </c>
      <c r="AA34509" t="s">
        <v>49</v>
      </c>
      <c r="AB34509" t="s">
        <v>89</v>
      </c>
      <c r="AC34509" t="s">
        <v>47</v>
      </c>
      <c r="AD34509" t="s">
        <v>79</v>
      </c>
      <c r="AE34509" t="s">
        <v>883</v>
      </c>
      <c r="AF34509" t="s">
        <v>121</v>
      </c>
      <c r="AG34509" t="s">
        <v>138</v>
      </c>
      <c r="AH34509" t="s">
        <v>466</v>
      </c>
      <c r="AI34509" t="s">
        <v>47</v>
      </c>
      <c r="AJ34509" t="s">
        <v>78</v>
      </c>
      <c r="AK34509" t="s">
        <v>158</v>
      </c>
      <c r="AL34509" t="s">
        <v>49</v>
      </c>
      <c r="AM34509" t="s">
        <v>62</v>
      </c>
      <c r="AN34509" t="s">
        <v>63</v>
      </c>
      <c r="AO34509" t="n">
        <v>0.05</v>
      </c>
      <c r="AP34509" t="n">
        <v>1.04</v>
      </c>
      <c r="AQ34509" t="n">
        <v>18.8</v>
      </c>
      <c r="AR34509" t="n">
        <v>0.66</v>
      </c>
      <c r="AS34509" t="n">
        <v>13</v>
      </c>
      <c r="AT34509" t="n">
        <v>1.3</v>
      </c>
    </row>
    <row r="34510">
      <c r="A34510" t="n">
        <v>42083</v>
      </c>
      <c r="B34510" t="s">
        <v>72</v>
      </c>
      <c r="C34510" t="s">
        <v>47</v>
      </c>
      <c r="D34510" t="s">
        <v>47</v>
      </c>
      <c r="E34510" t="s">
        <v>48</v>
      </c>
      <c r="F34510" t="s">
        <v>49</v>
      </c>
      <c r="G34510" t="s">
        <v>49</v>
      </c>
      <c r="H34510" t="s">
        <v>73</v>
      </c>
      <c r="I34510" t="s">
        <v>48</v>
      </c>
      <c r="J34510" t="s">
        <v>51</v>
      </c>
      <c r="K34510" t="s">
        <v>47</v>
      </c>
      <c r="L34510" t="s">
        <v>52</v>
      </c>
      <c r="M34510" t="s">
        <v>49</v>
      </c>
      <c r="N34510"/>
      <c r="O34510"/>
      <c r="P34510" t="s">
        <v>76</v>
      </c>
      <c r="Q34510" t="s">
        <v>86</v>
      </c>
      <c r="R34510" t="s">
        <v>47</v>
      </c>
      <c r="S34510" t="s">
        <v>87</v>
      </c>
      <c r="T34510" t="s">
        <v>48</v>
      </c>
      <c r="U34510" t="s">
        <v>49</v>
      </c>
      <c r="V34510" t="s">
        <v>54</v>
      </c>
      <c r="W34510" t="s">
        <v>47</v>
      </c>
      <c r="X34510" t="s">
        <v>47</v>
      </c>
      <c r="Y34510" t="s">
        <v>55</v>
      </c>
      <c r="Z34510" t="s">
        <v>49</v>
      </c>
      <c r="AA34510" t="s">
        <v>49</v>
      </c>
      <c r="AB34510" t="s">
        <v>89</v>
      </c>
      <c r="AC34510" t="s">
        <v>47</v>
      </c>
      <c r="AD34510" t="s">
        <v>79</v>
      </c>
      <c r="AE34510" t="s">
        <v>883</v>
      </c>
      <c r="AF34510" t="s">
        <v>78</v>
      </c>
      <c r="AG34510" t="s">
        <v>138</v>
      </c>
      <c r="AH34510" t="s">
        <v>466</v>
      </c>
      <c r="AI34510" t="s">
        <v>47</v>
      </c>
      <c r="AJ34510" t="s">
        <v>78</v>
      </c>
      <c r="AK34510" t="s">
        <v>158</v>
      </c>
      <c r="AL34510" t="s">
        <v>49</v>
      </c>
      <c r="AM34510" t="s">
        <v>62</v>
      </c>
      <c r="AN34510" t="s">
        <v>63</v>
      </c>
      <c r="AO34510" t="n">
        <v>0.05</v>
      </c>
      <c r="AP34510" t="n">
        <v>1.03</v>
      </c>
      <c r="AQ34510" t="n">
        <v>15.9</v>
      </c>
      <c r="AR34510" t="n">
        <v>0.54</v>
      </c>
      <c r="AS34510" t="n">
        <v>8.8</v>
      </c>
      <c r="AT34510" t="n">
        <v>1.3</v>
      </c>
    </row>
    <row r="34511">
      <c r="A34511" t="n">
        <v>42084</v>
      </c>
      <c r="B34511" t="s">
        <v>72</v>
      </c>
      <c r="C34511" t="s">
        <v>47</v>
      </c>
      <c r="D34511" t="s">
        <v>47</v>
      </c>
      <c r="E34511" t="s">
        <v>48</v>
      </c>
      <c r="F34511" t="s">
        <v>49</v>
      </c>
      <c r="G34511" t="s">
        <v>49</v>
      </c>
      <c r="H34511" t="s">
        <v>73</v>
      </c>
      <c r="I34511" t="s">
        <v>48</v>
      </c>
      <c r="J34511" t="s">
        <v>51</v>
      </c>
      <c r="K34511" t="s">
        <v>47</v>
      </c>
      <c r="L34511" t="s">
        <v>52</v>
      </c>
      <c r="M34511" t="s">
        <v>49</v>
      </c>
      <c r="N34511"/>
      <c r="O34511"/>
      <c r="P34511" t="s">
        <v>76</v>
      </c>
      <c r="Q34511" t="s">
        <v>86</v>
      </c>
      <c r="R34511" t="s">
        <v>47</v>
      </c>
      <c r="S34511" t="s">
        <v>87</v>
      </c>
      <c r="T34511" t="s">
        <v>48</v>
      </c>
      <c r="U34511" t="s">
        <v>49</v>
      </c>
      <c r="V34511" t="s">
        <v>54</v>
      </c>
      <c r="W34511" t="s">
        <v>47</v>
      </c>
      <c r="X34511" t="s">
        <v>47</v>
      </c>
      <c r="Y34511" t="s">
        <v>55</v>
      </c>
      <c r="Z34511" t="s">
        <v>49</v>
      </c>
      <c r="AA34511" t="s">
        <v>49</v>
      </c>
      <c r="AB34511" t="s">
        <v>89</v>
      </c>
      <c r="AC34511" t="s">
        <v>47</v>
      </c>
      <c r="AD34511" t="s">
        <v>79</v>
      </c>
      <c r="AE34511" t="s">
        <v>883</v>
      </c>
      <c r="AF34511" t="s">
        <v>121</v>
      </c>
      <c r="AG34511" t="s">
        <v>138</v>
      </c>
      <c r="AH34511" t="s">
        <v>466</v>
      </c>
      <c r="AI34511" t="s">
        <v>47</v>
      </c>
      <c r="AJ34511" t="s">
        <v>78</v>
      </c>
      <c r="AK34511" t="s">
        <v>158</v>
      </c>
      <c r="AL34511" t="s">
        <v>49</v>
      </c>
      <c r="AM34511" t="s">
        <v>62</v>
      </c>
      <c r="AN34511" t="s">
        <v>63</v>
      </c>
      <c r="AO34511" t="n">
        <v>0.05</v>
      </c>
      <c r="AP34511" t="n">
        <v>1.04</v>
      </c>
      <c r="AQ34511" t="n">
        <v>19.9</v>
      </c>
      <c r="AR34511" t="n">
        <v>0.69</v>
      </c>
      <c r="AS34511" t="n">
        <v>14.3</v>
      </c>
      <c r="AT34511" t="n">
        <v>1.3</v>
      </c>
    </row>
    <row r="34512">
      <c r="A34512" t="n">
        <v>42085</v>
      </c>
      <c r="B34512" t="s">
        <v>72</v>
      </c>
      <c r="C34512" t="s">
        <v>47</v>
      </c>
      <c r="D34512" t="s">
        <v>47</v>
      </c>
      <c r="E34512" t="s">
        <v>48</v>
      </c>
      <c r="F34512" t="s">
        <v>49</v>
      </c>
      <c r="G34512" t="s">
        <v>49</v>
      </c>
      <c r="H34512" t="s">
        <v>73</v>
      </c>
      <c r="I34512" t="s">
        <v>48</v>
      </c>
      <c r="J34512" t="s">
        <v>51</v>
      </c>
      <c r="K34512" t="s">
        <v>47</v>
      </c>
      <c r="L34512" t="s">
        <v>52</v>
      </c>
      <c r="M34512" t="s">
        <v>49</v>
      </c>
      <c r="N34512"/>
      <c r="O34512"/>
      <c r="P34512" t="s">
        <v>76</v>
      </c>
      <c r="Q34512" t="s">
        <v>86</v>
      </c>
      <c r="R34512" t="s">
        <v>47</v>
      </c>
      <c r="S34512" t="s">
        <v>87</v>
      </c>
      <c r="T34512" t="s">
        <v>48</v>
      </c>
      <c r="U34512" t="s">
        <v>49</v>
      </c>
      <c r="V34512" t="s">
        <v>54</v>
      </c>
      <c r="W34512" t="s">
        <v>47</v>
      </c>
      <c r="X34512" t="s">
        <v>47</v>
      </c>
      <c r="Y34512" t="s">
        <v>55</v>
      </c>
      <c r="Z34512" t="s">
        <v>49</v>
      </c>
      <c r="AA34512" t="s">
        <v>49</v>
      </c>
      <c r="AB34512" t="s">
        <v>89</v>
      </c>
      <c r="AC34512" t="s">
        <v>47</v>
      </c>
      <c r="AD34512" t="s">
        <v>79</v>
      </c>
      <c r="AE34512" t="s">
        <v>47</v>
      </c>
      <c r="AF34512"/>
      <c r="AG34512" t="s">
        <v>138</v>
      </c>
      <c r="AH34512" t="s">
        <v>466</v>
      </c>
      <c r="AI34512" t="s">
        <v>47</v>
      </c>
      <c r="AJ34512" t="s">
        <v>78</v>
      </c>
      <c r="AK34512" t="s">
        <v>158</v>
      </c>
      <c r="AL34512" t="s">
        <v>49</v>
      </c>
      <c r="AM34512" t="s">
        <v>62</v>
      </c>
      <c r="AN34512" t="s">
        <v>63</v>
      </c>
      <c r="AO34512" t="n">
        <v>0.05</v>
      </c>
      <c r="AP34512" t="n">
        <v>0.84</v>
      </c>
      <c r="AQ34512" t="n">
        <v>8.2</v>
      </c>
      <c r="AR34512" t="n">
        <v>0.3</v>
      </c>
      <c r="AS34512" t="n">
        <v>2</v>
      </c>
      <c r="AT34512" t="n">
        <v>1.3</v>
      </c>
    </row>
    <row r="34513">
      <c r="A34513" t="n">
        <v>42086</v>
      </c>
      <c r="B34513" t="s">
        <v>72</v>
      </c>
      <c r="C34513" t="s">
        <v>47</v>
      </c>
      <c r="D34513" t="s">
        <v>47</v>
      </c>
      <c r="E34513" t="s">
        <v>48</v>
      </c>
      <c r="F34513" t="s">
        <v>49</v>
      </c>
      <c r="G34513" t="s">
        <v>49</v>
      </c>
      <c r="H34513" t="s">
        <v>73</v>
      </c>
      <c r="I34513" t="s">
        <v>48</v>
      </c>
      <c r="J34513" t="s">
        <v>51</v>
      </c>
      <c r="K34513" t="s">
        <v>47</v>
      </c>
      <c r="L34513" t="s">
        <v>52</v>
      </c>
      <c r="M34513" t="s">
        <v>49</v>
      </c>
      <c r="N34513"/>
      <c r="O34513"/>
      <c r="P34513" t="s">
        <v>76</v>
      </c>
      <c r="Q34513" t="s">
        <v>86</v>
      </c>
      <c r="R34513" t="s">
        <v>47</v>
      </c>
      <c r="S34513" t="s">
        <v>87</v>
      </c>
      <c r="T34513" t="s">
        <v>48</v>
      </c>
      <c r="U34513" t="s">
        <v>49</v>
      </c>
      <c r="V34513" t="s">
        <v>54</v>
      </c>
      <c r="W34513" t="s">
        <v>47</v>
      </c>
      <c r="X34513" t="s">
        <v>47</v>
      </c>
      <c r="Y34513" t="s">
        <v>55</v>
      </c>
      <c r="Z34513" t="s">
        <v>49</v>
      </c>
      <c r="AA34513" t="s">
        <v>49</v>
      </c>
      <c r="AB34513" t="s">
        <v>89</v>
      </c>
      <c r="AC34513" t="s">
        <v>47</v>
      </c>
      <c r="AD34513" t="s">
        <v>79</v>
      </c>
      <c r="AE34513" t="s">
        <v>90</v>
      </c>
      <c r="AF34513"/>
      <c r="AG34513" t="s">
        <v>138</v>
      </c>
      <c r="AH34513" t="s">
        <v>466</v>
      </c>
      <c r="AI34513" t="s">
        <v>47</v>
      </c>
      <c r="AJ34513" t="s">
        <v>78</v>
      </c>
      <c r="AK34513" t="s">
        <v>158</v>
      </c>
      <c r="AL34513" t="s">
        <v>49</v>
      </c>
      <c r="AM34513" t="s">
        <v>62</v>
      </c>
      <c r="AN34513" t="s">
        <v>63</v>
      </c>
      <c r="AO34513" t="n">
        <v>0.05</v>
      </c>
      <c r="AP34513" t="n">
        <v>0.91</v>
      </c>
      <c r="AQ34513" t="n">
        <v>20.2</v>
      </c>
      <c r="AR34513" t="n">
        <v>0.69</v>
      </c>
      <c r="AS34513" t="n">
        <v>12.8</v>
      </c>
      <c r="AT34513" t="n">
        <v>1.3</v>
      </c>
    </row>
    <row r="34514">
      <c r="A34514" t="n">
        <v>42088</v>
      </c>
      <c r="B34514" t="s">
        <v>46</v>
      </c>
      <c r="C34514" t="s">
        <v>47</v>
      </c>
      <c r="D34514" t="s">
        <v>47</v>
      </c>
      <c r="E34514" t="s">
        <v>48</v>
      </c>
      <c r="F34514" t="s">
        <v>49</v>
      </c>
      <c r="G34514" t="s">
        <v>49</v>
      </c>
      <c r="H34514" t="s">
        <v>73</v>
      </c>
      <c r="I34514" t="s">
        <v>48</v>
      </c>
      <c r="J34514" t="s">
        <v>64</v>
      </c>
      <c r="K34514" t="s">
        <v>65</v>
      </c>
      <c r="L34514" t="s">
        <v>52</v>
      </c>
      <c r="M34514"/>
      <c r="N34514" t="s">
        <v>192</v>
      </c>
      <c r="O34514"/>
      <c r="P34514" t="s">
        <v>76</v>
      </c>
      <c r="Q34514" t="s">
        <v>47</v>
      </c>
      <c r="R34514" t="s">
        <v>47</v>
      </c>
      <c r="S34514" t="s">
        <v>48</v>
      </c>
      <c r="T34514" t="s">
        <v>49</v>
      </c>
      <c r="U34514" t="s">
        <v>49</v>
      </c>
      <c r="V34514" t="s">
        <v>232</v>
      </c>
      <c r="W34514" t="s">
        <v>47</v>
      </c>
      <c r="X34514" t="s">
        <v>47</v>
      </c>
      <c r="Y34514" t="s">
        <v>55</v>
      </c>
      <c r="Z34514" t="s">
        <v>49</v>
      </c>
      <c r="AA34514" t="s">
        <v>49</v>
      </c>
      <c r="AB34514" t="s">
        <v>56</v>
      </c>
      <c r="AC34514" t="s">
        <v>47</v>
      </c>
      <c r="AD34514" t="s">
        <v>84</v>
      </c>
      <c r="AE34514" t="s">
        <v>143</v>
      </c>
      <c r="AF34514" t="s">
        <v>125</v>
      </c>
      <c r="AG34514" t="s">
        <v>95</v>
      </c>
      <c r="AH34514" t="s">
        <v>47</v>
      </c>
      <c r="AI34514" t="s">
        <v>47</v>
      </c>
      <c r="AJ34514" t="s">
        <v>79</v>
      </c>
      <c r="AK34514" t="s">
        <v>49</v>
      </c>
      <c r="AL34514" t="s">
        <v>49</v>
      </c>
      <c r="AM34514" t="s">
        <v>62</v>
      </c>
      <c r="AN34514" t="s">
        <v>63</v>
      </c>
      <c r="AO34514" t="n">
        <v>0.09</v>
      </c>
      <c r="AP34514" t="n">
        <v>1.183</v>
      </c>
      <c r="AQ34514" t="n">
        <v>14.72</v>
      </c>
      <c r="AR34514" t="n">
        <v>0.798</v>
      </c>
      <c r="AS34514" t="n">
        <v>13.42</v>
      </c>
      <c r="AT34514" t="n">
        <v>1.91</v>
      </c>
    </row>
    <row r="34515">
      <c r="A34515" t="n">
        <v>42095</v>
      </c>
      <c r="B34515" t="s">
        <v>72</v>
      </c>
      <c r="C34515" t="s">
        <v>47</v>
      </c>
      <c r="D34515" t="s">
        <v>47</v>
      </c>
      <c r="E34515" t="s">
        <v>48</v>
      </c>
      <c r="F34515" t="s">
        <v>49</v>
      </c>
      <c r="G34515" t="s">
        <v>49</v>
      </c>
      <c r="H34515" t="s">
        <v>73</v>
      </c>
      <c r="I34515" t="s">
        <v>48</v>
      </c>
      <c r="J34515" t="s">
        <v>51</v>
      </c>
      <c r="K34515" t="s">
        <v>47</v>
      </c>
      <c r="L34515" t="s">
        <v>52</v>
      </c>
      <c r="M34515" t="s">
        <v>49</v>
      </c>
      <c r="N34515" t="s">
        <v>4360</v>
      </c>
      <c r="O34515"/>
      <c r="P34515" t="s">
        <v>76</v>
      </c>
      <c r="Q34515" t="s">
        <v>47</v>
      </c>
      <c r="R34515" t="s">
        <v>47</v>
      </c>
      <c r="S34515" t="s">
        <v>48</v>
      </c>
      <c r="T34515" t="s">
        <v>49</v>
      </c>
      <c r="U34515" t="s">
        <v>49</v>
      </c>
      <c r="V34515" t="s">
        <v>124</v>
      </c>
      <c r="W34515" t="s">
        <v>54</v>
      </c>
      <c r="X34515" t="s">
        <v>47</v>
      </c>
      <c r="Y34515" t="s">
        <v>158</v>
      </c>
      <c r="Z34515" t="s">
        <v>55</v>
      </c>
      <c r="AA34515" t="s">
        <v>49</v>
      </c>
      <c r="AB34515" t="s">
        <v>89</v>
      </c>
      <c r="AC34515" t="s">
        <v>47</v>
      </c>
      <c r="AD34515" t="s">
        <v>79</v>
      </c>
      <c r="AE34515" t="s">
        <v>159</v>
      </c>
      <c r="AF34515" t="s">
        <v>78</v>
      </c>
      <c r="AG34515" t="s">
        <v>95</v>
      </c>
      <c r="AH34515" t="s">
        <v>47</v>
      </c>
      <c r="AI34515" t="s">
        <v>47</v>
      </c>
      <c r="AJ34515"/>
      <c r="AK34515" t="s">
        <v>49</v>
      </c>
      <c r="AL34515" t="s">
        <v>49</v>
      </c>
      <c r="AM34515" t="s">
        <v>62</v>
      </c>
      <c r="AN34515" t="s">
        <v>63</v>
      </c>
      <c r="AO34515" t="n">
        <v>0.09</v>
      </c>
      <c r="AP34515" t="n">
        <v>0.85</v>
      </c>
      <c r="AQ34515" t="n">
        <v>22.6</v>
      </c>
      <c r="AR34515" t="n">
        <v>0.35</v>
      </c>
      <c r="AS34515" t="n">
        <v>6.4</v>
      </c>
      <c r="AT34515" t="n">
        <v>1.6</v>
      </c>
    </row>
    <row r="34516">
      <c r="A34516" t="n">
        <v>42096</v>
      </c>
      <c r="B34516" t="s">
        <v>72</v>
      </c>
      <c r="C34516" t="s">
        <v>47</v>
      </c>
      <c r="D34516" t="s">
        <v>47</v>
      </c>
      <c r="E34516" t="s">
        <v>48</v>
      </c>
      <c r="F34516" t="s">
        <v>49</v>
      </c>
      <c r="G34516" t="s">
        <v>49</v>
      </c>
      <c r="H34516" t="s">
        <v>73</v>
      </c>
      <c r="I34516" t="s">
        <v>48</v>
      </c>
      <c r="J34516" t="s">
        <v>51</v>
      </c>
      <c r="K34516" t="s">
        <v>47</v>
      </c>
      <c r="L34516" t="s">
        <v>52</v>
      </c>
      <c r="M34516" t="s">
        <v>49</v>
      </c>
      <c r="N34516" t="s">
        <v>4360</v>
      </c>
      <c r="O34516"/>
      <c r="P34516" t="s">
        <v>76</v>
      </c>
      <c r="Q34516" t="s">
        <v>47</v>
      </c>
      <c r="R34516" t="s">
        <v>47</v>
      </c>
      <c r="S34516" t="s">
        <v>48</v>
      </c>
      <c r="T34516" t="s">
        <v>49</v>
      </c>
      <c r="U34516" t="s">
        <v>49</v>
      </c>
      <c r="V34516" t="s">
        <v>124</v>
      </c>
      <c r="W34516" t="s">
        <v>54</v>
      </c>
      <c r="X34516" t="s">
        <v>47</v>
      </c>
      <c r="Y34516" t="s">
        <v>158</v>
      </c>
      <c r="Z34516" t="s">
        <v>55</v>
      </c>
      <c r="AA34516" t="s">
        <v>49</v>
      </c>
      <c r="AB34516" t="s">
        <v>89</v>
      </c>
      <c r="AC34516" t="s">
        <v>47</v>
      </c>
      <c r="AD34516" t="s">
        <v>79</v>
      </c>
      <c r="AE34516" t="s">
        <v>159</v>
      </c>
      <c r="AF34516" t="s">
        <v>78</v>
      </c>
      <c r="AG34516" t="s">
        <v>95</v>
      </c>
      <c r="AH34516" t="s">
        <v>47</v>
      </c>
      <c r="AI34516" t="s">
        <v>47</v>
      </c>
      <c r="AJ34516"/>
      <c r="AK34516" t="s">
        <v>49</v>
      </c>
      <c r="AL34516" t="s">
        <v>49</v>
      </c>
      <c r="AM34516" t="s">
        <v>62</v>
      </c>
      <c r="AN34516" t="s">
        <v>63</v>
      </c>
      <c r="AO34516" t="n">
        <v>0.09</v>
      </c>
      <c r="AP34516" t="n">
        <v>0.85</v>
      </c>
      <c r="AQ34516" t="n">
        <v>22.1</v>
      </c>
      <c r="AR34516" t="n">
        <v>0.42</v>
      </c>
      <c r="AS34516" t="n">
        <v>8.17</v>
      </c>
      <c r="AT34516" t="n">
        <v>1.6</v>
      </c>
    </row>
    <row r="34517">
      <c r="A34517" t="n">
        <v>42097</v>
      </c>
      <c r="B34517" t="s">
        <v>72</v>
      </c>
      <c r="C34517" t="s">
        <v>47</v>
      </c>
      <c r="D34517" t="s">
        <v>47</v>
      </c>
      <c r="E34517" t="s">
        <v>48</v>
      </c>
      <c r="F34517" t="s">
        <v>49</v>
      </c>
      <c r="G34517" t="s">
        <v>49</v>
      </c>
      <c r="H34517" t="s">
        <v>73</v>
      </c>
      <c r="I34517" t="s">
        <v>48</v>
      </c>
      <c r="J34517" t="s">
        <v>51</v>
      </c>
      <c r="K34517" t="s">
        <v>47</v>
      </c>
      <c r="L34517" t="s">
        <v>52</v>
      </c>
      <c r="M34517" t="s">
        <v>49</v>
      </c>
      <c r="N34517" t="s">
        <v>4360</v>
      </c>
      <c r="O34517"/>
      <c r="P34517" t="s">
        <v>76</v>
      </c>
      <c r="Q34517" t="s">
        <v>47</v>
      </c>
      <c r="R34517" t="s">
        <v>47</v>
      </c>
      <c r="S34517" t="s">
        <v>48</v>
      </c>
      <c r="T34517" t="s">
        <v>49</v>
      </c>
      <c r="U34517" t="s">
        <v>49</v>
      </c>
      <c r="V34517" t="s">
        <v>124</v>
      </c>
      <c r="W34517" t="s">
        <v>54</v>
      </c>
      <c r="X34517" t="s">
        <v>47</v>
      </c>
      <c r="Y34517" t="s">
        <v>158</v>
      </c>
      <c r="Z34517" t="s">
        <v>55</v>
      </c>
      <c r="AA34517" t="s">
        <v>49</v>
      </c>
      <c r="AB34517" t="s">
        <v>89</v>
      </c>
      <c r="AC34517" t="s">
        <v>47</v>
      </c>
      <c r="AD34517" t="s">
        <v>79</v>
      </c>
      <c r="AE34517" t="s">
        <v>159</v>
      </c>
      <c r="AF34517" t="s">
        <v>78</v>
      </c>
      <c r="AG34517" t="s">
        <v>95</v>
      </c>
      <c r="AH34517" t="s">
        <v>47</v>
      </c>
      <c r="AI34517" t="s">
        <v>47</v>
      </c>
      <c r="AJ34517"/>
      <c r="AK34517" t="s">
        <v>49</v>
      </c>
      <c r="AL34517" t="s">
        <v>49</v>
      </c>
      <c r="AM34517" t="s">
        <v>62</v>
      </c>
      <c r="AN34517" t="s">
        <v>63</v>
      </c>
      <c r="AO34517" t="n">
        <v>0.09</v>
      </c>
      <c r="AP34517" t="n">
        <v>0.8</v>
      </c>
      <c r="AQ34517" t="n">
        <v>21.6</v>
      </c>
      <c r="AR34517" t="n">
        <v>0.37</v>
      </c>
      <c r="AS34517" t="n">
        <v>6.24</v>
      </c>
      <c r="AT34517" t="n">
        <v>1.6</v>
      </c>
    </row>
    <row r="34518">
      <c r="A34518" t="n">
        <v>42098</v>
      </c>
      <c r="B34518" t="s">
        <v>72</v>
      </c>
      <c r="C34518" t="s">
        <v>47</v>
      </c>
      <c r="D34518" t="s">
        <v>47</v>
      </c>
      <c r="E34518" t="s">
        <v>48</v>
      </c>
      <c r="F34518" t="s">
        <v>49</v>
      </c>
      <c r="G34518" t="s">
        <v>49</v>
      </c>
      <c r="H34518" t="s">
        <v>73</v>
      </c>
      <c r="I34518" t="s">
        <v>48</v>
      </c>
      <c r="J34518" t="s">
        <v>51</v>
      </c>
      <c r="K34518" t="s">
        <v>47</v>
      </c>
      <c r="L34518" t="s">
        <v>52</v>
      </c>
      <c r="M34518" t="s">
        <v>49</v>
      </c>
      <c r="N34518" t="s">
        <v>4360</v>
      </c>
      <c r="O34518"/>
      <c r="P34518" t="s">
        <v>76</v>
      </c>
      <c r="Q34518" t="s">
        <v>47</v>
      </c>
      <c r="R34518" t="s">
        <v>47</v>
      </c>
      <c r="S34518" t="s">
        <v>48</v>
      </c>
      <c r="T34518" t="s">
        <v>49</v>
      </c>
      <c r="U34518" t="s">
        <v>49</v>
      </c>
      <c r="V34518" t="s">
        <v>124</v>
      </c>
      <c r="W34518" t="s">
        <v>54</v>
      </c>
      <c r="X34518" t="s">
        <v>47</v>
      </c>
      <c r="Y34518" t="s">
        <v>158</v>
      </c>
      <c r="Z34518" t="s">
        <v>55</v>
      </c>
      <c r="AA34518" t="s">
        <v>49</v>
      </c>
      <c r="AB34518" t="s">
        <v>89</v>
      </c>
      <c r="AC34518" t="s">
        <v>47</v>
      </c>
      <c r="AD34518" t="s">
        <v>79</v>
      </c>
      <c r="AE34518" t="s">
        <v>159</v>
      </c>
      <c r="AF34518" t="s">
        <v>78</v>
      </c>
      <c r="AG34518" t="s">
        <v>95</v>
      </c>
      <c r="AH34518" t="s">
        <v>47</v>
      </c>
      <c r="AI34518" t="s">
        <v>47</v>
      </c>
      <c r="AJ34518"/>
      <c r="AK34518" t="s">
        <v>49</v>
      </c>
      <c r="AL34518" t="s">
        <v>49</v>
      </c>
      <c r="AM34518" t="s">
        <v>62</v>
      </c>
      <c r="AN34518" t="s">
        <v>63</v>
      </c>
      <c r="AO34518" t="n">
        <v>0.09</v>
      </c>
      <c r="AP34518" t="n">
        <v>0.91</v>
      </c>
      <c r="AQ34518" t="n">
        <v>20.4</v>
      </c>
      <c r="AR34518" t="n">
        <v>0.36</v>
      </c>
      <c r="AS34518" t="n">
        <v>6.63</v>
      </c>
      <c r="AT34518" t="n">
        <v>1.6</v>
      </c>
    </row>
    <row r="34519">
      <c r="A34519" t="n">
        <v>42099</v>
      </c>
      <c r="B34519" t="s">
        <v>72</v>
      </c>
      <c r="C34519" t="s">
        <v>47</v>
      </c>
      <c r="D34519" t="s">
        <v>47</v>
      </c>
      <c r="E34519" t="s">
        <v>48</v>
      </c>
      <c r="F34519" t="s">
        <v>49</v>
      </c>
      <c r="G34519" t="s">
        <v>49</v>
      </c>
      <c r="H34519" t="s">
        <v>73</v>
      </c>
      <c r="I34519" t="s">
        <v>48</v>
      </c>
      <c r="J34519" t="s">
        <v>51</v>
      </c>
      <c r="K34519" t="s">
        <v>47</v>
      </c>
      <c r="L34519" t="s">
        <v>52</v>
      </c>
      <c r="M34519" t="s">
        <v>49</v>
      </c>
      <c r="N34519" t="s">
        <v>4360</v>
      </c>
      <c r="O34519"/>
      <c r="P34519" t="s">
        <v>76</v>
      </c>
      <c r="Q34519" t="s">
        <v>47</v>
      </c>
      <c r="R34519" t="s">
        <v>47</v>
      </c>
      <c r="S34519" t="s">
        <v>48</v>
      </c>
      <c r="T34519" t="s">
        <v>49</v>
      </c>
      <c r="U34519" t="s">
        <v>49</v>
      </c>
      <c r="V34519" t="s">
        <v>124</v>
      </c>
      <c r="W34519" t="s">
        <v>54</v>
      </c>
      <c r="X34519" t="s">
        <v>47</v>
      </c>
      <c r="Y34519" t="s">
        <v>158</v>
      </c>
      <c r="Z34519" t="s">
        <v>55</v>
      </c>
      <c r="AA34519" t="s">
        <v>49</v>
      </c>
      <c r="AB34519" t="s">
        <v>89</v>
      </c>
      <c r="AC34519" t="s">
        <v>47</v>
      </c>
      <c r="AD34519" t="s">
        <v>79</v>
      </c>
      <c r="AE34519" t="s">
        <v>159</v>
      </c>
      <c r="AF34519" t="s">
        <v>78</v>
      </c>
      <c r="AG34519" t="s">
        <v>95</v>
      </c>
      <c r="AH34519" t="s">
        <v>47</v>
      </c>
      <c r="AI34519" t="s">
        <v>47</v>
      </c>
      <c r="AJ34519"/>
      <c r="AK34519" t="s">
        <v>49</v>
      </c>
      <c r="AL34519" t="s">
        <v>49</v>
      </c>
      <c r="AM34519" t="s">
        <v>62</v>
      </c>
      <c r="AN34519" t="s">
        <v>63</v>
      </c>
      <c r="AO34519" t="n">
        <v>0.09</v>
      </c>
      <c r="AP34519" t="n">
        <v>0.899</v>
      </c>
      <c r="AQ34519" t="n">
        <v>19.4</v>
      </c>
      <c r="AR34519" t="n">
        <v>0.57</v>
      </c>
      <c r="AS34519" t="n">
        <v>9.94</v>
      </c>
      <c r="AT34519" t="n">
        <v>1.6</v>
      </c>
    </row>
    <row r="34520">
      <c r="A34520" t="n">
        <v>42100</v>
      </c>
      <c r="B34520" t="s">
        <v>72</v>
      </c>
      <c r="C34520" t="s">
        <v>47</v>
      </c>
      <c r="D34520" t="s">
        <v>47</v>
      </c>
      <c r="E34520" t="s">
        <v>48</v>
      </c>
      <c r="F34520" t="s">
        <v>49</v>
      </c>
      <c r="G34520" t="s">
        <v>49</v>
      </c>
      <c r="H34520" t="s">
        <v>73</v>
      </c>
      <c r="I34520" t="s">
        <v>48</v>
      </c>
      <c r="J34520" t="s">
        <v>51</v>
      </c>
      <c r="K34520" t="s">
        <v>47</v>
      </c>
      <c r="L34520" t="s">
        <v>52</v>
      </c>
      <c r="M34520" t="s">
        <v>49</v>
      </c>
      <c r="N34520" t="s">
        <v>4086</v>
      </c>
      <c r="O34520"/>
      <c r="P34520" t="s">
        <v>53</v>
      </c>
      <c r="Q34520" t="s">
        <v>83</v>
      </c>
      <c r="R34520" t="s">
        <v>47</v>
      </c>
      <c r="S34520" t="s">
        <v>52</v>
      </c>
      <c r="T34520" t="s">
        <v>140</v>
      </c>
      <c r="U34520" t="s">
        <v>49</v>
      </c>
      <c r="V34520" t="s">
        <v>124</v>
      </c>
      <c r="W34520" t="s">
        <v>54</v>
      </c>
      <c r="X34520" t="s">
        <v>47</v>
      </c>
      <c r="Y34520" t="s">
        <v>359</v>
      </c>
      <c r="Z34520" t="s">
        <v>78</v>
      </c>
      <c r="AA34520" t="s">
        <v>49</v>
      </c>
      <c r="AB34520" t="s">
        <v>89</v>
      </c>
      <c r="AC34520" t="s">
        <v>47</v>
      </c>
      <c r="AD34520" t="s">
        <v>54</v>
      </c>
      <c r="AE34520" t="s">
        <v>90</v>
      </c>
      <c r="AF34520"/>
      <c r="AG34520" t="s">
        <v>138</v>
      </c>
      <c r="AH34520" t="s">
        <v>417</v>
      </c>
      <c r="AI34520" t="s">
        <v>389</v>
      </c>
      <c r="AJ34520"/>
      <c r="AK34520"/>
      <c r="AL34520" t="s">
        <v>68</v>
      </c>
      <c r="AM34520" t="s">
        <v>62</v>
      </c>
      <c r="AN34520" t="s">
        <v>94</v>
      </c>
      <c r="AO34520" t="n">
        <v>0.11</v>
      </c>
      <c r="AP34520" t="n">
        <v>0.95</v>
      </c>
      <c r="AQ34520" t="n">
        <v>19</v>
      </c>
      <c r="AR34520" t="n">
        <v>0.734</v>
      </c>
      <c r="AS34520" t="n">
        <v>13.2</v>
      </c>
      <c r="AT34520" t="n">
        <v>1.6</v>
      </c>
    </row>
    <row r="34521">
      <c r="A34521" t="n">
        <v>42101</v>
      </c>
      <c r="B34521" t="s">
        <v>72</v>
      </c>
      <c r="C34521" t="s">
        <v>47</v>
      </c>
      <c r="D34521" t="s">
        <v>47</v>
      </c>
      <c r="E34521" t="s">
        <v>48</v>
      </c>
      <c r="F34521" t="s">
        <v>49</v>
      </c>
      <c r="G34521" t="s">
        <v>49</v>
      </c>
      <c r="H34521" t="s">
        <v>73</v>
      </c>
      <c r="I34521" t="s">
        <v>48</v>
      </c>
      <c r="J34521" t="s">
        <v>51</v>
      </c>
      <c r="K34521" t="s">
        <v>47</v>
      </c>
      <c r="L34521" t="s">
        <v>52</v>
      </c>
      <c r="M34521" t="s">
        <v>49</v>
      </c>
      <c r="N34521" t="s">
        <v>4086</v>
      </c>
      <c r="O34521"/>
      <c r="P34521" t="s">
        <v>53</v>
      </c>
      <c r="Q34521" t="s">
        <v>83</v>
      </c>
      <c r="R34521" t="s">
        <v>47</v>
      </c>
      <c r="S34521" t="s">
        <v>52</v>
      </c>
      <c r="T34521" t="s">
        <v>140</v>
      </c>
      <c r="U34521" t="s">
        <v>49</v>
      </c>
      <c r="V34521" t="s">
        <v>124</v>
      </c>
      <c r="W34521" t="s">
        <v>54</v>
      </c>
      <c r="X34521" t="s">
        <v>47</v>
      </c>
      <c r="Y34521" t="s">
        <v>359</v>
      </c>
      <c r="Z34521" t="s">
        <v>78</v>
      </c>
      <c r="AA34521" t="s">
        <v>49</v>
      </c>
      <c r="AB34521" t="s">
        <v>89</v>
      </c>
      <c r="AC34521" t="s">
        <v>47</v>
      </c>
      <c r="AD34521" t="s">
        <v>54</v>
      </c>
      <c r="AE34521" t="s">
        <v>90</v>
      </c>
      <c r="AF34521"/>
      <c r="AG34521" t="s">
        <v>138</v>
      </c>
      <c r="AH34521" t="s">
        <v>417</v>
      </c>
      <c r="AI34521" t="s">
        <v>389</v>
      </c>
      <c r="AJ34521"/>
      <c r="AK34521"/>
      <c r="AL34521" t="s">
        <v>68</v>
      </c>
      <c r="AM34521" t="s">
        <v>62</v>
      </c>
      <c r="AN34521" t="s">
        <v>94</v>
      </c>
      <c r="AO34521" t="n">
        <v>0.11</v>
      </c>
      <c r="AP34521" t="n">
        <v>0.96</v>
      </c>
      <c r="AQ34521" t="n">
        <v>20.2</v>
      </c>
      <c r="AR34521" t="n">
        <v>0.731</v>
      </c>
      <c r="AS34521" t="n">
        <v>14.2</v>
      </c>
      <c r="AT34521" t="n">
        <v>1.6</v>
      </c>
    </row>
    <row r="34522">
      <c r="A34522" t="n">
        <v>42107</v>
      </c>
      <c r="B34522" t="s">
        <v>72</v>
      </c>
      <c r="C34522" t="s">
        <v>47</v>
      </c>
      <c r="D34522" t="s">
        <v>47</v>
      </c>
      <c r="E34522" t="s">
        <v>48</v>
      </c>
      <c r="F34522" t="s">
        <v>49</v>
      </c>
      <c r="G34522" t="s">
        <v>49</v>
      </c>
      <c r="H34522" t="s">
        <v>73</v>
      </c>
      <c r="I34522" t="s">
        <v>48</v>
      </c>
      <c r="J34522" t="s">
        <v>51</v>
      </c>
      <c r="K34522" t="s">
        <v>47</v>
      </c>
      <c r="L34522" t="s">
        <v>52</v>
      </c>
      <c r="M34522" t="s">
        <v>49</v>
      </c>
      <c r="N34522" t="s">
        <v>4086</v>
      </c>
      <c r="O34522"/>
      <c r="P34522" t="s">
        <v>76</v>
      </c>
      <c r="Q34522" t="s">
        <v>47</v>
      </c>
      <c r="R34522" t="s">
        <v>47</v>
      </c>
      <c r="S34522" t="s">
        <v>48</v>
      </c>
      <c r="T34522" t="s">
        <v>49</v>
      </c>
      <c r="U34522" t="s">
        <v>49</v>
      </c>
      <c r="V34522" t="s">
        <v>54</v>
      </c>
      <c r="W34522" t="s">
        <v>47</v>
      </c>
      <c r="X34522" t="s">
        <v>47</v>
      </c>
      <c r="Y34522" t="s">
        <v>104</v>
      </c>
      <c r="Z34522" t="s">
        <v>49</v>
      </c>
      <c r="AA34522" t="s">
        <v>49</v>
      </c>
      <c r="AB34522" t="s">
        <v>89</v>
      </c>
      <c r="AC34522" t="s">
        <v>47</v>
      </c>
      <c r="AD34522" t="s">
        <v>125</v>
      </c>
      <c r="AE34522" t="s">
        <v>90</v>
      </c>
      <c r="AF34522"/>
      <c r="AG34522" t="s">
        <v>138</v>
      </c>
      <c r="AH34522" t="s">
        <v>93</v>
      </c>
      <c r="AI34522" t="s">
        <v>47</v>
      </c>
      <c r="AJ34522"/>
      <c r="AK34522"/>
      <c r="AL34522" t="s">
        <v>49</v>
      </c>
      <c r="AM34522" t="s">
        <v>62</v>
      </c>
      <c r="AN34522" t="s">
        <v>94</v>
      </c>
      <c r="AO34522" t="n">
        <v>0.045</v>
      </c>
      <c r="AP34522" t="n">
        <v>0.92</v>
      </c>
      <c r="AQ34522" t="n">
        <v>17.71</v>
      </c>
      <c r="AR34522" t="n">
        <v>0.646</v>
      </c>
      <c r="AS34522" t="n">
        <v>10.53</v>
      </c>
      <c r="AT34522" t="n">
        <v>1.6</v>
      </c>
    </row>
    <row r="34523">
      <c r="A34523" t="n">
        <v>42110</v>
      </c>
      <c r="B34523" t="s">
        <v>72</v>
      </c>
      <c r="C34523" t="s">
        <v>47</v>
      </c>
      <c r="D34523" t="s">
        <v>47</v>
      </c>
      <c r="E34523" t="s">
        <v>48</v>
      </c>
      <c r="F34523" t="s">
        <v>49</v>
      </c>
      <c r="G34523" t="s">
        <v>49</v>
      </c>
      <c r="H34523" t="s">
        <v>73</v>
      </c>
      <c r="I34523" t="s">
        <v>48</v>
      </c>
      <c r="J34523" t="s">
        <v>64</v>
      </c>
      <c r="K34523" t="s">
        <v>47</v>
      </c>
      <c r="L34523" t="s">
        <v>52</v>
      </c>
      <c r="M34523" t="s">
        <v>49</v>
      </c>
      <c r="N34523"/>
      <c r="O34523"/>
      <c r="P34523" t="s">
        <v>76</v>
      </c>
      <c r="Q34523" t="s">
        <v>47</v>
      </c>
      <c r="R34523" t="s">
        <v>47</v>
      </c>
      <c r="S34523" t="s">
        <v>48</v>
      </c>
      <c r="T34523" t="s">
        <v>49</v>
      </c>
      <c r="U34523" t="s">
        <v>49</v>
      </c>
      <c r="V34523" t="s">
        <v>54</v>
      </c>
      <c r="W34523" t="s">
        <v>47</v>
      </c>
      <c r="X34523" t="s">
        <v>47</v>
      </c>
      <c r="Y34523" t="s">
        <v>114</v>
      </c>
      <c r="Z34523" t="s">
        <v>49</v>
      </c>
      <c r="AA34523" t="s">
        <v>49</v>
      </c>
      <c r="AB34523" t="s">
        <v>89</v>
      </c>
      <c r="AC34523" t="s">
        <v>47</v>
      </c>
      <c r="AD34523" t="s">
        <v>125</v>
      </c>
      <c r="AE34523" t="s">
        <v>90</v>
      </c>
      <c r="AF34523"/>
      <c r="AG34523" t="s">
        <v>138</v>
      </c>
      <c r="AH34523" t="s">
        <v>93</v>
      </c>
      <c r="AI34523" t="s">
        <v>47</v>
      </c>
      <c r="AJ34523"/>
      <c r="AK34523"/>
      <c r="AL34523" t="s">
        <v>49</v>
      </c>
      <c r="AM34523" t="s">
        <v>62</v>
      </c>
      <c r="AN34523" t="s">
        <v>94</v>
      </c>
      <c r="AO34523" t="n">
        <v>0.045</v>
      </c>
      <c r="AP34523" t="n">
        <v>1.17</v>
      </c>
      <c r="AQ34523" t="n">
        <v>4.15</v>
      </c>
      <c r="AR34523" t="n">
        <v>0.491</v>
      </c>
      <c r="AS34523" t="n">
        <v>2.39</v>
      </c>
      <c r="AT34523" t="n">
        <v>2.32</v>
      </c>
    </row>
    <row r="34524">
      <c r="A34524" t="n">
        <v>42111</v>
      </c>
      <c r="B34524" t="s">
        <v>72</v>
      </c>
      <c r="C34524" t="s">
        <v>47</v>
      </c>
      <c r="D34524" t="s">
        <v>47</v>
      </c>
      <c r="E34524" t="s">
        <v>48</v>
      </c>
      <c r="F34524" t="s">
        <v>49</v>
      </c>
      <c r="G34524" t="s">
        <v>49</v>
      </c>
      <c r="H34524" t="s">
        <v>73</v>
      </c>
      <c r="I34524" t="s">
        <v>48</v>
      </c>
      <c r="J34524" t="s">
        <v>64</v>
      </c>
      <c r="K34524" t="s">
        <v>47</v>
      </c>
      <c r="L34524" t="s">
        <v>52</v>
      </c>
      <c r="M34524" t="s">
        <v>49</v>
      </c>
      <c r="N34524" t="s">
        <v>4365</v>
      </c>
      <c r="O34524" t="s">
        <v>983</v>
      </c>
      <c r="P34524" t="s">
        <v>76</v>
      </c>
      <c r="Q34524" t="s">
        <v>47</v>
      </c>
      <c r="R34524" t="s">
        <v>47</v>
      </c>
      <c r="S34524" t="s">
        <v>48</v>
      </c>
      <c r="T34524" t="s">
        <v>49</v>
      </c>
      <c r="U34524" t="s">
        <v>49</v>
      </c>
      <c r="V34524" t="s">
        <v>54</v>
      </c>
      <c r="W34524" t="s">
        <v>47</v>
      </c>
      <c r="X34524" t="s">
        <v>47</v>
      </c>
      <c r="Y34524" t="s">
        <v>114</v>
      </c>
      <c r="Z34524" t="s">
        <v>49</v>
      </c>
      <c r="AA34524" t="s">
        <v>49</v>
      </c>
      <c r="AB34524" t="s">
        <v>89</v>
      </c>
      <c r="AC34524" t="s">
        <v>47</v>
      </c>
      <c r="AD34524" t="s">
        <v>125</v>
      </c>
      <c r="AE34524" t="s">
        <v>90</v>
      </c>
      <c r="AF34524"/>
      <c r="AG34524" t="s">
        <v>138</v>
      </c>
      <c r="AH34524" t="s">
        <v>93</v>
      </c>
      <c r="AI34524" t="s">
        <v>47</v>
      </c>
      <c r="AJ34524"/>
      <c r="AK34524"/>
      <c r="AL34524" t="s">
        <v>49</v>
      </c>
      <c r="AM34524" t="s">
        <v>62</v>
      </c>
      <c r="AN34524" t="s">
        <v>94</v>
      </c>
      <c r="AO34524" t="n">
        <v>0.045</v>
      </c>
      <c r="AP34524" t="n">
        <v>1.44</v>
      </c>
      <c r="AQ34524" t="n">
        <v>8.25</v>
      </c>
      <c r="AR34524" t="n">
        <v>0.649</v>
      </c>
      <c r="AS34524" t="n">
        <v>7.71</v>
      </c>
      <c r="AT34524" t="n">
        <v>2.29</v>
      </c>
    </row>
    <row r="34525">
      <c r="A34525" t="n">
        <v>42112</v>
      </c>
      <c r="B34525" t="s">
        <v>72</v>
      </c>
      <c r="C34525" t="s">
        <v>47</v>
      </c>
      <c r="D34525" t="s">
        <v>47</v>
      </c>
      <c r="E34525" t="s">
        <v>48</v>
      </c>
      <c r="F34525" t="s">
        <v>49</v>
      </c>
      <c r="G34525" t="s">
        <v>49</v>
      </c>
      <c r="H34525" t="s">
        <v>73</v>
      </c>
      <c r="I34525" t="s">
        <v>48</v>
      </c>
      <c r="J34525" t="s">
        <v>64</v>
      </c>
      <c r="K34525" t="s">
        <v>47</v>
      </c>
      <c r="L34525" t="s">
        <v>52</v>
      </c>
      <c r="M34525" t="s">
        <v>49</v>
      </c>
      <c r="N34525" t="s">
        <v>4365</v>
      </c>
      <c r="O34525" t="s">
        <v>2056</v>
      </c>
      <c r="P34525" t="s">
        <v>76</v>
      </c>
      <c r="Q34525" t="s">
        <v>47</v>
      </c>
      <c r="R34525" t="s">
        <v>47</v>
      </c>
      <c r="S34525" t="s">
        <v>48</v>
      </c>
      <c r="T34525" t="s">
        <v>49</v>
      </c>
      <c r="U34525" t="s">
        <v>49</v>
      </c>
      <c r="V34525" t="s">
        <v>54</v>
      </c>
      <c r="W34525" t="s">
        <v>47</v>
      </c>
      <c r="X34525" t="s">
        <v>47</v>
      </c>
      <c r="Y34525" t="s">
        <v>114</v>
      </c>
      <c r="Z34525" t="s">
        <v>49</v>
      </c>
      <c r="AA34525" t="s">
        <v>49</v>
      </c>
      <c r="AB34525" t="s">
        <v>89</v>
      </c>
      <c r="AC34525" t="s">
        <v>47</v>
      </c>
      <c r="AD34525" t="s">
        <v>125</v>
      </c>
      <c r="AE34525" t="s">
        <v>90</v>
      </c>
      <c r="AF34525"/>
      <c r="AG34525" t="s">
        <v>138</v>
      </c>
      <c r="AH34525" t="s">
        <v>93</v>
      </c>
      <c r="AI34525" t="s">
        <v>47</v>
      </c>
      <c r="AJ34525"/>
      <c r="AK34525"/>
      <c r="AL34525" t="s">
        <v>49</v>
      </c>
      <c r="AM34525" t="s">
        <v>62</v>
      </c>
      <c r="AN34525" t="s">
        <v>94</v>
      </c>
      <c r="AO34525" t="n">
        <v>0.045</v>
      </c>
      <c r="AP34525" t="n">
        <v>1.1</v>
      </c>
      <c r="AQ34525" t="n">
        <v>6.06</v>
      </c>
      <c r="AR34525" t="n">
        <v>0.453</v>
      </c>
      <c r="AS34525" t="n">
        <v>3.02</v>
      </c>
      <c r="AT34525" t="n">
        <v>2.27</v>
      </c>
    </row>
    <row r="34526">
      <c r="A34526" t="n">
        <v>42114</v>
      </c>
      <c r="B34526" t="s">
        <v>72</v>
      </c>
      <c r="C34526" t="s">
        <v>47</v>
      </c>
      <c r="D34526" t="s">
        <v>47</v>
      </c>
      <c r="E34526" t="s">
        <v>48</v>
      </c>
      <c r="F34526" t="s">
        <v>49</v>
      </c>
      <c r="G34526" t="s">
        <v>49</v>
      </c>
      <c r="H34526" t="s">
        <v>73</v>
      </c>
      <c r="I34526" t="s">
        <v>48</v>
      </c>
      <c r="J34526" t="s">
        <v>51</v>
      </c>
      <c r="K34526" t="s">
        <v>47</v>
      </c>
      <c r="L34526" t="s">
        <v>52</v>
      </c>
      <c r="M34526" t="s">
        <v>49</v>
      </c>
      <c r="N34526" t="s">
        <v>4086</v>
      </c>
      <c r="O34526"/>
      <c r="P34526" t="s">
        <v>76</v>
      </c>
      <c r="Q34526" t="s">
        <v>47</v>
      </c>
      <c r="R34526" t="s">
        <v>47</v>
      </c>
      <c r="S34526" t="s">
        <v>48</v>
      </c>
      <c r="T34526" t="s">
        <v>49</v>
      </c>
      <c r="U34526" t="s">
        <v>49</v>
      </c>
      <c r="V34526" t="s">
        <v>54</v>
      </c>
      <c r="W34526" t="s">
        <v>47</v>
      </c>
      <c r="X34526" t="s">
        <v>47</v>
      </c>
      <c r="Y34526" t="s">
        <v>54</v>
      </c>
      <c r="Z34526" t="s">
        <v>49</v>
      </c>
      <c r="AA34526" t="s">
        <v>49</v>
      </c>
      <c r="AB34526" t="s">
        <v>56</v>
      </c>
      <c r="AC34526" t="s">
        <v>47</v>
      </c>
      <c r="AD34526" t="s">
        <v>54</v>
      </c>
      <c r="AE34526" t="s">
        <v>58</v>
      </c>
      <c r="AF34526"/>
      <c r="AG34526" t="s">
        <v>59</v>
      </c>
      <c r="AH34526" t="s">
        <v>60</v>
      </c>
      <c r="AI34526" t="s">
        <v>47</v>
      </c>
      <c r="AJ34526"/>
      <c r="AK34526"/>
      <c r="AL34526" t="s">
        <v>49</v>
      </c>
      <c r="AM34526" t="s">
        <v>62</v>
      </c>
      <c r="AN34526" t="s">
        <v>63</v>
      </c>
      <c r="AO34526" t="n">
        <v>0.0625</v>
      </c>
      <c r="AP34526" t="n">
        <v>0.73</v>
      </c>
      <c r="AQ34526" t="n">
        <v>19.98</v>
      </c>
      <c r="AR34526" t="n">
        <v>0.686</v>
      </c>
      <c r="AS34526" t="n">
        <v>10.05</v>
      </c>
      <c r="AT34526" t="n">
        <v>1.6</v>
      </c>
    </row>
    <row r="34527">
      <c r="A34527" t="n">
        <v>42115</v>
      </c>
      <c r="B34527" t="s">
        <v>72</v>
      </c>
      <c r="C34527" t="s">
        <v>47</v>
      </c>
      <c r="D34527" t="s">
        <v>47</v>
      </c>
      <c r="E34527" t="s">
        <v>48</v>
      </c>
      <c r="F34527" t="s">
        <v>49</v>
      </c>
      <c r="G34527" t="s">
        <v>49</v>
      </c>
      <c r="H34527" t="s">
        <v>73</v>
      </c>
      <c r="I34527" t="s">
        <v>48</v>
      </c>
      <c r="J34527" t="s">
        <v>51</v>
      </c>
      <c r="K34527" t="s">
        <v>47</v>
      </c>
      <c r="L34527" t="s">
        <v>52</v>
      </c>
      <c r="M34527" t="s">
        <v>49</v>
      </c>
      <c r="N34527"/>
      <c r="O34527"/>
      <c r="P34527" t="s">
        <v>53</v>
      </c>
      <c r="Q34527" t="s">
        <v>83</v>
      </c>
      <c r="R34527" t="s">
        <v>47</v>
      </c>
      <c r="S34527" t="s">
        <v>52</v>
      </c>
      <c r="T34527" t="s">
        <v>140</v>
      </c>
      <c r="U34527" t="s">
        <v>49</v>
      </c>
      <c r="V34527" t="s">
        <v>54</v>
      </c>
      <c r="W34527" t="s">
        <v>47</v>
      </c>
      <c r="X34527" t="s">
        <v>47</v>
      </c>
      <c r="Y34527" t="s">
        <v>55</v>
      </c>
      <c r="Z34527" t="s">
        <v>49</v>
      </c>
      <c r="AA34527" t="s">
        <v>49</v>
      </c>
      <c r="AB34527" t="s">
        <v>56</v>
      </c>
      <c r="AC34527" t="s">
        <v>47</v>
      </c>
      <c r="AD34527" t="s">
        <v>54</v>
      </c>
      <c r="AE34527" t="s">
        <v>58</v>
      </c>
      <c r="AF34527"/>
      <c r="AG34527" t="s">
        <v>59</v>
      </c>
      <c r="AH34527" t="s">
        <v>60</v>
      </c>
      <c r="AI34527" t="s">
        <v>47</v>
      </c>
      <c r="AJ34527"/>
      <c r="AK34527"/>
      <c r="AL34527" t="s">
        <v>49</v>
      </c>
      <c r="AM34527" t="s">
        <v>62</v>
      </c>
      <c r="AN34527" t="s">
        <v>63</v>
      </c>
      <c r="AO34527" t="n">
        <v>0.0625</v>
      </c>
      <c r="AP34527"/>
      <c r="AQ34527"/>
      <c r="AR34527"/>
      <c r="AS34527"/>
      <c r="AT34527" t="n">
        <v>1.6</v>
      </c>
    </row>
    <row r="34528">
      <c r="A34528" t="n">
        <v>42121</v>
      </c>
      <c r="B34528" t="s">
        <v>72</v>
      </c>
      <c r="C34528" t="s">
        <v>47</v>
      </c>
      <c r="D34528" t="s">
        <v>47</v>
      </c>
      <c r="E34528" t="s">
        <v>48</v>
      </c>
      <c r="F34528" t="s">
        <v>49</v>
      </c>
      <c r="G34528" t="s">
        <v>49</v>
      </c>
      <c r="H34528" t="s">
        <v>73</v>
      </c>
      <c r="I34528" t="s">
        <v>48</v>
      </c>
      <c r="J34528" t="s">
        <v>51</v>
      </c>
      <c r="K34528" t="s">
        <v>47</v>
      </c>
      <c r="L34528" t="s">
        <v>52</v>
      </c>
      <c r="M34528" t="s">
        <v>49</v>
      </c>
      <c r="N34528"/>
      <c r="O34528"/>
      <c r="P34528" t="s">
        <v>76</v>
      </c>
      <c r="Q34528" t="s">
        <v>86</v>
      </c>
      <c r="R34528" t="s">
        <v>47</v>
      </c>
      <c r="S34528" t="s">
        <v>103</v>
      </c>
      <c r="T34528" t="s">
        <v>48</v>
      </c>
      <c r="U34528" t="s">
        <v>49</v>
      </c>
      <c r="V34528" t="s">
        <v>54</v>
      </c>
      <c r="W34528" t="s">
        <v>47</v>
      </c>
      <c r="X34528" t="s">
        <v>47</v>
      </c>
      <c r="Y34528" t="s">
        <v>114</v>
      </c>
      <c r="Z34528" t="s">
        <v>49</v>
      </c>
      <c r="AA34528" t="s">
        <v>49</v>
      </c>
      <c r="AB34528" t="s">
        <v>89</v>
      </c>
      <c r="AC34528" t="s">
        <v>47</v>
      </c>
      <c r="AD34528" t="s">
        <v>54</v>
      </c>
      <c r="AE34528" t="s">
        <v>171</v>
      </c>
      <c r="AF34528"/>
      <c r="AG34528" t="s">
        <v>132</v>
      </c>
      <c r="AH34528" t="s">
        <v>47</v>
      </c>
      <c r="AI34528" t="s">
        <v>47</v>
      </c>
      <c r="AJ34528"/>
      <c r="AK34528" t="s">
        <v>49</v>
      </c>
      <c r="AL34528" t="s">
        <v>49</v>
      </c>
      <c r="AM34528" t="s">
        <v>62</v>
      </c>
      <c r="AN34528" t="s">
        <v>63</v>
      </c>
      <c r="AO34528" t="n">
        <v>0.0625</v>
      </c>
      <c r="AP34528" t="n">
        <v>0.93</v>
      </c>
      <c r="AQ34528" t="n">
        <v>16.74</v>
      </c>
      <c r="AR34528" t="n">
        <v>0.697</v>
      </c>
      <c r="AS34528" t="n">
        <v>10.89</v>
      </c>
      <c r="AT34528" t="n">
        <v>1.6</v>
      </c>
    </row>
    <row r="34529">
      <c r="A34529" t="n">
        <v>42123</v>
      </c>
      <c r="B34529" t="s">
        <v>72</v>
      </c>
      <c r="C34529" t="s">
        <v>47</v>
      </c>
      <c r="D34529" t="s">
        <v>47</v>
      </c>
      <c r="E34529" t="s">
        <v>48</v>
      </c>
      <c r="F34529" t="s">
        <v>49</v>
      </c>
      <c r="G34529" t="s">
        <v>49</v>
      </c>
      <c r="H34529" t="s">
        <v>73</v>
      </c>
      <c r="I34529" t="s">
        <v>48</v>
      </c>
      <c r="J34529" t="s">
        <v>51</v>
      </c>
      <c r="K34529" t="s">
        <v>47</v>
      </c>
      <c r="L34529" t="s">
        <v>52</v>
      </c>
      <c r="M34529" t="s">
        <v>49</v>
      </c>
      <c r="N34529"/>
      <c r="O34529"/>
      <c r="P34529"/>
      <c r="Q34529" t="s">
        <v>47</v>
      </c>
      <c r="R34529" t="s">
        <v>47</v>
      </c>
      <c r="S34529"/>
      <c r="T34529" t="s">
        <v>49</v>
      </c>
      <c r="U34529" t="s">
        <v>49</v>
      </c>
      <c r="V34529"/>
      <c r="W34529" t="s">
        <v>47</v>
      </c>
      <c r="X34529" t="s">
        <v>47</v>
      </c>
      <c r="Y34529"/>
      <c r="Z34529" t="s">
        <v>49</v>
      </c>
      <c r="AA34529" t="s">
        <v>49</v>
      </c>
      <c r="AB34529" t="s">
        <v>56</v>
      </c>
      <c r="AC34529" t="s">
        <v>47</v>
      </c>
      <c r="AD34529" t="s">
        <v>79</v>
      </c>
      <c r="AE34529" t="s">
        <v>58</v>
      </c>
      <c r="AF34529" t="s">
        <v>232</v>
      </c>
      <c r="AG34529" t="s">
        <v>95</v>
      </c>
      <c r="AH34529" t="s">
        <v>47</v>
      </c>
      <c r="AI34529" t="s">
        <v>47</v>
      </c>
      <c r="AJ34529" t="s">
        <v>57</v>
      </c>
      <c r="AK34529" t="s">
        <v>49</v>
      </c>
      <c r="AL34529" t="s">
        <v>49</v>
      </c>
      <c r="AM34529" t="s">
        <v>62</v>
      </c>
      <c r="AN34529" t="s">
        <v>63</v>
      </c>
      <c r="AO34529" t="n">
        <v>0.07</v>
      </c>
      <c r="AP34529" t="n">
        <v>0.98</v>
      </c>
      <c r="AQ34529" t="n">
        <v>23</v>
      </c>
      <c r="AR34529" t="n">
        <v>0.7</v>
      </c>
      <c r="AS34529" t="n">
        <v>16</v>
      </c>
      <c r="AT34529" t="n">
        <v>1.6</v>
      </c>
    </row>
    <row r="34530">
      <c r="A34530" t="n">
        <v>42124</v>
      </c>
      <c r="B34530" t="s">
        <v>72</v>
      </c>
      <c r="C34530" t="s">
        <v>47</v>
      </c>
      <c r="D34530" t="s">
        <v>47</v>
      </c>
      <c r="E34530" t="s">
        <v>48</v>
      </c>
      <c r="F34530" t="s">
        <v>49</v>
      </c>
      <c r="G34530" t="s">
        <v>49</v>
      </c>
      <c r="H34530" t="s">
        <v>73</v>
      </c>
      <c r="I34530" t="s">
        <v>48</v>
      </c>
      <c r="J34530" t="s">
        <v>51</v>
      </c>
      <c r="K34530" t="s">
        <v>47</v>
      </c>
      <c r="L34530" t="s">
        <v>52</v>
      </c>
      <c r="M34530" t="s">
        <v>49</v>
      </c>
      <c r="N34530"/>
      <c r="O34530"/>
      <c r="P34530"/>
      <c r="Q34530" t="s">
        <v>47</v>
      </c>
      <c r="R34530" t="s">
        <v>47</v>
      </c>
      <c r="S34530"/>
      <c r="T34530" t="s">
        <v>49</v>
      </c>
      <c r="U34530" t="s">
        <v>49</v>
      </c>
      <c r="V34530"/>
      <c r="W34530" t="s">
        <v>47</v>
      </c>
      <c r="X34530" t="s">
        <v>47</v>
      </c>
      <c r="Y34530"/>
      <c r="Z34530" t="s">
        <v>49</v>
      </c>
      <c r="AA34530" t="s">
        <v>49</v>
      </c>
      <c r="AB34530" t="s">
        <v>56</v>
      </c>
      <c r="AC34530" t="s">
        <v>47</v>
      </c>
      <c r="AD34530" t="s">
        <v>79</v>
      </c>
      <c r="AE34530" t="s">
        <v>159</v>
      </c>
      <c r="AF34530" t="s">
        <v>79</v>
      </c>
      <c r="AG34530" t="s">
        <v>95</v>
      </c>
      <c r="AH34530" t="s">
        <v>47</v>
      </c>
      <c r="AI34530" t="s">
        <v>47</v>
      </c>
      <c r="AJ34530" t="s">
        <v>57</v>
      </c>
      <c r="AK34530" t="s">
        <v>49</v>
      </c>
      <c r="AL34530" t="s">
        <v>49</v>
      </c>
      <c r="AM34530" t="s">
        <v>62</v>
      </c>
      <c r="AN34530" t="s">
        <v>63</v>
      </c>
      <c r="AO34530" t="n">
        <v>0.07</v>
      </c>
      <c r="AP34530" t="n">
        <v>0.84</v>
      </c>
      <c r="AQ34530" t="n">
        <v>21.7</v>
      </c>
      <c r="AR34530" t="n">
        <v>0.57</v>
      </c>
      <c r="AS34530" t="n">
        <v>10.6</v>
      </c>
      <c r="AT34530" t="n">
        <v>1.6</v>
      </c>
    </row>
    <row r="34531">
      <c r="A34531" t="n">
        <v>42125</v>
      </c>
      <c r="B34531" t="s">
        <v>72</v>
      </c>
      <c r="C34531" t="s">
        <v>47</v>
      </c>
      <c r="D34531" t="s">
        <v>47</v>
      </c>
      <c r="E34531" t="s">
        <v>48</v>
      </c>
      <c r="F34531" t="s">
        <v>49</v>
      </c>
      <c r="G34531" t="s">
        <v>49</v>
      </c>
      <c r="H34531" t="s">
        <v>73</v>
      </c>
      <c r="I34531" t="s">
        <v>48</v>
      </c>
      <c r="J34531" t="s">
        <v>51</v>
      </c>
      <c r="K34531" t="s">
        <v>47</v>
      </c>
      <c r="L34531" t="s">
        <v>52</v>
      </c>
      <c r="M34531" t="s">
        <v>49</v>
      </c>
      <c r="N34531"/>
      <c r="O34531"/>
      <c r="P34531"/>
      <c r="Q34531" t="s">
        <v>47</v>
      </c>
      <c r="R34531" t="s">
        <v>47</v>
      </c>
      <c r="S34531"/>
      <c r="T34531" t="s">
        <v>49</v>
      </c>
      <c r="U34531" t="s">
        <v>49</v>
      </c>
      <c r="V34531"/>
      <c r="W34531" t="s">
        <v>47</v>
      </c>
      <c r="X34531" t="s">
        <v>47</v>
      </c>
      <c r="Y34531"/>
      <c r="Z34531" t="s">
        <v>49</v>
      </c>
      <c r="AA34531" t="s">
        <v>49</v>
      </c>
      <c r="AB34531" t="s">
        <v>56</v>
      </c>
      <c r="AC34531" t="s">
        <v>47</v>
      </c>
      <c r="AD34531" t="s">
        <v>79</v>
      </c>
      <c r="AE34531" t="s">
        <v>4366</v>
      </c>
      <c r="AF34531" t="s">
        <v>79</v>
      </c>
      <c r="AG34531" t="s">
        <v>95</v>
      </c>
      <c r="AH34531" t="s">
        <v>47</v>
      </c>
      <c r="AI34531" t="s">
        <v>47</v>
      </c>
      <c r="AJ34531" t="s">
        <v>57</v>
      </c>
      <c r="AK34531" t="s">
        <v>49</v>
      </c>
      <c r="AL34531" t="s">
        <v>49</v>
      </c>
      <c r="AM34531" t="s">
        <v>62</v>
      </c>
      <c r="AN34531" t="s">
        <v>63</v>
      </c>
      <c r="AO34531" t="n">
        <v>0.07</v>
      </c>
      <c r="AP34531" t="n">
        <v>0.96</v>
      </c>
      <c r="AQ34531" t="n">
        <v>21.1</v>
      </c>
      <c r="AR34531" t="n">
        <v>0.69</v>
      </c>
      <c r="AS34531" t="n">
        <v>13.9</v>
      </c>
      <c r="AT34531" t="n">
        <v>1.6</v>
      </c>
    </row>
    <row r="34532">
      <c r="A34532" t="n">
        <v>42126</v>
      </c>
      <c r="B34532" t="s">
        <v>107</v>
      </c>
      <c r="C34532" t="s">
        <v>47</v>
      </c>
      <c r="D34532" t="s">
        <v>47</v>
      </c>
      <c r="E34532" t="s">
        <v>48</v>
      </c>
      <c r="F34532" t="s">
        <v>49</v>
      </c>
      <c r="G34532" t="s">
        <v>49</v>
      </c>
      <c r="H34532" t="s">
        <v>73</v>
      </c>
      <c r="I34532" t="s">
        <v>48</v>
      </c>
      <c r="J34532" t="s">
        <v>51</v>
      </c>
      <c r="K34532" t="s">
        <v>47</v>
      </c>
      <c r="L34532" t="s">
        <v>52</v>
      </c>
      <c r="M34532" t="s">
        <v>49</v>
      </c>
      <c r="N34532" t="s">
        <v>192</v>
      </c>
      <c r="O34532"/>
      <c r="P34532" t="s">
        <v>53</v>
      </c>
      <c r="Q34532" t="s">
        <v>47</v>
      </c>
      <c r="R34532" t="s">
        <v>47</v>
      </c>
      <c r="S34532" t="s">
        <v>48</v>
      </c>
      <c r="T34532" t="s">
        <v>49</v>
      </c>
      <c r="U34532" t="s">
        <v>49</v>
      </c>
      <c r="V34532" t="s">
        <v>125</v>
      </c>
      <c r="W34532" t="s">
        <v>47</v>
      </c>
      <c r="X34532" t="s">
        <v>47</v>
      </c>
      <c r="Y34532" t="s">
        <v>158</v>
      </c>
      <c r="Z34532" t="s">
        <v>49</v>
      </c>
      <c r="AA34532" t="s">
        <v>49</v>
      </c>
      <c r="AB34532" t="s">
        <v>89</v>
      </c>
      <c r="AC34532" t="s">
        <v>47</v>
      </c>
      <c r="AD34532" t="s">
        <v>84</v>
      </c>
      <c r="AE34532" t="s">
        <v>58</v>
      </c>
      <c r="AF34532" t="s">
        <v>217</v>
      </c>
      <c r="AG34532" t="s">
        <v>224</v>
      </c>
      <c r="AH34532" t="s">
        <v>47</v>
      </c>
      <c r="AI34532" t="s">
        <v>47</v>
      </c>
      <c r="AJ34532" t="s">
        <v>126</v>
      </c>
      <c r="AK34532" t="s">
        <v>49</v>
      </c>
      <c r="AL34532" t="s">
        <v>49</v>
      </c>
      <c r="AM34532" t="s">
        <v>62</v>
      </c>
      <c r="AN34532" t="s">
        <v>94</v>
      </c>
      <c r="AO34532" t="n">
        <v>0.04</v>
      </c>
      <c r="AP34532" t="n">
        <v>1.11</v>
      </c>
      <c r="AQ34532" t="n">
        <v>19.59</v>
      </c>
      <c r="AR34532" t="n">
        <v>0.643</v>
      </c>
      <c r="AS34532" t="n">
        <v>9.84</v>
      </c>
      <c r="AT34532" t="n">
        <v>1.54</v>
      </c>
    </row>
    <row r="34533">
      <c r="A34533" t="n">
        <v>42127</v>
      </c>
      <c r="B34533" t="s">
        <v>46</v>
      </c>
      <c r="C34533" t="s">
        <v>96</v>
      </c>
      <c r="D34533" t="s">
        <v>47</v>
      </c>
      <c r="E34533" t="s">
        <v>109</v>
      </c>
      <c r="F34533" t="s">
        <v>108</v>
      </c>
      <c r="G34533" t="s">
        <v>49</v>
      </c>
      <c r="H34533" t="s">
        <v>73</v>
      </c>
      <c r="I34533" t="s">
        <v>48</v>
      </c>
      <c r="J34533" t="s">
        <v>51</v>
      </c>
      <c r="K34533" t="s">
        <v>47</v>
      </c>
      <c r="L34533" t="s">
        <v>52</v>
      </c>
      <c r="M34533" t="s">
        <v>49</v>
      </c>
      <c r="N34533" t="s">
        <v>192</v>
      </c>
      <c r="O34533"/>
      <c r="P34533" t="s">
        <v>53</v>
      </c>
      <c r="Q34533" t="s">
        <v>47</v>
      </c>
      <c r="R34533" t="s">
        <v>47</v>
      </c>
      <c r="S34533" t="s">
        <v>48</v>
      </c>
      <c r="T34533" t="s">
        <v>49</v>
      </c>
      <c r="U34533" t="s">
        <v>49</v>
      </c>
      <c r="V34533" t="s">
        <v>256</v>
      </c>
      <c r="W34533" t="s">
        <v>47</v>
      </c>
      <c r="X34533" t="s">
        <v>47</v>
      </c>
      <c r="Y34533" t="s">
        <v>158</v>
      </c>
      <c r="Z34533" t="s">
        <v>49</v>
      </c>
      <c r="AA34533" t="s">
        <v>49</v>
      </c>
      <c r="AB34533" t="s">
        <v>89</v>
      </c>
      <c r="AC34533" t="s">
        <v>47</v>
      </c>
      <c r="AD34533" t="s">
        <v>84</v>
      </c>
      <c r="AE34533" t="s">
        <v>58</v>
      </c>
      <c r="AF34533" t="s">
        <v>217</v>
      </c>
      <c r="AG34533" t="s">
        <v>224</v>
      </c>
      <c r="AH34533" t="s">
        <v>47</v>
      </c>
      <c r="AI34533" t="s">
        <v>47</v>
      </c>
      <c r="AJ34533" t="s">
        <v>126</v>
      </c>
      <c r="AK34533" t="s">
        <v>49</v>
      </c>
      <c r="AL34533" t="s">
        <v>49</v>
      </c>
      <c r="AM34533" t="s">
        <v>62</v>
      </c>
      <c r="AN34533" t="s">
        <v>94</v>
      </c>
      <c r="AO34533" t="n">
        <v>0.04</v>
      </c>
      <c r="AP34533" t="n">
        <v>1.12</v>
      </c>
      <c r="AQ34533" t="n">
        <v>21.4</v>
      </c>
      <c r="AR34533" t="n">
        <v>0.697</v>
      </c>
      <c r="AS34533" t="n">
        <v>16.59</v>
      </c>
      <c r="AT34533" t="n">
        <v>1.554</v>
      </c>
    </row>
    <row r="34534">
      <c r="A34534" t="n">
        <v>42128</v>
      </c>
      <c r="B34534" t="s">
        <v>46</v>
      </c>
      <c r="C34534" t="s">
        <v>96</v>
      </c>
      <c r="D34534" t="s">
        <v>97</v>
      </c>
      <c r="E34534" t="s">
        <v>109</v>
      </c>
      <c r="F34534" t="s">
        <v>438</v>
      </c>
      <c r="G34534" t="s">
        <v>193</v>
      </c>
      <c r="H34534" t="s">
        <v>73</v>
      </c>
      <c r="I34534" t="s">
        <v>48</v>
      </c>
      <c r="J34534" t="s">
        <v>64</v>
      </c>
      <c r="K34534" t="s">
        <v>65</v>
      </c>
      <c r="L34534" t="s">
        <v>193</v>
      </c>
      <c r="M34534" t="s">
        <v>377</v>
      </c>
      <c r="N34534" t="s">
        <v>192</v>
      </c>
      <c r="O34534"/>
      <c r="P34534" t="s">
        <v>53</v>
      </c>
      <c r="Q34534" t="s">
        <v>47</v>
      </c>
      <c r="R34534" t="s">
        <v>47</v>
      </c>
      <c r="S34534" t="s">
        <v>48</v>
      </c>
      <c r="T34534" t="s">
        <v>49</v>
      </c>
      <c r="U34534" t="s">
        <v>49</v>
      </c>
      <c r="V34534" t="s">
        <v>77</v>
      </c>
      <c r="W34534" t="s">
        <v>47</v>
      </c>
      <c r="X34534" t="s">
        <v>47</v>
      </c>
      <c r="Y34534" t="s">
        <v>158</v>
      </c>
      <c r="Z34534" t="s">
        <v>49</v>
      </c>
      <c r="AA34534" t="s">
        <v>49</v>
      </c>
      <c r="AB34534" t="s">
        <v>89</v>
      </c>
      <c r="AC34534" t="s">
        <v>47</v>
      </c>
      <c r="AD34534" t="s">
        <v>84</v>
      </c>
      <c r="AE34534" t="s">
        <v>58</v>
      </c>
      <c r="AF34534" t="s">
        <v>217</v>
      </c>
      <c r="AG34534" t="s">
        <v>224</v>
      </c>
      <c r="AH34534" t="s">
        <v>47</v>
      </c>
      <c r="AI34534" t="s">
        <v>47</v>
      </c>
      <c r="AJ34534" t="s">
        <v>126</v>
      </c>
      <c r="AK34534" t="s">
        <v>49</v>
      </c>
      <c r="AL34534" t="s">
        <v>49</v>
      </c>
      <c r="AM34534" t="s">
        <v>62</v>
      </c>
      <c r="AN34534" t="s">
        <v>94</v>
      </c>
      <c r="AO34534" t="n">
        <v>0.04</v>
      </c>
      <c r="AP34534" t="n">
        <v>1.13</v>
      </c>
      <c r="AQ34534" t="n">
        <v>23.49</v>
      </c>
      <c r="AR34534" t="n">
        <v>0.77</v>
      </c>
      <c r="AS34534" t="n">
        <v>20.2</v>
      </c>
      <c r="AT34534" t="n">
        <v>1.57</v>
      </c>
    </row>
    <row r="34535">
      <c r="A34535" t="n">
        <v>42129</v>
      </c>
      <c r="B34535" t="s">
        <v>46</v>
      </c>
      <c r="C34535" t="s">
        <v>96</v>
      </c>
      <c r="D34535" t="s">
        <v>97</v>
      </c>
      <c r="E34535" t="s">
        <v>109</v>
      </c>
      <c r="F34535" t="s">
        <v>438</v>
      </c>
      <c r="G34535" t="s">
        <v>193</v>
      </c>
      <c r="H34535" t="s">
        <v>73</v>
      </c>
      <c r="I34535" t="s">
        <v>48</v>
      </c>
      <c r="J34535" t="s">
        <v>51</v>
      </c>
      <c r="K34535" t="s">
        <v>47</v>
      </c>
      <c r="L34535" t="s">
        <v>52</v>
      </c>
      <c r="M34535" t="s">
        <v>49</v>
      </c>
      <c r="N34535" t="s">
        <v>192</v>
      </c>
      <c r="O34535"/>
      <c r="P34535" t="s">
        <v>53</v>
      </c>
      <c r="Q34535" t="s">
        <v>47</v>
      </c>
      <c r="R34535" t="s">
        <v>47</v>
      </c>
      <c r="S34535" t="s">
        <v>48</v>
      </c>
      <c r="T34535" t="s">
        <v>49</v>
      </c>
      <c r="U34535" t="s">
        <v>49</v>
      </c>
      <c r="V34535" t="s">
        <v>77</v>
      </c>
      <c r="W34535" t="s">
        <v>47</v>
      </c>
      <c r="X34535" t="s">
        <v>47</v>
      </c>
      <c r="Y34535" t="s">
        <v>158</v>
      </c>
      <c r="Z34535" t="s">
        <v>49</v>
      </c>
      <c r="AA34535" t="s">
        <v>49</v>
      </c>
      <c r="AB34535" t="s">
        <v>89</v>
      </c>
      <c r="AC34535" t="s">
        <v>47</v>
      </c>
      <c r="AD34535" t="s">
        <v>84</v>
      </c>
      <c r="AE34535" t="s">
        <v>58</v>
      </c>
      <c r="AF34535" t="s">
        <v>217</v>
      </c>
      <c r="AG34535" t="s">
        <v>224</v>
      </c>
      <c r="AH34535" t="s">
        <v>47</v>
      </c>
      <c r="AI34535" t="s">
        <v>47</v>
      </c>
      <c r="AJ34535" t="s">
        <v>126</v>
      </c>
      <c r="AK34535" t="s">
        <v>49</v>
      </c>
      <c r="AL34535" t="s">
        <v>49</v>
      </c>
      <c r="AM34535" t="s">
        <v>62</v>
      </c>
      <c r="AN34535" t="s">
        <v>94</v>
      </c>
      <c r="AO34535" t="n">
        <v>0.04</v>
      </c>
      <c r="AP34535" t="n">
        <v>1.13</v>
      </c>
      <c r="AQ34535" t="n">
        <v>23.15</v>
      </c>
      <c r="AR34535" t="n">
        <v>0.768</v>
      </c>
      <c r="AS34535" t="n">
        <v>19.97</v>
      </c>
      <c r="AT34535" t="n">
        <v>1.554</v>
      </c>
    </row>
    <row r="34536">
      <c r="A34536" t="n">
        <v>42131</v>
      </c>
      <c r="B34536" t="s">
        <v>46</v>
      </c>
      <c r="C34536" t="s">
        <v>96</v>
      </c>
      <c r="D34536" t="s">
        <v>47</v>
      </c>
      <c r="E34536" t="s">
        <v>109</v>
      </c>
      <c r="F34536" t="s">
        <v>108</v>
      </c>
      <c r="G34536" t="s">
        <v>49</v>
      </c>
      <c r="H34536" t="s">
        <v>73</v>
      </c>
      <c r="I34536" t="s">
        <v>48</v>
      </c>
      <c r="J34536" t="s">
        <v>51</v>
      </c>
      <c r="K34536" t="s">
        <v>47</v>
      </c>
      <c r="L34536" t="s">
        <v>52</v>
      </c>
      <c r="M34536" t="s">
        <v>49</v>
      </c>
      <c r="N34536" t="s">
        <v>192</v>
      </c>
      <c r="O34536"/>
      <c r="P34536" t="s">
        <v>53</v>
      </c>
      <c r="Q34536" t="s">
        <v>47</v>
      </c>
      <c r="R34536" t="s">
        <v>47</v>
      </c>
      <c r="S34536" t="s">
        <v>48</v>
      </c>
      <c r="T34536" t="s">
        <v>49</v>
      </c>
      <c r="U34536" t="s">
        <v>49</v>
      </c>
      <c r="V34536" t="s">
        <v>256</v>
      </c>
      <c r="W34536" t="s">
        <v>47</v>
      </c>
      <c r="X34536" t="s">
        <v>47</v>
      </c>
      <c r="Y34536" t="s">
        <v>158</v>
      </c>
      <c r="Z34536" t="s">
        <v>49</v>
      </c>
      <c r="AA34536" t="s">
        <v>49</v>
      </c>
      <c r="AB34536" t="s">
        <v>89</v>
      </c>
      <c r="AC34536" t="s">
        <v>47</v>
      </c>
      <c r="AD34536" t="s">
        <v>84</v>
      </c>
      <c r="AE34536" t="s">
        <v>58</v>
      </c>
      <c r="AF34536" t="s">
        <v>217</v>
      </c>
      <c r="AG34536" t="s">
        <v>224</v>
      </c>
      <c r="AH34536" t="s">
        <v>47</v>
      </c>
      <c r="AI34536" t="s">
        <v>47</v>
      </c>
      <c r="AJ34536" t="s">
        <v>126</v>
      </c>
      <c r="AK34536" t="s">
        <v>49</v>
      </c>
      <c r="AL34536" t="s">
        <v>49</v>
      </c>
      <c r="AM34536" t="s">
        <v>62</v>
      </c>
      <c r="AN34536" t="s">
        <v>94</v>
      </c>
      <c r="AO34536" t="n">
        <v>0.04</v>
      </c>
      <c r="AP34536" t="n">
        <v>1.11</v>
      </c>
      <c r="AQ34536" t="n">
        <v>21.2</v>
      </c>
      <c r="AR34536" t="n">
        <v>0.672</v>
      </c>
      <c r="AS34536" t="n">
        <v>15.81</v>
      </c>
      <c r="AT34536" t="n">
        <v>1.554</v>
      </c>
    </row>
    <row r="34537">
      <c r="A34537" t="n">
        <v>42132</v>
      </c>
      <c r="B34537" t="s">
        <v>46</v>
      </c>
      <c r="C34537" t="s">
        <v>96</v>
      </c>
      <c r="D34537" t="s">
        <v>97</v>
      </c>
      <c r="E34537" t="s">
        <v>109</v>
      </c>
      <c r="F34537" t="s">
        <v>438</v>
      </c>
      <c r="G34537" t="s">
        <v>193</v>
      </c>
      <c r="H34537" t="s">
        <v>73</v>
      </c>
      <c r="I34537" t="s">
        <v>48</v>
      </c>
      <c r="J34537" t="s">
        <v>51</v>
      </c>
      <c r="K34537" t="s">
        <v>47</v>
      </c>
      <c r="L34537" t="s">
        <v>52</v>
      </c>
      <c r="M34537" t="s">
        <v>49</v>
      </c>
      <c r="N34537" t="s">
        <v>192</v>
      </c>
      <c r="O34537"/>
      <c r="P34537" t="s">
        <v>53</v>
      </c>
      <c r="Q34537" t="s">
        <v>47</v>
      </c>
      <c r="R34537" t="s">
        <v>47</v>
      </c>
      <c r="S34537" t="s">
        <v>48</v>
      </c>
      <c r="T34537" t="s">
        <v>49</v>
      </c>
      <c r="U34537" t="s">
        <v>49</v>
      </c>
      <c r="V34537" t="s">
        <v>77</v>
      </c>
      <c r="W34537" t="s">
        <v>47</v>
      </c>
      <c r="X34537" t="s">
        <v>47</v>
      </c>
      <c r="Y34537" t="s">
        <v>158</v>
      </c>
      <c r="Z34537" t="s">
        <v>49</v>
      </c>
      <c r="AA34537" t="s">
        <v>49</v>
      </c>
      <c r="AB34537" t="s">
        <v>89</v>
      </c>
      <c r="AC34537" t="s">
        <v>47</v>
      </c>
      <c r="AD34537" t="s">
        <v>84</v>
      </c>
      <c r="AE34537" t="s">
        <v>58</v>
      </c>
      <c r="AF34537" t="s">
        <v>217</v>
      </c>
      <c r="AG34537" t="s">
        <v>224</v>
      </c>
      <c r="AH34537" t="s">
        <v>47</v>
      </c>
      <c r="AI34537" t="s">
        <v>47</v>
      </c>
      <c r="AJ34537" t="s">
        <v>126</v>
      </c>
      <c r="AK34537" t="s">
        <v>49</v>
      </c>
      <c r="AL34537" t="s">
        <v>49</v>
      </c>
      <c r="AM34537" t="s">
        <v>62</v>
      </c>
      <c r="AN34537" t="s">
        <v>94</v>
      </c>
      <c r="AO34537" t="n">
        <v>0.04</v>
      </c>
      <c r="AP34537" t="n">
        <v>1.13</v>
      </c>
      <c r="AQ34537" t="n">
        <v>22.93</v>
      </c>
      <c r="AR34537" t="n">
        <v>0.753</v>
      </c>
      <c r="AS34537" t="n">
        <v>19.48</v>
      </c>
      <c r="AT34537" t="n">
        <v>1.554</v>
      </c>
    </row>
    <row r="34538">
      <c r="A34538" t="n">
        <v>42133</v>
      </c>
      <c r="B34538" t="s">
        <v>72</v>
      </c>
      <c r="C34538" t="s">
        <v>47</v>
      </c>
      <c r="D34538" t="s">
        <v>47</v>
      </c>
      <c r="E34538" t="s">
        <v>48</v>
      </c>
      <c r="F34538" t="s">
        <v>49</v>
      </c>
      <c r="G34538" t="s">
        <v>49</v>
      </c>
      <c r="H34538" t="s">
        <v>73</v>
      </c>
      <c r="I34538" t="s">
        <v>48</v>
      </c>
      <c r="J34538" t="s">
        <v>51</v>
      </c>
      <c r="K34538" t="s">
        <v>47</v>
      </c>
      <c r="L34538" t="s">
        <v>52</v>
      </c>
      <c r="M34538" t="s">
        <v>49</v>
      </c>
      <c r="N34538" t="s">
        <v>192</v>
      </c>
      <c r="O34538"/>
      <c r="P34538" t="s">
        <v>76</v>
      </c>
      <c r="Q34538" t="s">
        <v>218</v>
      </c>
      <c r="R34538" t="s">
        <v>155</v>
      </c>
      <c r="S34538" t="s">
        <v>55</v>
      </c>
      <c r="T34538" t="s">
        <v>48</v>
      </c>
      <c r="U34538" t="s">
        <v>48</v>
      </c>
      <c r="V34538" t="s">
        <v>49</v>
      </c>
      <c r="W34538" t="s">
        <v>47</v>
      </c>
      <c r="X34538" t="s">
        <v>54</v>
      </c>
      <c r="Y34538" t="s">
        <v>49</v>
      </c>
      <c r="Z34538" t="s">
        <v>49</v>
      </c>
      <c r="AA34538" t="s">
        <v>114</v>
      </c>
      <c r="AB34538" t="s">
        <v>89</v>
      </c>
      <c r="AC34538" t="s">
        <v>47</v>
      </c>
      <c r="AD34538" t="s">
        <v>54</v>
      </c>
      <c r="AE34538" t="s">
        <v>58</v>
      </c>
      <c r="AF34538"/>
      <c r="AG34538" t="s">
        <v>59</v>
      </c>
      <c r="AH34538" t="s">
        <v>60</v>
      </c>
      <c r="AI34538" t="s">
        <v>47</v>
      </c>
      <c r="AJ34538" t="s">
        <v>121</v>
      </c>
      <c r="AK34538" t="s">
        <v>217</v>
      </c>
      <c r="AL34538" t="s">
        <v>49</v>
      </c>
      <c r="AM34538" t="s">
        <v>62</v>
      </c>
      <c r="AN34538" t="s">
        <v>63</v>
      </c>
      <c r="AO34538" t="n">
        <v>0.04</v>
      </c>
      <c r="AP34538" t="n">
        <v>1.122</v>
      </c>
      <c r="AQ34538" t="n">
        <v>21.61</v>
      </c>
      <c r="AR34538" t="n">
        <v>0.745</v>
      </c>
      <c r="AS34538" t="n">
        <v>18.06</v>
      </c>
      <c r="AT34538" t="n">
        <v>1.6</v>
      </c>
    </row>
    <row r="34539">
      <c r="A34539" t="n">
        <v>42137</v>
      </c>
      <c r="B34539" t="s">
        <v>72</v>
      </c>
      <c r="C34539" t="s">
        <v>47</v>
      </c>
      <c r="D34539" t="s">
        <v>47</v>
      </c>
      <c r="E34539" t="s">
        <v>48</v>
      </c>
      <c r="F34539" t="s">
        <v>49</v>
      </c>
      <c r="G34539" t="s">
        <v>49</v>
      </c>
      <c r="H34539" t="s">
        <v>73</v>
      </c>
      <c r="I34539" t="s">
        <v>48</v>
      </c>
      <c r="J34539" t="s">
        <v>51</v>
      </c>
      <c r="K34539" t="s">
        <v>47</v>
      </c>
      <c r="L34539" t="s">
        <v>52</v>
      </c>
      <c r="M34539" t="s">
        <v>49</v>
      </c>
      <c r="N34539" t="s">
        <v>192</v>
      </c>
      <c r="O34539"/>
      <c r="P34539" t="s">
        <v>53</v>
      </c>
      <c r="Q34539" t="s">
        <v>83</v>
      </c>
      <c r="R34539" t="s">
        <v>47</v>
      </c>
      <c r="S34539" t="s">
        <v>52</v>
      </c>
      <c r="T34539" t="s">
        <v>140</v>
      </c>
      <c r="U34539" t="s">
        <v>49</v>
      </c>
      <c r="V34539" t="s">
        <v>57</v>
      </c>
      <c r="W34539" t="s">
        <v>47</v>
      </c>
      <c r="X34539" t="s">
        <v>47</v>
      </c>
      <c r="Y34539" t="s">
        <v>55</v>
      </c>
      <c r="Z34539" t="s">
        <v>49</v>
      </c>
      <c r="AA34539" t="s">
        <v>49</v>
      </c>
      <c r="AB34539" t="s">
        <v>89</v>
      </c>
      <c r="AC34539" t="s">
        <v>47</v>
      </c>
      <c r="AD34539" t="s">
        <v>54</v>
      </c>
      <c r="AE34539" t="s">
        <v>90</v>
      </c>
      <c r="AF34539"/>
      <c r="AG34539" t="s">
        <v>138</v>
      </c>
      <c r="AH34539" t="s">
        <v>93</v>
      </c>
      <c r="AI34539" t="s">
        <v>47</v>
      </c>
      <c r="AJ34539"/>
      <c r="AK34539"/>
      <c r="AL34539" t="s">
        <v>49</v>
      </c>
      <c r="AM34539" t="s">
        <v>62</v>
      </c>
      <c r="AN34539" t="s">
        <v>94</v>
      </c>
      <c r="AO34539" t="n">
        <v>0.07</v>
      </c>
      <c r="AP34539" t="n">
        <v>0.9</v>
      </c>
      <c r="AQ34539" t="n">
        <v>22.47</v>
      </c>
      <c r="AR34539" t="n">
        <v>0.707</v>
      </c>
      <c r="AS34539" t="n">
        <v>13.6</v>
      </c>
      <c r="AT34539" t="n">
        <v>1.6</v>
      </c>
    </row>
    <row r="34540">
      <c r="A34540" t="n">
        <v>42175</v>
      </c>
      <c r="B34540" t="s">
        <v>72</v>
      </c>
      <c r="C34540" t="s">
        <v>47</v>
      </c>
      <c r="D34540" t="s">
        <v>47</v>
      </c>
      <c r="E34540" t="s">
        <v>48</v>
      </c>
      <c r="F34540" t="s">
        <v>49</v>
      </c>
      <c r="G34540" t="s">
        <v>49</v>
      </c>
      <c r="H34540" t="s">
        <v>73</v>
      </c>
      <c r="I34540" t="s">
        <v>48</v>
      </c>
      <c r="J34540" t="s">
        <v>51</v>
      </c>
      <c r="K34540" t="s">
        <v>47</v>
      </c>
      <c r="L34540" t="s">
        <v>52</v>
      </c>
      <c r="M34540" t="s">
        <v>49</v>
      </c>
      <c r="N34540" t="s">
        <v>4367</v>
      </c>
      <c r="O34540"/>
      <c r="P34540" t="s">
        <v>76</v>
      </c>
      <c r="Q34540" t="s">
        <v>86</v>
      </c>
      <c r="R34540" t="s">
        <v>47</v>
      </c>
      <c r="S34540"/>
      <c r="T34540"/>
      <c r="U34540" t="s">
        <v>49</v>
      </c>
      <c r="V34540" t="s">
        <v>84</v>
      </c>
      <c r="W34540" t="s">
        <v>104</v>
      </c>
      <c r="X34540" t="s">
        <v>47</v>
      </c>
      <c r="Y34540" t="s">
        <v>55</v>
      </c>
      <c r="Z34540" t="s">
        <v>121</v>
      </c>
      <c r="AA34540" t="s">
        <v>49</v>
      </c>
      <c r="AB34540" t="s">
        <v>56</v>
      </c>
      <c r="AC34540" t="s">
        <v>47</v>
      </c>
      <c r="AD34540"/>
      <c r="AE34540" t="s">
        <v>58</v>
      </c>
      <c r="AF34540"/>
      <c r="AG34540" t="s">
        <v>95</v>
      </c>
      <c r="AH34540" t="s">
        <v>47</v>
      </c>
      <c r="AI34540" t="s">
        <v>47</v>
      </c>
      <c r="AJ34540"/>
      <c r="AK34540" t="s">
        <v>49</v>
      </c>
      <c r="AL34540" t="s">
        <v>49</v>
      </c>
      <c r="AM34540" t="s">
        <v>62</v>
      </c>
      <c r="AN34540" t="s">
        <v>63</v>
      </c>
      <c r="AO34540"/>
      <c r="AP34540" t="n">
        <v>0.83</v>
      </c>
      <c r="AQ34540" t="n">
        <v>12.23</v>
      </c>
      <c r="AR34540" t="n">
        <v>0.51</v>
      </c>
      <c r="AS34540" t="n">
        <v>5.2</v>
      </c>
      <c r="AT34540"/>
    </row>
    <row r="34541">
      <c r="A34541" t="n">
        <v>42138</v>
      </c>
      <c r="B34541" t="s">
        <v>72</v>
      </c>
      <c r="C34541" t="s">
        <v>47</v>
      </c>
      <c r="D34541" t="s">
        <v>47</v>
      </c>
      <c r="E34541" t="s">
        <v>48</v>
      </c>
      <c r="F34541" t="s">
        <v>49</v>
      </c>
      <c r="G34541" t="s">
        <v>49</v>
      </c>
      <c r="H34541" t="s">
        <v>73</v>
      </c>
      <c r="I34541" t="s">
        <v>48</v>
      </c>
      <c r="J34541" t="s">
        <v>51</v>
      </c>
      <c r="K34541" t="s">
        <v>47</v>
      </c>
      <c r="L34541" t="s">
        <v>52</v>
      </c>
      <c r="M34541" t="s">
        <v>49</v>
      </c>
      <c r="N34541" t="s">
        <v>192</v>
      </c>
      <c r="O34541"/>
      <c r="P34541" t="s">
        <v>53</v>
      </c>
      <c r="Q34541" t="s">
        <v>83</v>
      </c>
      <c r="R34541" t="s">
        <v>47</v>
      </c>
      <c r="S34541" t="s">
        <v>52</v>
      </c>
      <c r="T34541" t="s">
        <v>140</v>
      </c>
      <c r="U34541" t="s">
        <v>49</v>
      </c>
      <c r="V34541" t="s">
        <v>57</v>
      </c>
      <c r="W34541" t="s">
        <v>47</v>
      </c>
      <c r="X34541" t="s">
        <v>47</v>
      </c>
      <c r="Y34541" t="s">
        <v>55</v>
      </c>
      <c r="Z34541" t="s">
        <v>49</v>
      </c>
      <c r="AA34541" t="s">
        <v>49</v>
      </c>
      <c r="AB34541" t="s">
        <v>89</v>
      </c>
      <c r="AC34541" t="s">
        <v>47</v>
      </c>
      <c r="AD34541" t="s">
        <v>54</v>
      </c>
      <c r="AE34541" t="s">
        <v>90</v>
      </c>
      <c r="AF34541"/>
      <c r="AG34541" t="s">
        <v>4368</v>
      </c>
      <c r="AH34541" t="s">
        <v>93</v>
      </c>
      <c r="AI34541" t="s">
        <v>47</v>
      </c>
      <c r="AJ34541"/>
      <c r="AK34541"/>
      <c r="AL34541" t="s">
        <v>49</v>
      </c>
      <c r="AM34541" t="s">
        <v>62</v>
      </c>
      <c r="AN34541" t="s">
        <v>94</v>
      </c>
      <c r="AO34541" t="n">
        <v>0.07</v>
      </c>
      <c r="AP34541" t="n">
        <v>0.96</v>
      </c>
      <c r="AQ34541" t="n">
        <v>18.56</v>
      </c>
      <c r="AR34541" t="n">
        <v>0.488</v>
      </c>
      <c r="AS34541" t="n">
        <v>8</v>
      </c>
      <c r="AT34541" t="n">
        <v>1.6</v>
      </c>
    </row>
    <row r="34542">
      <c r="A34542" t="n">
        <v>42139</v>
      </c>
      <c r="B34542" t="s">
        <v>72</v>
      </c>
      <c r="C34542" t="s">
        <v>47</v>
      </c>
      <c r="D34542" t="s">
        <v>47</v>
      </c>
      <c r="E34542" t="s">
        <v>48</v>
      </c>
      <c r="F34542" t="s">
        <v>49</v>
      </c>
      <c r="G34542" t="s">
        <v>49</v>
      </c>
      <c r="H34542" t="s">
        <v>73</v>
      </c>
      <c r="I34542" t="s">
        <v>48</v>
      </c>
      <c r="J34542" t="s">
        <v>51</v>
      </c>
      <c r="K34542" t="s">
        <v>47</v>
      </c>
      <c r="L34542" t="s">
        <v>52</v>
      </c>
      <c r="M34542" t="s">
        <v>49</v>
      </c>
      <c r="N34542" t="s">
        <v>192</v>
      </c>
      <c r="O34542"/>
      <c r="P34542" t="s">
        <v>53</v>
      </c>
      <c r="Q34542" t="s">
        <v>83</v>
      </c>
      <c r="R34542" t="s">
        <v>47</v>
      </c>
      <c r="S34542" t="s">
        <v>52</v>
      </c>
      <c r="T34542" t="s">
        <v>140</v>
      </c>
      <c r="U34542" t="s">
        <v>49</v>
      </c>
      <c r="V34542" t="s">
        <v>57</v>
      </c>
      <c r="W34542" t="s">
        <v>47</v>
      </c>
      <c r="X34542" t="s">
        <v>47</v>
      </c>
      <c r="Y34542" t="s">
        <v>55</v>
      </c>
      <c r="Z34542" t="s">
        <v>49</v>
      </c>
      <c r="AA34542" t="s">
        <v>49</v>
      </c>
      <c r="AB34542" t="s">
        <v>89</v>
      </c>
      <c r="AC34542" t="s">
        <v>47</v>
      </c>
      <c r="AD34542" t="s">
        <v>54</v>
      </c>
      <c r="AE34542" t="s">
        <v>90</v>
      </c>
      <c r="AF34542"/>
      <c r="AG34542" t="s">
        <v>4369</v>
      </c>
      <c r="AH34542" t="s">
        <v>93</v>
      </c>
      <c r="AI34542" t="s">
        <v>47</v>
      </c>
      <c r="AJ34542"/>
      <c r="AK34542"/>
      <c r="AL34542" t="s">
        <v>49</v>
      </c>
      <c r="AM34542" t="s">
        <v>62</v>
      </c>
      <c r="AN34542" t="s">
        <v>94</v>
      </c>
      <c r="AO34542" t="n">
        <v>0.07</v>
      </c>
      <c r="AP34542" t="n">
        <v>0.9</v>
      </c>
      <c r="AQ34542" t="n">
        <v>22.8</v>
      </c>
      <c r="AR34542" t="n">
        <v>0.629</v>
      </c>
      <c r="AS34542" t="n">
        <v>12</v>
      </c>
      <c r="AT34542" t="n">
        <v>1.6</v>
      </c>
    </row>
    <row r="34543">
      <c r="A34543" t="n">
        <v>42140</v>
      </c>
      <c r="B34543" t="s">
        <v>46</v>
      </c>
      <c r="C34543" t="s">
        <v>96</v>
      </c>
      <c r="D34543" t="s">
        <v>47</v>
      </c>
      <c r="E34543" t="s">
        <v>193</v>
      </c>
      <c r="F34543" t="s">
        <v>194</v>
      </c>
      <c r="G34543" t="s">
        <v>49</v>
      </c>
      <c r="H34543" t="s">
        <v>73</v>
      </c>
      <c r="I34543" t="s">
        <v>48</v>
      </c>
      <c r="J34543" t="s">
        <v>64</v>
      </c>
      <c r="K34543" t="s">
        <v>65</v>
      </c>
      <c r="L34543" t="s">
        <v>193</v>
      </c>
      <c r="M34543" t="s">
        <v>377</v>
      </c>
      <c r="N34543"/>
      <c r="O34543"/>
      <c r="P34543" t="s">
        <v>76</v>
      </c>
      <c r="Q34543" t="s">
        <v>86</v>
      </c>
      <c r="R34543" t="s">
        <v>47</v>
      </c>
      <c r="S34543" t="s">
        <v>4370</v>
      </c>
      <c r="T34543" t="s">
        <v>48</v>
      </c>
      <c r="U34543" t="s">
        <v>49</v>
      </c>
      <c r="V34543" t="s">
        <v>213</v>
      </c>
      <c r="W34543" t="s">
        <v>47</v>
      </c>
      <c r="X34543" t="s">
        <v>47</v>
      </c>
      <c r="Y34543" t="s">
        <v>121</v>
      </c>
      <c r="Z34543" t="s">
        <v>49</v>
      </c>
      <c r="AA34543" t="s">
        <v>49</v>
      </c>
      <c r="AB34543" t="s">
        <v>56</v>
      </c>
      <c r="AC34543" t="s">
        <v>47</v>
      </c>
      <c r="AD34543" t="s">
        <v>79</v>
      </c>
      <c r="AE34543" t="s">
        <v>58</v>
      </c>
      <c r="AF34543"/>
      <c r="AG34543" t="s">
        <v>59</v>
      </c>
      <c r="AH34543" t="s">
        <v>60</v>
      </c>
      <c r="AI34543" t="s">
        <v>47</v>
      </c>
      <c r="AJ34543"/>
      <c r="AK34543"/>
      <c r="AL34543" t="s">
        <v>49</v>
      </c>
      <c r="AM34543" t="s">
        <v>62</v>
      </c>
      <c r="AN34543" t="s">
        <v>63</v>
      </c>
      <c r="AO34543" t="n">
        <v>0.125</v>
      </c>
      <c r="AP34543" t="n">
        <v>1.029</v>
      </c>
      <c r="AQ34543" t="n">
        <v>22.6</v>
      </c>
      <c r="AR34543" t="n">
        <v>0.763</v>
      </c>
      <c r="AS34543" t="n">
        <v>17.75</v>
      </c>
      <c r="AT34543" t="n">
        <v>1.55</v>
      </c>
    </row>
    <row r="34544">
      <c r="A34544" t="n">
        <v>42154</v>
      </c>
      <c r="B34544" t="s">
        <v>46</v>
      </c>
      <c r="C34544" t="s">
        <v>96</v>
      </c>
      <c r="D34544" t="s">
        <v>47</v>
      </c>
      <c r="E34544" t="s">
        <v>48</v>
      </c>
      <c r="F34544"/>
      <c r="G34544" t="s">
        <v>49</v>
      </c>
      <c r="H34544" t="s">
        <v>73</v>
      </c>
      <c r="I34544" t="s">
        <v>48</v>
      </c>
      <c r="J34544" t="s">
        <v>51</v>
      </c>
      <c r="K34544" t="s">
        <v>47</v>
      </c>
      <c r="L34544" t="s">
        <v>52</v>
      </c>
      <c r="M34544" t="s">
        <v>49</v>
      </c>
      <c r="N34544" t="s">
        <v>192</v>
      </c>
      <c r="O34544"/>
      <c r="P34544" t="s">
        <v>76</v>
      </c>
      <c r="Q34544" t="s">
        <v>86</v>
      </c>
      <c r="R34544" t="s">
        <v>47</v>
      </c>
      <c r="S34544" t="s">
        <v>140</v>
      </c>
      <c r="T34544" t="s">
        <v>52</v>
      </c>
      <c r="U34544" t="s">
        <v>49</v>
      </c>
      <c r="V34544" t="s">
        <v>177</v>
      </c>
      <c r="W34544" t="s">
        <v>47</v>
      </c>
      <c r="X34544" t="s">
        <v>47</v>
      </c>
      <c r="Y34544" t="s">
        <v>55</v>
      </c>
      <c r="Z34544" t="s">
        <v>49</v>
      </c>
      <c r="AA34544" t="s">
        <v>49</v>
      </c>
      <c r="AB34544" t="s">
        <v>56</v>
      </c>
      <c r="AC34544" t="s">
        <v>47</v>
      </c>
      <c r="AD34544" t="s">
        <v>78</v>
      </c>
      <c r="AE34544" t="s">
        <v>159</v>
      </c>
      <c r="AF34544" t="s">
        <v>54</v>
      </c>
      <c r="AG34544" t="s">
        <v>223</v>
      </c>
      <c r="AH34544" t="s">
        <v>47</v>
      </c>
      <c r="AI34544" t="s">
        <v>47</v>
      </c>
      <c r="AJ34544"/>
      <c r="AK34544" t="s">
        <v>49</v>
      </c>
      <c r="AL34544" t="s">
        <v>49</v>
      </c>
      <c r="AM34544" t="s">
        <v>62</v>
      </c>
      <c r="AN34544" t="s">
        <v>63</v>
      </c>
      <c r="AO34544" t="n">
        <v>0.0938</v>
      </c>
      <c r="AP34544" t="n">
        <v>0.9</v>
      </c>
      <c r="AQ34544" t="n">
        <v>19.25</v>
      </c>
      <c r="AR34544" t="n">
        <v>0.575</v>
      </c>
      <c r="AS34544" t="n">
        <v>6</v>
      </c>
      <c r="AT34544" t="n">
        <v>1.55</v>
      </c>
    </row>
    <row r="34545">
      <c r="A34545" t="n">
        <v>42141</v>
      </c>
      <c r="B34545" t="s">
        <v>46</v>
      </c>
      <c r="C34545" t="s">
        <v>96</v>
      </c>
      <c r="D34545" t="s">
        <v>47</v>
      </c>
      <c r="E34545" t="s">
        <v>193</v>
      </c>
      <c r="F34545" t="s">
        <v>194</v>
      </c>
      <c r="G34545" t="s">
        <v>49</v>
      </c>
      <c r="H34545" t="s">
        <v>73</v>
      </c>
      <c r="I34545" t="s">
        <v>48</v>
      </c>
      <c r="J34545" t="s">
        <v>64</v>
      </c>
      <c r="K34545" t="s">
        <v>65</v>
      </c>
      <c r="L34545" t="s">
        <v>193</v>
      </c>
      <c r="M34545" t="s">
        <v>377</v>
      </c>
      <c r="N34545"/>
      <c r="O34545"/>
      <c r="P34545" t="s">
        <v>76</v>
      </c>
      <c r="Q34545" t="s">
        <v>86</v>
      </c>
      <c r="R34545" t="s">
        <v>47</v>
      </c>
      <c r="S34545" t="s">
        <v>4370</v>
      </c>
      <c r="T34545" t="s">
        <v>48</v>
      </c>
      <c r="U34545" t="s">
        <v>49</v>
      </c>
      <c r="V34545" t="s">
        <v>213</v>
      </c>
      <c r="W34545" t="s">
        <v>47</v>
      </c>
      <c r="X34545" t="s">
        <v>47</v>
      </c>
      <c r="Y34545" t="s">
        <v>121</v>
      </c>
      <c r="Z34545" t="s">
        <v>49</v>
      </c>
      <c r="AA34545" t="s">
        <v>49</v>
      </c>
      <c r="AB34545" t="s">
        <v>56</v>
      </c>
      <c r="AC34545" t="s">
        <v>47</v>
      </c>
      <c r="AD34545" t="s">
        <v>79</v>
      </c>
      <c r="AE34545" t="s">
        <v>58</v>
      </c>
      <c r="AF34545"/>
      <c r="AG34545" t="s">
        <v>59</v>
      </c>
      <c r="AH34545" t="s">
        <v>60</v>
      </c>
      <c r="AI34545" t="s">
        <v>47</v>
      </c>
      <c r="AJ34545"/>
      <c r="AK34545"/>
      <c r="AL34545" t="s">
        <v>49</v>
      </c>
      <c r="AM34545" t="s">
        <v>62</v>
      </c>
      <c r="AN34545" t="s">
        <v>63</v>
      </c>
      <c r="AO34545" t="n">
        <v>0.125</v>
      </c>
      <c r="AP34545" t="n">
        <v>1.019</v>
      </c>
      <c r="AQ34545" t="n">
        <v>22.64</v>
      </c>
      <c r="AR34545" t="n">
        <v>0.767</v>
      </c>
      <c r="AS34545" t="n">
        <v>17.69</v>
      </c>
      <c r="AT34545" t="n">
        <v>1.55</v>
      </c>
    </row>
    <row r="34546">
      <c r="A34546" t="n">
        <v>42262</v>
      </c>
      <c r="B34546" t="s">
        <v>72</v>
      </c>
      <c r="C34546" t="s">
        <v>47</v>
      </c>
      <c r="D34546" t="s">
        <v>47</v>
      </c>
      <c r="E34546" t="s">
        <v>48</v>
      </c>
      <c r="F34546" t="s">
        <v>49</v>
      </c>
      <c r="G34546" t="s">
        <v>49</v>
      </c>
      <c r="H34546" t="s">
        <v>73</v>
      </c>
      <c r="I34546" t="s">
        <v>48</v>
      </c>
      <c r="J34546" t="s">
        <v>51</v>
      </c>
      <c r="K34546" t="s">
        <v>47</v>
      </c>
      <c r="L34546" t="s">
        <v>52</v>
      </c>
      <c r="M34546" t="s">
        <v>49</v>
      </c>
      <c r="N34546" t="s">
        <v>192</v>
      </c>
      <c r="O34546"/>
      <c r="P34546"/>
      <c r="Q34546" t="s">
        <v>47</v>
      </c>
      <c r="R34546" t="s">
        <v>47</v>
      </c>
      <c r="S34546" t="s">
        <v>48</v>
      </c>
      <c r="T34546" t="s">
        <v>49</v>
      </c>
      <c r="U34546" t="s">
        <v>49</v>
      </c>
      <c r="V34546"/>
      <c r="W34546" t="s">
        <v>47</v>
      </c>
      <c r="X34546" t="s">
        <v>47</v>
      </c>
      <c r="Y34546"/>
      <c r="Z34546" t="s">
        <v>49</v>
      </c>
      <c r="AA34546" t="s">
        <v>49</v>
      </c>
      <c r="AB34546" t="s">
        <v>56</v>
      </c>
      <c r="AC34546" t="s">
        <v>47</v>
      </c>
      <c r="AD34546"/>
      <c r="AE34546" t="s">
        <v>159</v>
      </c>
      <c r="AF34546"/>
      <c r="AG34546" t="s">
        <v>302</v>
      </c>
      <c r="AH34546" t="s">
        <v>47</v>
      </c>
      <c r="AI34546" t="s">
        <v>47</v>
      </c>
      <c r="AJ34546"/>
      <c r="AK34546" t="s">
        <v>49</v>
      </c>
      <c r="AL34546" t="s">
        <v>49</v>
      </c>
      <c r="AM34546" t="s">
        <v>62</v>
      </c>
      <c r="AN34546" t="s">
        <v>63</v>
      </c>
      <c r="AO34546"/>
      <c r="AP34546" t="n">
        <v>0.81</v>
      </c>
      <c r="AQ34546" t="n">
        <v>20.86</v>
      </c>
      <c r="AR34546" t="n">
        <v>0.68</v>
      </c>
      <c r="AS34546" t="n">
        <v>12.67</v>
      </c>
      <c r="AT34546"/>
    </row>
    <row r="34547">
      <c r="A34547" t="n">
        <v>42204</v>
      </c>
      <c r="B34547" t="s">
        <v>72</v>
      </c>
      <c r="C34547" t="s">
        <v>47</v>
      </c>
      <c r="D34547" t="s">
        <v>47</v>
      </c>
      <c r="E34547" t="s">
        <v>48</v>
      </c>
      <c r="F34547" t="s">
        <v>49</v>
      </c>
      <c r="G34547" t="s">
        <v>49</v>
      </c>
      <c r="H34547" t="s">
        <v>73</v>
      </c>
      <c r="I34547" t="s">
        <v>48</v>
      </c>
      <c r="J34547" t="s">
        <v>51</v>
      </c>
      <c r="K34547" t="s">
        <v>47</v>
      </c>
      <c r="L34547" t="s">
        <v>52</v>
      </c>
      <c r="M34547" t="s">
        <v>49</v>
      </c>
      <c r="N34547"/>
      <c r="O34547"/>
      <c r="P34547" t="s">
        <v>76</v>
      </c>
      <c r="Q34547" t="s">
        <v>86</v>
      </c>
      <c r="R34547" t="s">
        <v>47</v>
      </c>
      <c r="S34547" t="s">
        <v>48</v>
      </c>
      <c r="T34547" t="s">
        <v>87</v>
      </c>
      <c r="U34547" t="s">
        <v>49</v>
      </c>
      <c r="V34547" t="s">
        <v>91</v>
      </c>
      <c r="W34547" t="s">
        <v>133</v>
      </c>
      <c r="X34547" t="s">
        <v>47</v>
      </c>
      <c r="Y34547" t="s">
        <v>71</v>
      </c>
      <c r="Z34547" t="s">
        <v>124</v>
      </c>
      <c r="AA34547" t="s">
        <v>49</v>
      </c>
      <c r="AB34547" t="s">
        <v>89</v>
      </c>
      <c r="AC34547" t="s">
        <v>47</v>
      </c>
      <c r="AD34547" t="s">
        <v>54</v>
      </c>
      <c r="AE34547" t="s">
        <v>58</v>
      </c>
      <c r="AF34547"/>
      <c r="AG34547" t="s">
        <v>239</v>
      </c>
      <c r="AH34547" t="s">
        <v>47</v>
      </c>
      <c r="AI34547" t="s">
        <v>47</v>
      </c>
      <c r="AJ34547"/>
      <c r="AK34547" t="s">
        <v>49</v>
      </c>
      <c r="AL34547" t="s">
        <v>49</v>
      </c>
      <c r="AM34547" t="s">
        <v>62</v>
      </c>
      <c r="AN34547" t="s">
        <v>94</v>
      </c>
      <c r="AO34547"/>
      <c r="AP34547" t="n">
        <v>1.14</v>
      </c>
      <c r="AQ34547" t="n">
        <v>19.13</v>
      </c>
      <c r="AR34547" t="n">
        <v>0.769</v>
      </c>
      <c r="AS34547" t="n">
        <v>17</v>
      </c>
      <c r="AT34547"/>
    </row>
    <row r="34548">
      <c r="A34548" t="n">
        <v>42261</v>
      </c>
      <c r="B34548" t="s">
        <v>72</v>
      </c>
      <c r="C34548" t="s">
        <v>47</v>
      </c>
      <c r="D34548" t="s">
        <v>47</v>
      </c>
      <c r="E34548" t="s">
        <v>48</v>
      </c>
      <c r="F34548" t="s">
        <v>49</v>
      </c>
      <c r="G34548" t="s">
        <v>49</v>
      </c>
      <c r="H34548" t="s">
        <v>73</v>
      </c>
      <c r="I34548" t="s">
        <v>48</v>
      </c>
      <c r="J34548" t="s">
        <v>51</v>
      </c>
      <c r="K34548" t="s">
        <v>47</v>
      </c>
      <c r="L34548" t="s">
        <v>52</v>
      </c>
      <c r="M34548" t="s">
        <v>49</v>
      </c>
      <c r="N34548" t="s">
        <v>192</v>
      </c>
      <c r="O34548"/>
      <c r="P34548"/>
      <c r="Q34548" t="s">
        <v>47</v>
      </c>
      <c r="R34548" t="s">
        <v>47</v>
      </c>
      <c r="S34548" t="s">
        <v>48</v>
      </c>
      <c r="T34548" t="s">
        <v>49</v>
      </c>
      <c r="U34548" t="s">
        <v>49</v>
      </c>
      <c r="V34548"/>
      <c r="W34548" t="s">
        <v>47</v>
      </c>
      <c r="X34548" t="s">
        <v>47</v>
      </c>
      <c r="Y34548"/>
      <c r="Z34548" t="s">
        <v>49</v>
      </c>
      <c r="AA34548" t="s">
        <v>49</v>
      </c>
      <c r="AB34548" t="s">
        <v>56</v>
      </c>
      <c r="AC34548" t="s">
        <v>47</v>
      </c>
      <c r="AD34548"/>
      <c r="AE34548" t="s">
        <v>159</v>
      </c>
      <c r="AF34548"/>
      <c r="AG34548" t="s">
        <v>302</v>
      </c>
      <c r="AH34548" t="s">
        <v>47</v>
      </c>
      <c r="AI34548" t="s">
        <v>47</v>
      </c>
      <c r="AJ34548"/>
      <c r="AK34548" t="s">
        <v>49</v>
      </c>
      <c r="AL34548" t="s">
        <v>49</v>
      </c>
      <c r="AM34548" t="s">
        <v>62</v>
      </c>
      <c r="AN34548" t="s">
        <v>63</v>
      </c>
      <c r="AO34548"/>
      <c r="AP34548" t="n">
        <v>0.77</v>
      </c>
      <c r="AQ34548" t="n">
        <v>19.09</v>
      </c>
      <c r="AR34548" t="n">
        <v>0.53</v>
      </c>
      <c r="AS34548" t="n">
        <v>7.96</v>
      </c>
      <c r="AT34548"/>
    </row>
    <row r="34549">
      <c r="A34549" t="n">
        <v>42151</v>
      </c>
      <c r="B34549" t="s">
        <v>46</v>
      </c>
      <c r="C34549" t="s">
        <v>96</v>
      </c>
      <c r="D34549" t="s">
        <v>47</v>
      </c>
      <c r="E34549" t="s">
        <v>48</v>
      </c>
      <c r="F34549"/>
      <c r="G34549" t="s">
        <v>49</v>
      </c>
      <c r="H34549" t="s">
        <v>73</v>
      </c>
      <c r="I34549" t="s">
        <v>48</v>
      </c>
      <c r="J34549" t="s">
        <v>51</v>
      </c>
      <c r="K34549" t="s">
        <v>47</v>
      </c>
      <c r="L34549" t="s">
        <v>52</v>
      </c>
      <c r="M34549" t="s">
        <v>49</v>
      </c>
      <c r="N34549" t="s">
        <v>192</v>
      </c>
      <c r="O34549"/>
      <c r="P34549" t="s">
        <v>76</v>
      </c>
      <c r="Q34549" t="s">
        <v>86</v>
      </c>
      <c r="R34549" t="s">
        <v>47</v>
      </c>
      <c r="S34549" t="s">
        <v>140</v>
      </c>
      <c r="T34549" t="s">
        <v>52</v>
      </c>
      <c r="U34549" t="s">
        <v>49</v>
      </c>
      <c r="V34549" t="s">
        <v>177</v>
      </c>
      <c r="W34549" t="s">
        <v>47</v>
      </c>
      <c r="X34549" t="s">
        <v>47</v>
      </c>
      <c r="Y34549" t="s">
        <v>55</v>
      </c>
      <c r="Z34549" t="s">
        <v>49</v>
      </c>
      <c r="AA34549" t="s">
        <v>49</v>
      </c>
      <c r="AB34549" t="s">
        <v>56</v>
      </c>
      <c r="AC34549" t="s">
        <v>47</v>
      </c>
      <c r="AD34549" t="s">
        <v>78</v>
      </c>
      <c r="AE34549" t="s">
        <v>58</v>
      </c>
      <c r="AF34549"/>
      <c r="AG34549" t="s">
        <v>223</v>
      </c>
      <c r="AH34549" t="s">
        <v>47</v>
      </c>
      <c r="AI34549" t="s">
        <v>47</v>
      </c>
      <c r="AJ34549"/>
      <c r="AK34549" t="s">
        <v>49</v>
      </c>
      <c r="AL34549" t="s">
        <v>49</v>
      </c>
      <c r="AM34549" t="s">
        <v>62</v>
      </c>
      <c r="AN34549" t="s">
        <v>63</v>
      </c>
      <c r="AO34549" t="n">
        <v>0.0938</v>
      </c>
      <c r="AP34549"/>
      <c r="AQ34549" t="n">
        <v>20.5</v>
      </c>
      <c r="AR34549" t="n">
        <v>0.73</v>
      </c>
      <c r="AS34549" t="n">
        <v>13</v>
      </c>
      <c r="AT34549" t="n">
        <v>1.55</v>
      </c>
    </row>
    <row r="34550">
      <c r="A34550" t="n">
        <v>42152</v>
      </c>
      <c r="B34550" t="s">
        <v>46</v>
      </c>
      <c r="C34550" t="s">
        <v>96</v>
      </c>
      <c r="D34550" t="s">
        <v>47</v>
      </c>
      <c r="E34550" t="s">
        <v>48</v>
      </c>
      <c r="F34550"/>
      <c r="G34550" t="s">
        <v>49</v>
      </c>
      <c r="H34550" t="s">
        <v>73</v>
      </c>
      <c r="I34550" t="s">
        <v>48</v>
      </c>
      <c r="J34550" t="s">
        <v>51</v>
      </c>
      <c r="K34550" t="s">
        <v>47</v>
      </c>
      <c r="L34550" t="s">
        <v>52</v>
      </c>
      <c r="M34550" t="s">
        <v>49</v>
      </c>
      <c r="N34550" t="s">
        <v>192</v>
      </c>
      <c r="O34550"/>
      <c r="P34550" t="s">
        <v>76</v>
      </c>
      <c r="Q34550" t="s">
        <v>86</v>
      </c>
      <c r="R34550" t="s">
        <v>47</v>
      </c>
      <c r="S34550" t="s">
        <v>140</v>
      </c>
      <c r="T34550" t="s">
        <v>52</v>
      </c>
      <c r="U34550" t="s">
        <v>49</v>
      </c>
      <c r="V34550" t="s">
        <v>177</v>
      </c>
      <c r="W34550" t="s">
        <v>47</v>
      </c>
      <c r="X34550" t="s">
        <v>47</v>
      </c>
      <c r="Y34550" t="s">
        <v>55</v>
      </c>
      <c r="Z34550" t="s">
        <v>49</v>
      </c>
      <c r="AA34550" t="s">
        <v>49</v>
      </c>
      <c r="AB34550" t="s">
        <v>56</v>
      </c>
      <c r="AC34550" t="s">
        <v>47</v>
      </c>
      <c r="AD34550" t="s">
        <v>78</v>
      </c>
      <c r="AE34550" t="s">
        <v>159</v>
      </c>
      <c r="AF34550" t="s">
        <v>54</v>
      </c>
      <c r="AG34550" t="s">
        <v>223</v>
      </c>
      <c r="AH34550" t="s">
        <v>47</v>
      </c>
      <c r="AI34550" t="s">
        <v>47</v>
      </c>
      <c r="AJ34550"/>
      <c r="AK34550" t="s">
        <v>49</v>
      </c>
      <c r="AL34550" t="s">
        <v>49</v>
      </c>
      <c r="AM34550" t="s">
        <v>62</v>
      </c>
      <c r="AN34550" t="s">
        <v>63</v>
      </c>
      <c r="AO34550" t="n">
        <v>0.0938</v>
      </c>
      <c r="AP34550" t="n">
        <v>0.89</v>
      </c>
      <c r="AQ34550" t="n">
        <v>20</v>
      </c>
      <c r="AR34550" t="n">
        <v>0.63</v>
      </c>
      <c r="AS34550" t="n">
        <v>7.5</v>
      </c>
      <c r="AT34550" t="n">
        <v>1.55</v>
      </c>
    </row>
    <row r="34551">
      <c r="A34551" t="n">
        <v>42153</v>
      </c>
      <c r="B34551" t="s">
        <v>46</v>
      </c>
      <c r="C34551" t="s">
        <v>96</v>
      </c>
      <c r="D34551" t="s">
        <v>47</v>
      </c>
      <c r="E34551" t="s">
        <v>48</v>
      </c>
      <c r="F34551"/>
      <c r="G34551" t="s">
        <v>49</v>
      </c>
      <c r="H34551" t="s">
        <v>73</v>
      </c>
      <c r="I34551" t="s">
        <v>48</v>
      </c>
      <c r="J34551" t="s">
        <v>51</v>
      </c>
      <c r="K34551" t="s">
        <v>47</v>
      </c>
      <c r="L34551" t="s">
        <v>52</v>
      </c>
      <c r="M34551" t="s">
        <v>49</v>
      </c>
      <c r="N34551" t="s">
        <v>192</v>
      </c>
      <c r="O34551"/>
      <c r="P34551" t="s">
        <v>76</v>
      </c>
      <c r="Q34551" t="s">
        <v>86</v>
      </c>
      <c r="R34551" t="s">
        <v>47</v>
      </c>
      <c r="S34551" t="s">
        <v>140</v>
      </c>
      <c r="T34551" t="s">
        <v>52</v>
      </c>
      <c r="U34551" t="s">
        <v>49</v>
      </c>
      <c r="V34551" t="s">
        <v>177</v>
      </c>
      <c r="W34551" t="s">
        <v>47</v>
      </c>
      <c r="X34551" t="s">
        <v>47</v>
      </c>
      <c r="Y34551" t="s">
        <v>55</v>
      </c>
      <c r="Z34551" t="s">
        <v>49</v>
      </c>
      <c r="AA34551" t="s">
        <v>49</v>
      </c>
      <c r="AB34551" t="s">
        <v>56</v>
      </c>
      <c r="AC34551" t="s">
        <v>47</v>
      </c>
      <c r="AD34551" t="s">
        <v>78</v>
      </c>
      <c r="AE34551" t="s">
        <v>159</v>
      </c>
      <c r="AF34551" t="s">
        <v>54</v>
      </c>
      <c r="AG34551" t="s">
        <v>223</v>
      </c>
      <c r="AH34551" t="s">
        <v>47</v>
      </c>
      <c r="AI34551" t="s">
        <v>47</v>
      </c>
      <c r="AJ34551"/>
      <c r="AK34551" t="s">
        <v>49</v>
      </c>
      <c r="AL34551" t="s">
        <v>49</v>
      </c>
      <c r="AM34551" t="s">
        <v>62</v>
      </c>
      <c r="AN34551" t="s">
        <v>63</v>
      </c>
      <c r="AO34551" t="n">
        <v>0.0938</v>
      </c>
      <c r="AP34551" t="n">
        <v>0.915</v>
      </c>
      <c r="AQ34551" t="n">
        <v>20.35</v>
      </c>
      <c r="AR34551" t="n">
        <v>0.59</v>
      </c>
      <c r="AS34551" t="n">
        <v>7.5</v>
      </c>
      <c r="AT34551" t="n">
        <v>1.55</v>
      </c>
    </row>
    <row r="34552">
      <c r="A34552" t="n">
        <v>42155</v>
      </c>
      <c r="B34552" t="s">
        <v>72</v>
      </c>
      <c r="C34552" t="s">
        <v>47</v>
      </c>
      <c r="D34552" t="s">
        <v>47</v>
      </c>
      <c r="E34552" t="s">
        <v>48</v>
      </c>
      <c r="F34552" t="s">
        <v>49</v>
      </c>
      <c r="G34552" t="s">
        <v>49</v>
      </c>
      <c r="H34552" t="s">
        <v>73</v>
      </c>
      <c r="I34552" t="s">
        <v>48</v>
      </c>
      <c r="J34552" t="s">
        <v>51</v>
      </c>
      <c r="K34552" t="s">
        <v>47</v>
      </c>
      <c r="L34552" t="s">
        <v>52</v>
      </c>
      <c r="M34552" t="s">
        <v>49</v>
      </c>
      <c r="N34552"/>
      <c r="O34552"/>
      <c r="P34552" t="s">
        <v>76</v>
      </c>
      <c r="Q34552" t="s">
        <v>86</v>
      </c>
      <c r="R34552" t="s">
        <v>47</v>
      </c>
      <c r="S34552" t="s">
        <v>71</v>
      </c>
      <c r="T34552" t="s">
        <v>52</v>
      </c>
      <c r="U34552" t="s">
        <v>49</v>
      </c>
      <c r="V34552" t="s">
        <v>57</v>
      </c>
      <c r="W34552" t="s">
        <v>47</v>
      </c>
      <c r="X34552" t="s">
        <v>47</v>
      </c>
      <c r="Y34552" t="s">
        <v>55</v>
      </c>
      <c r="Z34552" t="s">
        <v>49</v>
      </c>
      <c r="AA34552" t="s">
        <v>49</v>
      </c>
      <c r="AB34552" t="s">
        <v>56</v>
      </c>
      <c r="AC34552" t="s">
        <v>47</v>
      </c>
      <c r="AD34552" t="s">
        <v>79</v>
      </c>
      <c r="AE34552" t="s">
        <v>58</v>
      </c>
      <c r="AF34552"/>
      <c r="AG34552" t="s">
        <v>59</v>
      </c>
      <c r="AH34552" t="s">
        <v>60</v>
      </c>
      <c r="AI34552" t="s">
        <v>47</v>
      </c>
      <c r="AJ34552"/>
      <c r="AK34552"/>
      <c r="AL34552" t="s">
        <v>49</v>
      </c>
      <c r="AM34552" t="s">
        <v>62</v>
      </c>
      <c r="AN34552" t="s">
        <v>63</v>
      </c>
      <c r="AO34552" t="n">
        <v>0.096</v>
      </c>
      <c r="AP34552" t="n">
        <v>1.11</v>
      </c>
      <c r="AQ34552" t="n">
        <v>22.01</v>
      </c>
      <c r="AR34552" t="n">
        <v>0.731</v>
      </c>
      <c r="AS34552" t="n">
        <v>18.4</v>
      </c>
      <c r="AT34552"/>
    </row>
    <row r="34553">
      <c r="A34553" t="n">
        <v>42156</v>
      </c>
      <c r="B34553" t="s">
        <v>72</v>
      </c>
      <c r="C34553" t="s">
        <v>47</v>
      </c>
      <c r="D34553" t="s">
        <v>47</v>
      </c>
      <c r="E34553" t="s">
        <v>48</v>
      </c>
      <c r="F34553" t="s">
        <v>49</v>
      </c>
      <c r="G34553" t="s">
        <v>49</v>
      </c>
      <c r="H34553" t="s">
        <v>73</v>
      </c>
      <c r="I34553" t="s">
        <v>48</v>
      </c>
      <c r="J34553" t="s">
        <v>51</v>
      </c>
      <c r="K34553" t="s">
        <v>47</v>
      </c>
      <c r="L34553" t="s">
        <v>52</v>
      </c>
      <c r="M34553" t="s">
        <v>49</v>
      </c>
      <c r="N34553"/>
      <c r="O34553"/>
      <c r="P34553" t="s">
        <v>76</v>
      </c>
      <c r="Q34553" t="s">
        <v>86</v>
      </c>
      <c r="R34553" t="s">
        <v>47</v>
      </c>
      <c r="S34553" t="s">
        <v>71</v>
      </c>
      <c r="T34553" t="s">
        <v>52</v>
      </c>
      <c r="U34553" t="s">
        <v>49</v>
      </c>
      <c r="V34553" t="s">
        <v>57</v>
      </c>
      <c r="W34553" t="s">
        <v>47</v>
      </c>
      <c r="X34553" t="s">
        <v>47</v>
      </c>
      <c r="Y34553" t="s">
        <v>55</v>
      </c>
      <c r="Z34553" t="s">
        <v>49</v>
      </c>
      <c r="AA34553" t="s">
        <v>49</v>
      </c>
      <c r="AB34553" t="s">
        <v>56</v>
      </c>
      <c r="AC34553" t="s">
        <v>47</v>
      </c>
      <c r="AD34553" t="s">
        <v>79</v>
      </c>
      <c r="AE34553" t="s">
        <v>58</v>
      </c>
      <c r="AF34553"/>
      <c r="AG34553" t="s">
        <v>59</v>
      </c>
      <c r="AH34553" t="s">
        <v>60</v>
      </c>
      <c r="AI34553" t="s">
        <v>47</v>
      </c>
      <c r="AJ34553"/>
      <c r="AK34553"/>
      <c r="AL34553" t="s">
        <v>49</v>
      </c>
      <c r="AM34553" t="s">
        <v>62</v>
      </c>
      <c r="AN34553" t="s">
        <v>63</v>
      </c>
      <c r="AO34553" t="n">
        <v>0.096</v>
      </c>
      <c r="AP34553" t="n">
        <v>1.11</v>
      </c>
      <c r="AQ34553" t="n">
        <v>21.95</v>
      </c>
      <c r="AR34553" t="n">
        <v>0.771</v>
      </c>
      <c r="AS34553" t="n">
        <v>18.4</v>
      </c>
      <c r="AT34553"/>
    </row>
    <row r="34554">
      <c r="A34554" t="n">
        <v>42157</v>
      </c>
      <c r="B34554" t="s">
        <v>72</v>
      </c>
      <c r="C34554" t="s">
        <v>47</v>
      </c>
      <c r="D34554" t="s">
        <v>47</v>
      </c>
      <c r="E34554" t="s">
        <v>48</v>
      </c>
      <c r="F34554" t="s">
        <v>49</v>
      </c>
      <c r="G34554" t="s">
        <v>49</v>
      </c>
      <c r="H34554" t="s">
        <v>73</v>
      </c>
      <c r="I34554" t="s">
        <v>48</v>
      </c>
      <c r="J34554" t="s">
        <v>51</v>
      </c>
      <c r="K34554" t="s">
        <v>47</v>
      </c>
      <c r="L34554" t="s">
        <v>52</v>
      </c>
      <c r="M34554" t="s">
        <v>49</v>
      </c>
      <c r="N34554"/>
      <c r="O34554"/>
      <c r="P34554" t="s">
        <v>76</v>
      </c>
      <c r="Q34554" t="s">
        <v>86</v>
      </c>
      <c r="R34554" t="s">
        <v>47</v>
      </c>
      <c r="S34554" t="s">
        <v>71</v>
      </c>
      <c r="T34554" t="s">
        <v>52</v>
      </c>
      <c r="U34554" t="s">
        <v>49</v>
      </c>
      <c r="V34554" t="s">
        <v>57</v>
      </c>
      <c r="W34554" t="s">
        <v>47</v>
      </c>
      <c r="X34554" t="s">
        <v>47</v>
      </c>
      <c r="Y34554" t="s">
        <v>55</v>
      </c>
      <c r="Z34554" t="s">
        <v>49</v>
      </c>
      <c r="AA34554" t="s">
        <v>49</v>
      </c>
      <c r="AB34554" t="s">
        <v>56</v>
      </c>
      <c r="AC34554" t="s">
        <v>47</v>
      </c>
      <c r="AD34554" t="s">
        <v>79</v>
      </c>
      <c r="AE34554" t="s">
        <v>58</v>
      </c>
      <c r="AF34554"/>
      <c r="AG34554" t="s">
        <v>59</v>
      </c>
      <c r="AH34554" t="s">
        <v>60</v>
      </c>
      <c r="AI34554" t="s">
        <v>47</v>
      </c>
      <c r="AJ34554"/>
      <c r="AK34554"/>
      <c r="AL34554" t="s">
        <v>49</v>
      </c>
      <c r="AM34554" t="s">
        <v>62</v>
      </c>
      <c r="AN34554" t="s">
        <v>63</v>
      </c>
      <c r="AO34554" t="n">
        <v>0.096</v>
      </c>
      <c r="AP34554" t="n">
        <v>1.11</v>
      </c>
      <c r="AQ34554" t="n">
        <v>22.45</v>
      </c>
      <c r="AR34554" t="n">
        <v>0.772</v>
      </c>
      <c r="AS34554" t="n">
        <v>19.2</v>
      </c>
      <c r="AT34554"/>
    </row>
    <row r="34555">
      <c r="A34555" t="n">
        <v>42158</v>
      </c>
      <c r="B34555" t="s">
        <v>72</v>
      </c>
      <c r="C34555" t="s">
        <v>47</v>
      </c>
      <c r="D34555" t="s">
        <v>47</v>
      </c>
      <c r="E34555" t="s">
        <v>48</v>
      </c>
      <c r="F34555" t="s">
        <v>49</v>
      </c>
      <c r="G34555" t="s">
        <v>49</v>
      </c>
      <c r="H34555" t="s">
        <v>73</v>
      </c>
      <c r="I34555" t="s">
        <v>48</v>
      </c>
      <c r="J34555" t="s">
        <v>51</v>
      </c>
      <c r="K34555" t="s">
        <v>47</v>
      </c>
      <c r="L34555" t="s">
        <v>52</v>
      </c>
      <c r="M34555" t="s">
        <v>49</v>
      </c>
      <c r="N34555"/>
      <c r="O34555"/>
      <c r="P34555" t="s">
        <v>76</v>
      </c>
      <c r="Q34555" t="s">
        <v>86</v>
      </c>
      <c r="R34555" t="s">
        <v>47</v>
      </c>
      <c r="S34555" t="s">
        <v>71</v>
      </c>
      <c r="T34555" t="s">
        <v>52</v>
      </c>
      <c r="U34555" t="s">
        <v>49</v>
      </c>
      <c r="V34555" t="s">
        <v>57</v>
      </c>
      <c r="W34555" t="s">
        <v>47</v>
      </c>
      <c r="X34555" t="s">
        <v>47</v>
      </c>
      <c r="Y34555" t="s">
        <v>55</v>
      </c>
      <c r="Z34555" t="s">
        <v>49</v>
      </c>
      <c r="AA34555" t="s">
        <v>49</v>
      </c>
      <c r="AB34555" t="s">
        <v>56</v>
      </c>
      <c r="AC34555" t="s">
        <v>47</v>
      </c>
      <c r="AD34555" t="s">
        <v>79</v>
      </c>
      <c r="AE34555" t="s">
        <v>58</v>
      </c>
      <c r="AF34555"/>
      <c r="AG34555" t="s">
        <v>59</v>
      </c>
      <c r="AH34555" t="s">
        <v>60</v>
      </c>
      <c r="AI34555" t="s">
        <v>47</v>
      </c>
      <c r="AJ34555"/>
      <c r="AK34555"/>
      <c r="AL34555" t="s">
        <v>49</v>
      </c>
      <c r="AM34555" t="s">
        <v>62</v>
      </c>
      <c r="AN34555" t="s">
        <v>63</v>
      </c>
      <c r="AO34555" t="n">
        <v>0.096</v>
      </c>
      <c r="AP34555" t="n">
        <v>1.13</v>
      </c>
      <c r="AQ34555" t="n">
        <v>22.64</v>
      </c>
      <c r="AR34555" t="n">
        <v>0.776</v>
      </c>
      <c r="AS34555" t="n">
        <v>19.9</v>
      </c>
      <c r="AT34555"/>
    </row>
    <row r="34556">
      <c r="A34556" t="n">
        <v>42159</v>
      </c>
      <c r="B34556" t="s">
        <v>72</v>
      </c>
      <c r="C34556" t="s">
        <v>47</v>
      </c>
      <c r="D34556" t="s">
        <v>47</v>
      </c>
      <c r="E34556" t="s">
        <v>48</v>
      </c>
      <c r="F34556" t="s">
        <v>49</v>
      </c>
      <c r="G34556" t="s">
        <v>49</v>
      </c>
      <c r="H34556" t="s">
        <v>73</v>
      </c>
      <c r="I34556" t="s">
        <v>48</v>
      </c>
      <c r="J34556" t="s">
        <v>51</v>
      </c>
      <c r="K34556" t="s">
        <v>47</v>
      </c>
      <c r="L34556" t="s">
        <v>52</v>
      </c>
      <c r="M34556" t="s">
        <v>49</v>
      </c>
      <c r="N34556"/>
      <c r="O34556"/>
      <c r="P34556" t="s">
        <v>76</v>
      </c>
      <c r="Q34556" t="s">
        <v>86</v>
      </c>
      <c r="R34556" t="s">
        <v>47</v>
      </c>
      <c r="S34556" t="s">
        <v>71</v>
      </c>
      <c r="T34556" t="s">
        <v>52</v>
      </c>
      <c r="U34556" t="s">
        <v>49</v>
      </c>
      <c r="V34556" t="s">
        <v>57</v>
      </c>
      <c r="W34556" t="s">
        <v>47</v>
      </c>
      <c r="X34556" t="s">
        <v>47</v>
      </c>
      <c r="Y34556" t="s">
        <v>55</v>
      </c>
      <c r="Z34556" t="s">
        <v>49</v>
      </c>
      <c r="AA34556" t="s">
        <v>49</v>
      </c>
      <c r="AB34556" t="s">
        <v>56</v>
      </c>
      <c r="AC34556" t="s">
        <v>47</v>
      </c>
      <c r="AD34556" t="s">
        <v>79</v>
      </c>
      <c r="AE34556" t="s">
        <v>58</v>
      </c>
      <c r="AF34556"/>
      <c r="AG34556" t="s">
        <v>59</v>
      </c>
      <c r="AH34556" t="s">
        <v>60</v>
      </c>
      <c r="AI34556" t="s">
        <v>47</v>
      </c>
      <c r="AJ34556"/>
      <c r="AK34556"/>
      <c r="AL34556" t="s">
        <v>49</v>
      </c>
      <c r="AM34556" t="s">
        <v>62</v>
      </c>
      <c r="AN34556" t="s">
        <v>63</v>
      </c>
      <c r="AO34556" t="n">
        <v>0.096</v>
      </c>
      <c r="AP34556" t="n">
        <v>1.12</v>
      </c>
      <c r="AQ34556" t="n">
        <v>23.13</v>
      </c>
      <c r="AR34556" t="n">
        <v>0.78</v>
      </c>
      <c r="AS34556" t="n">
        <v>20.2</v>
      </c>
      <c r="AT34556"/>
    </row>
    <row r="34557">
      <c r="A34557" t="n">
        <v>42160</v>
      </c>
      <c r="B34557" t="s">
        <v>72</v>
      </c>
      <c r="C34557" t="s">
        <v>47</v>
      </c>
      <c r="D34557" t="s">
        <v>47</v>
      </c>
      <c r="E34557" t="s">
        <v>48</v>
      </c>
      <c r="F34557" t="s">
        <v>49</v>
      </c>
      <c r="G34557" t="s">
        <v>49</v>
      </c>
      <c r="H34557" t="s">
        <v>73</v>
      </c>
      <c r="I34557" t="s">
        <v>48</v>
      </c>
      <c r="J34557" t="s">
        <v>51</v>
      </c>
      <c r="K34557" t="s">
        <v>47</v>
      </c>
      <c r="L34557" t="s">
        <v>52</v>
      </c>
      <c r="M34557" t="s">
        <v>49</v>
      </c>
      <c r="N34557"/>
      <c r="O34557"/>
      <c r="P34557" t="s">
        <v>76</v>
      </c>
      <c r="Q34557" t="s">
        <v>86</v>
      </c>
      <c r="R34557" t="s">
        <v>47</v>
      </c>
      <c r="S34557" t="s">
        <v>71</v>
      </c>
      <c r="T34557" t="s">
        <v>52</v>
      </c>
      <c r="U34557" t="s">
        <v>49</v>
      </c>
      <c r="V34557" t="s">
        <v>57</v>
      </c>
      <c r="W34557" t="s">
        <v>47</v>
      </c>
      <c r="X34557" t="s">
        <v>47</v>
      </c>
      <c r="Y34557" t="s">
        <v>55</v>
      </c>
      <c r="Z34557" t="s">
        <v>49</v>
      </c>
      <c r="AA34557" t="s">
        <v>49</v>
      </c>
      <c r="AB34557" t="s">
        <v>56</v>
      </c>
      <c r="AC34557" t="s">
        <v>47</v>
      </c>
      <c r="AD34557" t="s">
        <v>79</v>
      </c>
      <c r="AE34557" t="s">
        <v>58</v>
      </c>
      <c r="AF34557"/>
      <c r="AG34557" t="s">
        <v>59</v>
      </c>
      <c r="AH34557" t="s">
        <v>60</v>
      </c>
      <c r="AI34557" t="s">
        <v>47</v>
      </c>
      <c r="AJ34557"/>
      <c r="AK34557"/>
      <c r="AL34557" t="s">
        <v>49</v>
      </c>
      <c r="AM34557" t="s">
        <v>62</v>
      </c>
      <c r="AN34557" t="s">
        <v>63</v>
      </c>
      <c r="AO34557" t="n">
        <v>0.096</v>
      </c>
      <c r="AP34557" t="n">
        <v>1.13</v>
      </c>
      <c r="AQ34557" t="n">
        <v>22.9</v>
      </c>
      <c r="AR34557" t="n">
        <v>0.782</v>
      </c>
      <c r="AS34557" t="n">
        <v>20.5</v>
      </c>
      <c r="AT34557"/>
    </row>
    <row r="34558">
      <c r="A34558" t="n">
        <v>42161</v>
      </c>
      <c r="B34558" t="s">
        <v>72</v>
      </c>
      <c r="C34558" t="s">
        <v>47</v>
      </c>
      <c r="D34558" t="s">
        <v>47</v>
      </c>
      <c r="E34558" t="s">
        <v>48</v>
      </c>
      <c r="F34558" t="s">
        <v>49</v>
      </c>
      <c r="G34558" t="s">
        <v>49</v>
      </c>
      <c r="H34558" t="s">
        <v>73</v>
      </c>
      <c r="I34558" t="s">
        <v>48</v>
      </c>
      <c r="J34558" t="s">
        <v>51</v>
      </c>
      <c r="K34558" t="s">
        <v>47</v>
      </c>
      <c r="L34558" t="s">
        <v>52</v>
      </c>
      <c r="M34558" t="s">
        <v>49</v>
      </c>
      <c r="N34558"/>
      <c r="O34558"/>
      <c r="P34558" t="s">
        <v>76</v>
      </c>
      <c r="Q34558" t="s">
        <v>86</v>
      </c>
      <c r="R34558" t="s">
        <v>47</v>
      </c>
      <c r="S34558" t="s">
        <v>71</v>
      </c>
      <c r="T34558" t="s">
        <v>52</v>
      </c>
      <c r="U34558" t="s">
        <v>49</v>
      </c>
      <c r="V34558" t="s">
        <v>57</v>
      </c>
      <c r="W34558" t="s">
        <v>47</v>
      </c>
      <c r="X34558" t="s">
        <v>47</v>
      </c>
      <c r="Y34558" t="s">
        <v>55</v>
      </c>
      <c r="Z34558" t="s">
        <v>49</v>
      </c>
      <c r="AA34558" t="s">
        <v>49</v>
      </c>
      <c r="AB34558" t="s">
        <v>56</v>
      </c>
      <c r="AC34558" t="s">
        <v>47</v>
      </c>
      <c r="AD34558" t="s">
        <v>79</v>
      </c>
      <c r="AE34558" t="s">
        <v>58</v>
      </c>
      <c r="AF34558"/>
      <c r="AG34558" t="s">
        <v>59</v>
      </c>
      <c r="AH34558" t="s">
        <v>60</v>
      </c>
      <c r="AI34558" t="s">
        <v>47</v>
      </c>
      <c r="AJ34558"/>
      <c r="AK34558"/>
      <c r="AL34558" t="s">
        <v>49</v>
      </c>
      <c r="AM34558" t="s">
        <v>62</v>
      </c>
      <c r="AN34558" t="s">
        <v>63</v>
      </c>
      <c r="AO34558" t="n">
        <v>0.096</v>
      </c>
      <c r="AP34558" t="n">
        <v>1.13</v>
      </c>
      <c r="AQ34558" t="n">
        <v>23.55</v>
      </c>
      <c r="AR34558" t="n">
        <v>0.798</v>
      </c>
      <c r="AS34558" t="n">
        <v>21.8</v>
      </c>
      <c r="AT34558"/>
    </row>
    <row r="34559">
      <c r="A34559" t="n">
        <v>42162</v>
      </c>
      <c r="B34559" t="s">
        <v>72</v>
      </c>
      <c r="C34559" t="s">
        <v>47</v>
      </c>
      <c r="D34559" t="s">
        <v>47</v>
      </c>
      <c r="E34559" t="s">
        <v>48</v>
      </c>
      <c r="F34559" t="s">
        <v>49</v>
      </c>
      <c r="G34559" t="s">
        <v>49</v>
      </c>
      <c r="H34559" t="s">
        <v>73</v>
      </c>
      <c r="I34559" t="s">
        <v>48</v>
      </c>
      <c r="J34559" t="s">
        <v>51</v>
      </c>
      <c r="K34559" t="s">
        <v>47</v>
      </c>
      <c r="L34559" t="s">
        <v>52</v>
      </c>
      <c r="M34559" t="s">
        <v>49</v>
      </c>
      <c r="N34559"/>
      <c r="O34559"/>
      <c r="P34559" t="s">
        <v>76</v>
      </c>
      <c r="Q34559" t="s">
        <v>86</v>
      </c>
      <c r="R34559" t="s">
        <v>47</v>
      </c>
      <c r="S34559" t="s">
        <v>71</v>
      </c>
      <c r="T34559" t="s">
        <v>52</v>
      </c>
      <c r="U34559" t="s">
        <v>49</v>
      </c>
      <c r="V34559" t="s">
        <v>57</v>
      </c>
      <c r="W34559" t="s">
        <v>47</v>
      </c>
      <c r="X34559" t="s">
        <v>47</v>
      </c>
      <c r="Y34559" t="s">
        <v>55</v>
      </c>
      <c r="Z34559" t="s">
        <v>49</v>
      </c>
      <c r="AA34559" t="s">
        <v>49</v>
      </c>
      <c r="AB34559" t="s">
        <v>56</v>
      </c>
      <c r="AC34559" t="s">
        <v>47</v>
      </c>
      <c r="AD34559" t="s">
        <v>79</v>
      </c>
      <c r="AE34559" t="s">
        <v>58</v>
      </c>
      <c r="AF34559"/>
      <c r="AG34559" t="s">
        <v>59</v>
      </c>
      <c r="AH34559" t="s">
        <v>60</v>
      </c>
      <c r="AI34559" t="s">
        <v>47</v>
      </c>
      <c r="AJ34559"/>
      <c r="AK34559"/>
      <c r="AL34559" t="s">
        <v>49</v>
      </c>
      <c r="AM34559" t="s">
        <v>62</v>
      </c>
      <c r="AN34559" t="s">
        <v>63</v>
      </c>
      <c r="AO34559" t="n">
        <v>0.096</v>
      </c>
      <c r="AP34559" t="n">
        <v>1.13</v>
      </c>
      <c r="AQ34559" t="n">
        <v>23.83</v>
      </c>
      <c r="AR34559" t="n">
        <v>0.809</v>
      </c>
      <c r="AS34559" t="n">
        <v>21.8</v>
      </c>
      <c r="AT34559"/>
    </row>
    <row r="34560">
      <c r="A34560" t="n">
        <v>42163</v>
      </c>
      <c r="B34560" t="s">
        <v>72</v>
      </c>
      <c r="C34560" t="s">
        <v>47</v>
      </c>
      <c r="D34560" t="s">
        <v>47</v>
      </c>
      <c r="E34560" t="s">
        <v>48</v>
      </c>
      <c r="F34560" t="s">
        <v>49</v>
      </c>
      <c r="G34560" t="s">
        <v>49</v>
      </c>
      <c r="H34560" t="s">
        <v>73</v>
      </c>
      <c r="I34560" t="s">
        <v>48</v>
      </c>
      <c r="J34560" t="s">
        <v>51</v>
      </c>
      <c r="K34560" t="s">
        <v>47</v>
      </c>
      <c r="L34560" t="s">
        <v>52</v>
      </c>
      <c r="M34560" t="s">
        <v>49</v>
      </c>
      <c r="N34560"/>
      <c r="O34560"/>
      <c r="P34560" t="s">
        <v>76</v>
      </c>
      <c r="Q34560" t="s">
        <v>86</v>
      </c>
      <c r="R34560" t="s">
        <v>47</v>
      </c>
      <c r="S34560" t="s">
        <v>71</v>
      </c>
      <c r="T34560" t="s">
        <v>52</v>
      </c>
      <c r="U34560" t="s">
        <v>49</v>
      </c>
      <c r="V34560" t="s">
        <v>57</v>
      </c>
      <c r="W34560" t="s">
        <v>47</v>
      </c>
      <c r="X34560" t="s">
        <v>47</v>
      </c>
      <c r="Y34560" t="s">
        <v>55</v>
      </c>
      <c r="Z34560" t="s">
        <v>49</v>
      </c>
      <c r="AA34560" t="s">
        <v>49</v>
      </c>
      <c r="AB34560" t="s">
        <v>56</v>
      </c>
      <c r="AC34560" t="s">
        <v>47</v>
      </c>
      <c r="AD34560" t="s">
        <v>79</v>
      </c>
      <c r="AE34560" t="s">
        <v>58</v>
      </c>
      <c r="AF34560"/>
      <c r="AG34560" t="s">
        <v>59</v>
      </c>
      <c r="AH34560" t="s">
        <v>60</v>
      </c>
      <c r="AI34560" t="s">
        <v>47</v>
      </c>
      <c r="AJ34560"/>
      <c r="AK34560"/>
      <c r="AL34560" t="s">
        <v>49</v>
      </c>
      <c r="AM34560" t="s">
        <v>62</v>
      </c>
      <c r="AN34560" t="s">
        <v>63</v>
      </c>
      <c r="AO34560" t="n">
        <v>0.096</v>
      </c>
      <c r="AP34560" t="n">
        <v>1.13</v>
      </c>
      <c r="AQ34560" t="n">
        <v>23.28</v>
      </c>
      <c r="AR34560" t="n">
        <v>0.763</v>
      </c>
      <c r="AS34560" t="n">
        <v>20.1</v>
      </c>
      <c r="AT34560"/>
    </row>
    <row r="34561">
      <c r="A34561" t="n">
        <v>42164</v>
      </c>
      <c r="B34561" t="s">
        <v>72</v>
      </c>
      <c r="C34561" t="s">
        <v>47</v>
      </c>
      <c r="D34561" t="s">
        <v>47</v>
      </c>
      <c r="E34561" t="s">
        <v>48</v>
      </c>
      <c r="F34561" t="s">
        <v>49</v>
      </c>
      <c r="G34561" t="s">
        <v>49</v>
      </c>
      <c r="H34561" t="s">
        <v>73</v>
      </c>
      <c r="I34561" t="s">
        <v>48</v>
      </c>
      <c r="J34561" t="s">
        <v>51</v>
      </c>
      <c r="K34561" t="s">
        <v>47</v>
      </c>
      <c r="L34561" t="s">
        <v>52</v>
      </c>
      <c r="M34561" t="s">
        <v>49</v>
      </c>
      <c r="N34561"/>
      <c r="O34561"/>
      <c r="P34561" t="s">
        <v>76</v>
      </c>
      <c r="Q34561" t="s">
        <v>86</v>
      </c>
      <c r="R34561" t="s">
        <v>47</v>
      </c>
      <c r="S34561" t="s">
        <v>71</v>
      </c>
      <c r="T34561" t="s">
        <v>52</v>
      </c>
      <c r="U34561" t="s">
        <v>49</v>
      </c>
      <c r="V34561" t="s">
        <v>57</v>
      </c>
      <c r="W34561" t="s">
        <v>47</v>
      </c>
      <c r="X34561" t="s">
        <v>47</v>
      </c>
      <c r="Y34561" t="s">
        <v>55</v>
      </c>
      <c r="Z34561" t="s">
        <v>49</v>
      </c>
      <c r="AA34561" t="s">
        <v>49</v>
      </c>
      <c r="AB34561" t="s">
        <v>56</v>
      </c>
      <c r="AC34561" t="s">
        <v>47</v>
      </c>
      <c r="AD34561" t="s">
        <v>79</v>
      </c>
      <c r="AE34561" t="s">
        <v>58</v>
      </c>
      <c r="AF34561"/>
      <c r="AG34561" t="s">
        <v>59</v>
      </c>
      <c r="AH34561" t="s">
        <v>60</v>
      </c>
      <c r="AI34561" t="s">
        <v>47</v>
      </c>
      <c r="AJ34561"/>
      <c r="AK34561"/>
      <c r="AL34561" t="s">
        <v>49</v>
      </c>
      <c r="AM34561" t="s">
        <v>62</v>
      </c>
      <c r="AN34561" t="s">
        <v>63</v>
      </c>
      <c r="AO34561" t="n">
        <v>0.096</v>
      </c>
      <c r="AP34561" t="n">
        <v>1.13</v>
      </c>
      <c r="AQ34561" t="n">
        <v>23.29</v>
      </c>
      <c r="AR34561" t="n">
        <v>0.776</v>
      </c>
      <c r="AS34561" t="n">
        <v>20.4</v>
      </c>
      <c r="AT34561"/>
    </row>
    <row r="34562">
      <c r="A34562" t="n">
        <v>42165</v>
      </c>
      <c r="B34562" t="s">
        <v>72</v>
      </c>
      <c r="C34562" t="s">
        <v>47</v>
      </c>
      <c r="D34562" t="s">
        <v>47</v>
      </c>
      <c r="E34562" t="s">
        <v>48</v>
      </c>
      <c r="F34562" t="s">
        <v>49</v>
      </c>
      <c r="G34562" t="s">
        <v>49</v>
      </c>
      <c r="H34562" t="s">
        <v>73</v>
      </c>
      <c r="I34562" t="s">
        <v>48</v>
      </c>
      <c r="J34562" t="s">
        <v>51</v>
      </c>
      <c r="K34562" t="s">
        <v>47</v>
      </c>
      <c r="L34562" t="s">
        <v>52</v>
      </c>
      <c r="M34562" t="s">
        <v>49</v>
      </c>
      <c r="N34562"/>
      <c r="O34562"/>
      <c r="P34562" t="s">
        <v>76</v>
      </c>
      <c r="Q34562" t="s">
        <v>86</v>
      </c>
      <c r="R34562" t="s">
        <v>47</v>
      </c>
      <c r="S34562" t="s">
        <v>71</v>
      </c>
      <c r="T34562" t="s">
        <v>52</v>
      </c>
      <c r="U34562" t="s">
        <v>49</v>
      </c>
      <c r="V34562" t="s">
        <v>57</v>
      </c>
      <c r="W34562" t="s">
        <v>47</v>
      </c>
      <c r="X34562" t="s">
        <v>47</v>
      </c>
      <c r="Y34562" t="s">
        <v>55</v>
      </c>
      <c r="Z34562" t="s">
        <v>49</v>
      </c>
      <c r="AA34562" t="s">
        <v>49</v>
      </c>
      <c r="AB34562" t="s">
        <v>56</v>
      </c>
      <c r="AC34562" t="s">
        <v>47</v>
      </c>
      <c r="AD34562" t="s">
        <v>79</v>
      </c>
      <c r="AE34562" t="s">
        <v>58</v>
      </c>
      <c r="AF34562"/>
      <c r="AG34562" t="s">
        <v>59</v>
      </c>
      <c r="AH34562" t="s">
        <v>60</v>
      </c>
      <c r="AI34562" t="s">
        <v>47</v>
      </c>
      <c r="AJ34562"/>
      <c r="AK34562"/>
      <c r="AL34562" t="s">
        <v>49</v>
      </c>
      <c r="AM34562" t="s">
        <v>62</v>
      </c>
      <c r="AN34562" t="s">
        <v>63</v>
      </c>
      <c r="AO34562" t="n">
        <v>0.5</v>
      </c>
      <c r="AP34562" t="n">
        <v>1.13</v>
      </c>
      <c r="AQ34562" t="n">
        <v>23.45</v>
      </c>
      <c r="AR34562" t="n">
        <v>0.798</v>
      </c>
      <c r="AS34562" t="n">
        <v>21.1</v>
      </c>
      <c r="AT34562"/>
    </row>
    <row r="34563">
      <c r="A34563" t="n">
        <v>42166</v>
      </c>
      <c r="B34563" t="s">
        <v>72</v>
      </c>
      <c r="C34563" t="s">
        <v>47</v>
      </c>
      <c r="D34563" t="s">
        <v>47</v>
      </c>
      <c r="E34563" t="s">
        <v>48</v>
      </c>
      <c r="F34563" t="s">
        <v>49</v>
      </c>
      <c r="G34563" t="s">
        <v>49</v>
      </c>
      <c r="H34563" t="s">
        <v>73</v>
      </c>
      <c r="I34563" t="s">
        <v>48</v>
      </c>
      <c r="J34563" t="s">
        <v>51</v>
      </c>
      <c r="K34563" t="s">
        <v>47</v>
      </c>
      <c r="L34563" t="s">
        <v>52</v>
      </c>
      <c r="M34563" t="s">
        <v>49</v>
      </c>
      <c r="N34563"/>
      <c r="O34563"/>
      <c r="P34563" t="s">
        <v>76</v>
      </c>
      <c r="Q34563" t="s">
        <v>86</v>
      </c>
      <c r="R34563" t="s">
        <v>47</v>
      </c>
      <c r="S34563" t="s">
        <v>71</v>
      </c>
      <c r="T34563" t="s">
        <v>52</v>
      </c>
      <c r="U34563" t="s">
        <v>49</v>
      </c>
      <c r="V34563" t="s">
        <v>57</v>
      </c>
      <c r="W34563" t="s">
        <v>47</v>
      </c>
      <c r="X34563" t="s">
        <v>47</v>
      </c>
      <c r="Y34563" t="s">
        <v>55</v>
      </c>
      <c r="Z34563" t="s">
        <v>49</v>
      </c>
      <c r="AA34563" t="s">
        <v>49</v>
      </c>
      <c r="AB34563" t="s">
        <v>56</v>
      </c>
      <c r="AC34563" t="s">
        <v>47</v>
      </c>
      <c r="AD34563" t="s">
        <v>79</v>
      </c>
      <c r="AE34563" t="s">
        <v>58</v>
      </c>
      <c r="AF34563"/>
      <c r="AG34563" t="s">
        <v>59</v>
      </c>
      <c r="AH34563" t="s">
        <v>60</v>
      </c>
      <c r="AI34563" t="s">
        <v>47</v>
      </c>
      <c r="AJ34563"/>
      <c r="AK34563"/>
      <c r="AL34563" t="s">
        <v>49</v>
      </c>
      <c r="AM34563" t="s">
        <v>62</v>
      </c>
      <c r="AN34563" t="s">
        <v>63</v>
      </c>
      <c r="AO34563" t="n">
        <v>0.5</v>
      </c>
      <c r="AP34563" t="n">
        <v>1.08</v>
      </c>
      <c r="AQ34563" t="n">
        <v>19.79</v>
      </c>
      <c r="AR34563" t="n">
        <v>0.686</v>
      </c>
      <c r="AS34563" t="n">
        <v>14.7</v>
      </c>
      <c r="AT34563"/>
    </row>
    <row r="34564">
      <c r="A34564" t="n">
        <v>42167</v>
      </c>
      <c r="B34564" t="s">
        <v>72</v>
      </c>
      <c r="C34564" t="s">
        <v>47</v>
      </c>
      <c r="D34564" t="s">
        <v>47</v>
      </c>
      <c r="E34564" t="s">
        <v>48</v>
      </c>
      <c r="F34564" t="s">
        <v>49</v>
      </c>
      <c r="G34564" t="s">
        <v>49</v>
      </c>
      <c r="H34564" t="s">
        <v>73</v>
      </c>
      <c r="I34564" t="s">
        <v>48</v>
      </c>
      <c r="J34564" t="s">
        <v>51</v>
      </c>
      <c r="K34564" t="s">
        <v>47</v>
      </c>
      <c r="L34564" t="s">
        <v>52</v>
      </c>
      <c r="M34564" t="s">
        <v>49</v>
      </c>
      <c r="N34564"/>
      <c r="O34564"/>
      <c r="P34564" t="s">
        <v>76</v>
      </c>
      <c r="Q34564" t="s">
        <v>86</v>
      </c>
      <c r="R34564" t="s">
        <v>47</v>
      </c>
      <c r="S34564" t="s">
        <v>71</v>
      </c>
      <c r="T34564" t="s">
        <v>52</v>
      </c>
      <c r="U34564" t="s">
        <v>49</v>
      </c>
      <c r="V34564" t="s">
        <v>57</v>
      </c>
      <c r="W34564" t="s">
        <v>47</v>
      </c>
      <c r="X34564" t="s">
        <v>47</v>
      </c>
      <c r="Y34564" t="s">
        <v>55</v>
      </c>
      <c r="Z34564" t="s">
        <v>49</v>
      </c>
      <c r="AA34564" t="s">
        <v>49</v>
      </c>
      <c r="AB34564" t="s">
        <v>56</v>
      </c>
      <c r="AC34564" t="s">
        <v>47</v>
      </c>
      <c r="AD34564" t="s">
        <v>79</v>
      </c>
      <c r="AE34564" t="s">
        <v>58</v>
      </c>
      <c r="AF34564"/>
      <c r="AG34564" t="s">
        <v>59</v>
      </c>
      <c r="AH34564" t="s">
        <v>60</v>
      </c>
      <c r="AI34564" t="s">
        <v>47</v>
      </c>
      <c r="AJ34564"/>
      <c r="AK34564"/>
      <c r="AL34564" t="s">
        <v>49</v>
      </c>
      <c r="AM34564" t="s">
        <v>62</v>
      </c>
      <c r="AN34564" t="s">
        <v>63</v>
      </c>
      <c r="AO34564" t="n">
        <v>0.5</v>
      </c>
      <c r="AP34564" t="n">
        <v>1.14</v>
      </c>
      <c r="AQ34564" t="n">
        <v>23.15</v>
      </c>
      <c r="AR34564" t="n">
        <v>0.795</v>
      </c>
      <c r="AS34564" t="n">
        <v>21</v>
      </c>
      <c r="AT34564"/>
    </row>
    <row r="34565">
      <c r="A34565" t="n">
        <v>42168</v>
      </c>
      <c r="B34565" t="s">
        <v>72</v>
      </c>
      <c r="C34565" t="s">
        <v>47</v>
      </c>
      <c r="D34565" t="s">
        <v>47</v>
      </c>
      <c r="E34565" t="s">
        <v>48</v>
      </c>
      <c r="F34565" t="s">
        <v>49</v>
      </c>
      <c r="G34565" t="s">
        <v>49</v>
      </c>
      <c r="H34565" t="s">
        <v>73</v>
      </c>
      <c r="I34565" t="s">
        <v>48</v>
      </c>
      <c r="J34565" t="s">
        <v>51</v>
      </c>
      <c r="K34565" t="s">
        <v>47</v>
      </c>
      <c r="L34565" t="s">
        <v>52</v>
      </c>
      <c r="M34565" t="s">
        <v>49</v>
      </c>
      <c r="N34565"/>
      <c r="O34565"/>
      <c r="P34565" t="s">
        <v>76</v>
      </c>
      <c r="Q34565" t="s">
        <v>86</v>
      </c>
      <c r="R34565" t="s">
        <v>47</v>
      </c>
      <c r="S34565" t="s">
        <v>71</v>
      </c>
      <c r="T34565" t="s">
        <v>52</v>
      </c>
      <c r="U34565" t="s">
        <v>49</v>
      </c>
      <c r="V34565" t="s">
        <v>57</v>
      </c>
      <c r="W34565" t="s">
        <v>47</v>
      </c>
      <c r="X34565" t="s">
        <v>47</v>
      </c>
      <c r="Y34565" t="s">
        <v>55</v>
      </c>
      <c r="Z34565" t="s">
        <v>49</v>
      </c>
      <c r="AA34565" t="s">
        <v>49</v>
      </c>
      <c r="AB34565" t="s">
        <v>56</v>
      </c>
      <c r="AC34565" t="s">
        <v>47</v>
      </c>
      <c r="AD34565" t="s">
        <v>79</v>
      </c>
      <c r="AE34565" t="s">
        <v>58</v>
      </c>
      <c r="AF34565"/>
      <c r="AG34565" t="s">
        <v>59</v>
      </c>
      <c r="AH34565" t="s">
        <v>60</v>
      </c>
      <c r="AI34565" t="s">
        <v>47</v>
      </c>
      <c r="AJ34565"/>
      <c r="AK34565"/>
      <c r="AL34565" t="s">
        <v>49</v>
      </c>
      <c r="AM34565" t="s">
        <v>62</v>
      </c>
      <c r="AN34565" t="s">
        <v>63</v>
      </c>
      <c r="AO34565" t="n">
        <v>0.5</v>
      </c>
      <c r="AP34565" t="n">
        <v>1.1</v>
      </c>
      <c r="AQ34565" t="n">
        <v>21.11</v>
      </c>
      <c r="AR34565" t="n">
        <v>0.671</v>
      </c>
      <c r="AS34565" t="n">
        <v>15.6</v>
      </c>
      <c r="AT34565"/>
    </row>
    <row r="34566">
      <c r="A34566" t="n">
        <v>42169</v>
      </c>
      <c r="B34566" t="s">
        <v>72</v>
      </c>
      <c r="C34566" t="s">
        <v>47</v>
      </c>
      <c r="D34566" t="s">
        <v>47</v>
      </c>
      <c r="E34566" t="s">
        <v>48</v>
      </c>
      <c r="F34566" t="s">
        <v>49</v>
      </c>
      <c r="G34566" t="s">
        <v>49</v>
      </c>
      <c r="H34566" t="s">
        <v>73</v>
      </c>
      <c r="I34566" t="s">
        <v>48</v>
      </c>
      <c r="J34566" t="s">
        <v>51</v>
      </c>
      <c r="K34566" t="s">
        <v>47</v>
      </c>
      <c r="L34566" t="s">
        <v>52</v>
      </c>
      <c r="M34566" t="s">
        <v>49</v>
      </c>
      <c r="N34566"/>
      <c r="O34566"/>
      <c r="P34566" t="s">
        <v>76</v>
      </c>
      <c r="Q34566" t="s">
        <v>86</v>
      </c>
      <c r="R34566" t="s">
        <v>47</v>
      </c>
      <c r="S34566" t="s">
        <v>71</v>
      </c>
      <c r="T34566" t="s">
        <v>52</v>
      </c>
      <c r="U34566" t="s">
        <v>49</v>
      </c>
      <c r="V34566" t="s">
        <v>57</v>
      </c>
      <c r="W34566" t="s">
        <v>47</v>
      </c>
      <c r="X34566" t="s">
        <v>47</v>
      </c>
      <c r="Y34566" t="s">
        <v>55</v>
      </c>
      <c r="Z34566" t="s">
        <v>49</v>
      </c>
      <c r="AA34566" t="s">
        <v>49</v>
      </c>
      <c r="AB34566" t="s">
        <v>56</v>
      </c>
      <c r="AC34566" t="s">
        <v>47</v>
      </c>
      <c r="AD34566" t="s">
        <v>79</v>
      </c>
      <c r="AE34566" t="s">
        <v>58</v>
      </c>
      <c r="AF34566"/>
      <c r="AG34566" t="s">
        <v>59</v>
      </c>
      <c r="AH34566" t="s">
        <v>60</v>
      </c>
      <c r="AI34566" t="s">
        <v>47</v>
      </c>
      <c r="AJ34566"/>
      <c r="AK34566"/>
      <c r="AL34566" t="s">
        <v>49</v>
      </c>
      <c r="AM34566" t="s">
        <v>62</v>
      </c>
      <c r="AN34566" t="s">
        <v>63</v>
      </c>
      <c r="AO34566" t="n">
        <v>0.5</v>
      </c>
      <c r="AP34566" t="n">
        <v>1.12</v>
      </c>
      <c r="AQ34566" t="n">
        <v>23.55</v>
      </c>
      <c r="AR34566" t="n">
        <v>0.801</v>
      </c>
      <c r="AS34566" t="n">
        <v>21.1</v>
      </c>
      <c r="AT34566"/>
    </row>
    <row r="34567">
      <c r="A34567" t="n">
        <v>42170</v>
      </c>
      <c r="B34567" t="s">
        <v>72</v>
      </c>
      <c r="C34567" t="s">
        <v>47</v>
      </c>
      <c r="D34567" t="s">
        <v>47</v>
      </c>
      <c r="E34567" t="s">
        <v>48</v>
      </c>
      <c r="F34567" t="s">
        <v>49</v>
      </c>
      <c r="G34567" t="s">
        <v>49</v>
      </c>
      <c r="H34567" t="s">
        <v>73</v>
      </c>
      <c r="I34567" t="s">
        <v>48</v>
      </c>
      <c r="J34567" t="s">
        <v>51</v>
      </c>
      <c r="K34567" t="s">
        <v>47</v>
      </c>
      <c r="L34567" t="s">
        <v>52</v>
      </c>
      <c r="M34567" t="s">
        <v>49</v>
      </c>
      <c r="N34567"/>
      <c r="O34567"/>
      <c r="P34567" t="s">
        <v>76</v>
      </c>
      <c r="Q34567" t="s">
        <v>86</v>
      </c>
      <c r="R34567" t="s">
        <v>47</v>
      </c>
      <c r="S34567" t="s">
        <v>71</v>
      </c>
      <c r="T34567" t="s">
        <v>52</v>
      </c>
      <c r="U34567" t="s">
        <v>49</v>
      </c>
      <c r="V34567" t="s">
        <v>57</v>
      </c>
      <c r="W34567" t="s">
        <v>47</v>
      </c>
      <c r="X34567" t="s">
        <v>47</v>
      </c>
      <c r="Y34567" t="s">
        <v>55</v>
      </c>
      <c r="Z34567" t="s">
        <v>49</v>
      </c>
      <c r="AA34567" t="s">
        <v>49</v>
      </c>
      <c r="AB34567" t="s">
        <v>56</v>
      </c>
      <c r="AC34567" t="s">
        <v>47</v>
      </c>
      <c r="AD34567" t="s">
        <v>79</v>
      </c>
      <c r="AE34567" t="s">
        <v>58</v>
      </c>
      <c r="AF34567"/>
      <c r="AG34567" t="s">
        <v>59</v>
      </c>
      <c r="AH34567" t="s">
        <v>60</v>
      </c>
      <c r="AI34567" t="s">
        <v>47</v>
      </c>
      <c r="AJ34567"/>
      <c r="AK34567"/>
      <c r="AL34567" t="s">
        <v>49</v>
      </c>
      <c r="AM34567" t="s">
        <v>62</v>
      </c>
      <c r="AN34567" t="s">
        <v>63</v>
      </c>
      <c r="AO34567" t="n">
        <v>0.5</v>
      </c>
      <c r="AP34567" t="n">
        <v>1.11</v>
      </c>
      <c r="AQ34567" t="n">
        <v>20.9</v>
      </c>
      <c r="AR34567" t="n">
        <v>0.643</v>
      </c>
      <c r="AS34567" t="n">
        <v>14.9</v>
      </c>
      <c r="AT34567"/>
    </row>
    <row r="34568">
      <c r="A34568" t="n">
        <v>42171</v>
      </c>
      <c r="B34568" t="s">
        <v>2969</v>
      </c>
      <c r="C34568" t="s">
        <v>97</v>
      </c>
      <c r="D34568" t="s">
        <v>47</v>
      </c>
      <c r="E34568" t="s">
        <v>71</v>
      </c>
      <c r="F34568" t="s">
        <v>52</v>
      </c>
      <c r="G34568" t="s">
        <v>49</v>
      </c>
      <c r="H34568" t="s">
        <v>73</v>
      </c>
      <c r="I34568" t="s">
        <v>103</v>
      </c>
      <c r="J34568" t="s">
        <v>51</v>
      </c>
      <c r="K34568" t="s">
        <v>47</v>
      </c>
      <c r="L34568" t="s">
        <v>350</v>
      </c>
      <c r="M34568" t="s">
        <v>49</v>
      </c>
      <c r="N34568" t="s">
        <v>4371</v>
      </c>
      <c r="O34568" t="s">
        <v>200</v>
      </c>
      <c r="P34568" t="s">
        <v>76</v>
      </c>
      <c r="Q34568" t="s">
        <v>47</v>
      </c>
      <c r="R34568" t="s">
        <v>47</v>
      </c>
      <c r="S34568" t="s">
        <v>48</v>
      </c>
      <c r="T34568" t="s">
        <v>49</v>
      </c>
      <c r="U34568" t="s">
        <v>49</v>
      </c>
      <c r="V34568"/>
      <c r="W34568" t="s">
        <v>47</v>
      </c>
      <c r="X34568" t="s">
        <v>47</v>
      </c>
      <c r="Y34568"/>
      <c r="Z34568" t="s">
        <v>49</v>
      </c>
      <c r="AA34568" t="s">
        <v>49</v>
      </c>
      <c r="AB34568" t="s">
        <v>89</v>
      </c>
      <c r="AC34568" t="s">
        <v>47</v>
      </c>
      <c r="AD34568" t="s">
        <v>54</v>
      </c>
      <c r="AE34568" t="s">
        <v>90</v>
      </c>
      <c r="AF34568"/>
      <c r="AG34568" t="s">
        <v>138</v>
      </c>
      <c r="AH34568" t="s">
        <v>93</v>
      </c>
      <c r="AI34568" t="s">
        <v>47</v>
      </c>
      <c r="AJ34568"/>
      <c r="AK34568"/>
      <c r="AL34568" t="s">
        <v>49</v>
      </c>
      <c r="AM34568" t="s">
        <v>62</v>
      </c>
      <c r="AN34568" t="s">
        <v>94</v>
      </c>
      <c r="AO34568"/>
      <c r="AP34568" t="n">
        <v>1.01</v>
      </c>
      <c r="AQ34568" t="n">
        <v>15.46</v>
      </c>
      <c r="AR34568" t="n">
        <v>0.705</v>
      </c>
      <c r="AS34568" t="n">
        <v>11.01</v>
      </c>
      <c r="AT34568"/>
    </row>
    <row r="34569">
      <c r="A34569" t="n">
        <v>42172</v>
      </c>
      <c r="B34569" t="s">
        <v>2969</v>
      </c>
      <c r="C34569" t="s">
        <v>97</v>
      </c>
      <c r="D34569" t="s">
        <v>47</v>
      </c>
      <c r="E34569" t="s">
        <v>71</v>
      </c>
      <c r="F34569" t="s">
        <v>52</v>
      </c>
      <c r="G34569" t="s">
        <v>49</v>
      </c>
      <c r="H34569" t="s">
        <v>73</v>
      </c>
      <c r="I34569" t="s">
        <v>103</v>
      </c>
      <c r="J34569" t="s">
        <v>51</v>
      </c>
      <c r="K34569" t="s">
        <v>47</v>
      </c>
      <c r="L34569" t="s">
        <v>350</v>
      </c>
      <c r="M34569" t="s">
        <v>49</v>
      </c>
      <c r="N34569"/>
      <c r="O34569"/>
      <c r="P34569" t="s">
        <v>76</v>
      </c>
      <c r="Q34569" t="s">
        <v>47</v>
      </c>
      <c r="R34569" t="s">
        <v>47</v>
      </c>
      <c r="S34569" t="s">
        <v>48</v>
      </c>
      <c r="T34569" t="s">
        <v>49</v>
      </c>
      <c r="U34569" t="s">
        <v>49</v>
      </c>
      <c r="V34569"/>
      <c r="W34569" t="s">
        <v>47</v>
      </c>
      <c r="X34569" t="s">
        <v>47</v>
      </c>
      <c r="Y34569"/>
      <c r="Z34569" t="s">
        <v>49</v>
      </c>
      <c r="AA34569" t="s">
        <v>49</v>
      </c>
      <c r="AB34569" t="s">
        <v>89</v>
      </c>
      <c r="AC34569" t="s">
        <v>47</v>
      </c>
      <c r="AD34569" t="s">
        <v>54</v>
      </c>
      <c r="AE34569" t="s">
        <v>90</v>
      </c>
      <c r="AF34569"/>
      <c r="AG34569" t="s">
        <v>138</v>
      </c>
      <c r="AH34569" t="s">
        <v>93</v>
      </c>
      <c r="AI34569" t="s">
        <v>47</v>
      </c>
      <c r="AJ34569"/>
      <c r="AK34569"/>
      <c r="AL34569" t="s">
        <v>49</v>
      </c>
      <c r="AM34569" t="s">
        <v>62</v>
      </c>
      <c r="AN34569" t="s">
        <v>94</v>
      </c>
      <c r="AO34569"/>
      <c r="AP34569" t="n">
        <v>0.94</v>
      </c>
      <c r="AQ34569" t="n">
        <v>12.408</v>
      </c>
      <c r="AR34569" t="n">
        <v>0.678</v>
      </c>
      <c r="AS34569" t="n">
        <v>7.91</v>
      </c>
      <c r="AT34569"/>
    </row>
    <row r="34570">
      <c r="A34570" t="n">
        <v>42173</v>
      </c>
      <c r="B34570" t="s">
        <v>72</v>
      </c>
      <c r="C34570" t="s">
        <v>47</v>
      </c>
      <c r="D34570" t="s">
        <v>47</v>
      </c>
      <c r="E34570" t="s">
        <v>48</v>
      </c>
      <c r="F34570" t="s">
        <v>49</v>
      </c>
      <c r="G34570" t="s">
        <v>49</v>
      </c>
      <c r="H34570" t="s">
        <v>73</v>
      </c>
      <c r="I34570" t="s">
        <v>48</v>
      </c>
      <c r="J34570" t="s">
        <v>51</v>
      </c>
      <c r="K34570" t="s">
        <v>47</v>
      </c>
      <c r="L34570" t="s">
        <v>52</v>
      </c>
      <c r="M34570" t="s">
        <v>49</v>
      </c>
      <c r="N34570" t="s">
        <v>4367</v>
      </c>
      <c r="O34570"/>
      <c r="P34570" t="s">
        <v>1912</v>
      </c>
      <c r="Q34570" t="s">
        <v>47</v>
      </c>
      <c r="R34570" t="s">
        <v>47</v>
      </c>
      <c r="S34570" t="s">
        <v>48</v>
      </c>
      <c r="T34570" t="s">
        <v>49</v>
      </c>
      <c r="U34570" t="s">
        <v>49</v>
      </c>
      <c r="V34570" t="s">
        <v>84</v>
      </c>
      <c r="W34570" t="s">
        <v>104</v>
      </c>
      <c r="X34570" t="s">
        <v>47</v>
      </c>
      <c r="Y34570" t="s">
        <v>55</v>
      </c>
      <c r="Z34570" t="s">
        <v>121</v>
      </c>
      <c r="AA34570" t="s">
        <v>49</v>
      </c>
      <c r="AB34570" t="s">
        <v>56</v>
      </c>
      <c r="AC34570" t="s">
        <v>47</v>
      </c>
      <c r="AD34570"/>
      <c r="AE34570" t="s">
        <v>58</v>
      </c>
      <c r="AF34570"/>
      <c r="AG34570" t="s">
        <v>95</v>
      </c>
      <c r="AH34570" t="s">
        <v>47</v>
      </c>
      <c r="AI34570" t="s">
        <v>47</v>
      </c>
      <c r="AJ34570"/>
      <c r="AK34570" t="s">
        <v>49</v>
      </c>
      <c r="AL34570" t="s">
        <v>49</v>
      </c>
      <c r="AM34570" t="s">
        <v>62</v>
      </c>
      <c r="AN34570" t="s">
        <v>63</v>
      </c>
      <c r="AO34570"/>
      <c r="AP34570" t="n">
        <v>0.96</v>
      </c>
      <c r="AQ34570" t="n">
        <v>2.44</v>
      </c>
      <c r="AR34570" t="n">
        <v>0.45</v>
      </c>
      <c r="AS34570" t="n">
        <v>1.1</v>
      </c>
      <c r="AT34570"/>
    </row>
    <row r="34571">
      <c r="A34571" t="n">
        <v>42174</v>
      </c>
      <c r="B34571" t="s">
        <v>72</v>
      </c>
      <c r="C34571" t="s">
        <v>47</v>
      </c>
      <c r="D34571" t="s">
        <v>47</v>
      </c>
      <c r="E34571" t="s">
        <v>48</v>
      </c>
      <c r="F34571" t="s">
        <v>49</v>
      </c>
      <c r="G34571" t="s">
        <v>49</v>
      </c>
      <c r="H34571" t="s">
        <v>73</v>
      </c>
      <c r="I34571" t="s">
        <v>48</v>
      </c>
      <c r="J34571" t="s">
        <v>51</v>
      </c>
      <c r="K34571" t="s">
        <v>47</v>
      </c>
      <c r="L34571" t="s">
        <v>52</v>
      </c>
      <c r="M34571" t="s">
        <v>49</v>
      </c>
      <c r="N34571" t="s">
        <v>4367</v>
      </c>
      <c r="O34571"/>
      <c r="P34571" t="s">
        <v>1912</v>
      </c>
      <c r="Q34571" t="s">
        <v>47</v>
      </c>
      <c r="R34571" t="s">
        <v>47</v>
      </c>
      <c r="S34571" t="s">
        <v>48</v>
      </c>
      <c r="T34571" t="s">
        <v>49</v>
      </c>
      <c r="U34571" t="s">
        <v>49</v>
      </c>
      <c r="V34571" t="s">
        <v>84</v>
      </c>
      <c r="W34571" t="s">
        <v>104</v>
      </c>
      <c r="X34571" t="s">
        <v>47</v>
      </c>
      <c r="Y34571" t="s">
        <v>55</v>
      </c>
      <c r="Z34571" t="s">
        <v>121</v>
      </c>
      <c r="AA34571" t="s">
        <v>49</v>
      </c>
      <c r="AB34571" t="s">
        <v>56</v>
      </c>
      <c r="AC34571" t="s">
        <v>47</v>
      </c>
      <c r="AD34571"/>
      <c r="AE34571" t="s">
        <v>58</v>
      </c>
      <c r="AF34571"/>
      <c r="AG34571" t="s">
        <v>95</v>
      </c>
      <c r="AH34571" t="s">
        <v>47</v>
      </c>
      <c r="AI34571" t="s">
        <v>47</v>
      </c>
      <c r="AJ34571"/>
      <c r="AK34571" t="s">
        <v>49</v>
      </c>
      <c r="AL34571" t="s">
        <v>49</v>
      </c>
      <c r="AM34571" t="s">
        <v>62</v>
      </c>
      <c r="AN34571" t="s">
        <v>63</v>
      </c>
      <c r="AO34571"/>
      <c r="AP34571" t="n">
        <v>0.92</v>
      </c>
      <c r="AQ34571" t="n">
        <v>18.62</v>
      </c>
      <c r="AR34571" t="n">
        <v>0.53</v>
      </c>
      <c r="AS34571" t="n">
        <v>9.1</v>
      </c>
      <c r="AT34571"/>
    </row>
    <row r="34572">
      <c r="A34572" t="n">
        <v>42176</v>
      </c>
      <c r="B34572" t="s">
        <v>46</v>
      </c>
      <c r="C34572" t="s">
        <v>96</v>
      </c>
      <c r="D34572" t="s">
        <v>97</v>
      </c>
      <c r="E34572" t="s">
        <v>193</v>
      </c>
      <c r="F34572" t="s">
        <v>500</v>
      </c>
      <c r="G34572" t="s">
        <v>499</v>
      </c>
      <c r="H34572" t="s">
        <v>73</v>
      </c>
      <c r="I34572" t="s">
        <v>48</v>
      </c>
      <c r="J34572" t="s">
        <v>64</v>
      </c>
      <c r="K34572" t="s">
        <v>65</v>
      </c>
      <c r="L34572" t="s">
        <v>110</v>
      </c>
      <c r="M34572" t="s">
        <v>111</v>
      </c>
      <c r="N34572" t="s">
        <v>192</v>
      </c>
      <c r="O34572"/>
      <c r="P34572" t="s">
        <v>76</v>
      </c>
      <c r="Q34572" t="s">
        <v>86</v>
      </c>
      <c r="R34572" t="s">
        <v>47</v>
      </c>
      <c r="S34572" t="s">
        <v>140</v>
      </c>
      <c r="T34572" t="s">
        <v>52</v>
      </c>
      <c r="U34572" t="s">
        <v>49</v>
      </c>
      <c r="V34572" t="s">
        <v>125</v>
      </c>
      <c r="W34572" t="s">
        <v>47</v>
      </c>
      <c r="X34572" t="s">
        <v>47</v>
      </c>
      <c r="Y34572" t="s">
        <v>55</v>
      </c>
      <c r="Z34572" t="s">
        <v>49</v>
      </c>
      <c r="AA34572" t="s">
        <v>49</v>
      </c>
      <c r="AB34572" t="s">
        <v>56</v>
      </c>
      <c r="AC34572" t="s">
        <v>47</v>
      </c>
      <c r="AD34572" t="s">
        <v>79</v>
      </c>
      <c r="AE34572" t="s">
        <v>58</v>
      </c>
      <c r="AF34572"/>
      <c r="AG34572" t="s">
        <v>95</v>
      </c>
      <c r="AH34572" t="s">
        <v>47</v>
      </c>
      <c r="AI34572" t="s">
        <v>47</v>
      </c>
      <c r="AJ34572" t="s">
        <v>114</v>
      </c>
      <c r="AK34572" t="s">
        <v>49</v>
      </c>
      <c r="AL34572" t="s">
        <v>49</v>
      </c>
      <c r="AM34572" t="s">
        <v>62</v>
      </c>
      <c r="AN34572" t="s">
        <v>63</v>
      </c>
      <c r="AO34572" t="n">
        <v>0.055</v>
      </c>
      <c r="AP34572" t="n">
        <v>1.17</v>
      </c>
      <c r="AQ34572" t="n">
        <v>21.66</v>
      </c>
      <c r="AR34572" t="n">
        <v>0.689</v>
      </c>
      <c r="AS34572" t="n">
        <v>17.55</v>
      </c>
      <c r="AT34572"/>
    </row>
    <row r="34573">
      <c r="A34573" t="n">
        <v>42177</v>
      </c>
      <c r="B34573" t="s">
        <v>46</v>
      </c>
      <c r="C34573" t="s">
        <v>96</v>
      </c>
      <c r="D34573" t="s">
        <v>97</v>
      </c>
      <c r="E34573" t="s">
        <v>193</v>
      </c>
      <c r="F34573" t="s">
        <v>500</v>
      </c>
      <c r="G34573" t="s">
        <v>499</v>
      </c>
      <c r="H34573" t="s">
        <v>73</v>
      </c>
      <c r="I34573" t="s">
        <v>48</v>
      </c>
      <c r="J34573" t="s">
        <v>64</v>
      </c>
      <c r="K34573" t="s">
        <v>65</v>
      </c>
      <c r="L34573" t="s">
        <v>110</v>
      </c>
      <c r="M34573" t="s">
        <v>111</v>
      </c>
      <c r="N34573" t="s">
        <v>192</v>
      </c>
      <c r="O34573"/>
      <c r="P34573" t="s">
        <v>76</v>
      </c>
      <c r="Q34573" t="s">
        <v>86</v>
      </c>
      <c r="R34573" t="s">
        <v>47</v>
      </c>
      <c r="S34573" t="s">
        <v>140</v>
      </c>
      <c r="T34573" t="s">
        <v>52</v>
      </c>
      <c r="U34573" t="s">
        <v>49</v>
      </c>
      <c r="V34573" t="s">
        <v>125</v>
      </c>
      <c r="W34573" t="s">
        <v>47</v>
      </c>
      <c r="X34573" t="s">
        <v>47</v>
      </c>
      <c r="Y34573" t="s">
        <v>55</v>
      </c>
      <c r="Z34573" t="s">
        <v>49</v>
      </c>
      <c r="AA34573" t="s">
        <v>49</v>
      </c>
      <c r="AB34573" t="s">
        <v>56</v>
      </c>
      <c r="AC34573" t="s">
        <v>47</v>
      </c>
      <c r="AD34573" t="s">
        <v>79</v>
      </c>
      <c r="AE34573" t="s">
        <v>58</v>
      </c>
      <c r="AF34573"/>
      <c r="AG34573" t="s">
        <v>95</v>
      </c>
      <c r="AH34573" t="s">
        <v>47</v>
      </c>
      <c r="AI34573" t="s">
        <v>47</v>
      </c>
      <c r="AJ34573" t="s">
        <v>114</v>
      </c>
      <c r="AK34573" t="s">
        <v>49</v>
      </c>
      <c r="AL34573" t="s">
        <v>49</v>
      </c>
      <c r="AM34573" t="s">
        <v>62</v>
      </c>
      <c r="AN34573" t="s">
        <v>63</v>
      </c>
      <c r="AO34573" t="n">
        <v>0.055</v>
      </c>
      <c r="AP34573" t="n">
        <v>1.19</v>
      </c>
      <c r="AQ34573" t="n">
        <v>22.63</v>
      </c>
      <c r="AR34573" t="n">
        <v>0.72</v>
      </c>
      <c r="AS34573" t="n">
        <v>18.24</v>
      </c>
      <c r="AT34573"/>
    </row>
    <row r="34574">
      <c r="A34574" t="n">
        <v>42178</v>
      </c>
      <c r="B34574" t="s">
        <v>46</v>
      </c>
      <c r="C34574" t="s">
        <v>96</v>
      </c>
      <c r="D34574" t="s">
        <v>97</v>
      </c>
      <c r="E34574" t="s">
        <v>193</v>
      </c>
      <c r="F34574" t="s">
        <v>500</v>
      </c>
      <c r="G34574" t="s">
        <v>499</v>
      </c>
      <c r="H34574" t="s">
        <v>73</v>
      </c>
      <c r="I34574" t="s">
        <v>48</v>
      </c>
      <c r="J34574" t="s">
        <v>64</v>
      </c>
      <c r="K34574" t="s">
        <v>65</v>
      </c>
      <c r="L34574" t="s">
        <v>110</v>
      </c>
      <c r="M34574" t="s">
        <v>111</v>
      </c>
      <c r="N34574" t="s">
        <v>192</v>
      </c>
      <c r="O34574"/>
      <c r="P34574" t="s">
        <v>76</v>
      </c>
      <c r="Q34574" t="s">
        <v>86</v>
      </c>
      <c r="R34574" t="s">
        <v>47</v>
      </c>
      <c r="S34574" t="s">
        <v>140</v>
      </c>
      <c r="T34574" t="s">
        <v>52</v>
      </c>
      <c r="U34574" t="s">
        <v>49</v>
      </c>
      <c r="V34574" t="s">
        <v>125</v>
      </c>
      <c r="W34574" t="s">
        <v>47</v>
      </c>
      <c r="X34574" t="s">
        <v>47</v>
      </c>
      <c r="Y34574" t="s">
        <v>55</v>
      </c>
      <c r="Z34574" t="s">
        <v>49</v>
      </c>
      <c r="AA34574" t="s">
        <v>49</v>
      </c>
      <c r="AB34574" t="s">
        <v>56</v>
      </c>
      <c r="AC34574" t="s">
        <v>47</v>
      </c>
      <c r="AD34574" t="s">
        <v>79</v>
      </c>
      <c r="AE34574" t="s">
        <v>58</v>
      </c>
      <c r="AF34574"/>
      <c r="AG34574" t="s">
        <v>95</v>
      </c>
      <c r="AH34574" t="s">
        <v>47</v>
      </c>
      <c r="AI34574" t="s">
        <v>47</v>
      </c>
      <c r="AJ34574" t="s">
        <v>114</v>
      </c>
      <c r="AK34574" t="s">
        <v>49</v>
      </c>
      <c r="AL34574" t="s">
        <v>49</v>
      </c>
      <c r="AM34574" t="s">
        <v>62</v>
      </c>
      <c r="AN34574" t="s">
        <v>63</v>
      </c>
      <c r="AO34574" t="n">
        <v>0.055</v>
      </c>
      <c r="AP34574" t="n">
        <v>1.18</v>
      </c>
      <c r="AQ34574" t="n">
        <v>22.61</v>
      </c>
      <c r="AR34574" t="n">
        <v>0.7</v>
      </c>
      <c r="AS34574" t="n">
        <v>18.6</v>
      </c>
      <c r="AT34574"/>
    </row>
    <row r="34575">
      <c r="A34575" t="n">
        <v>42179</v>
      </c>
      <c r="B34575" t="s">
        <v>46</v>
      </c>
      <c r="C34575" t="s">
        <v>96</v>
      </c>
      <c r="D34575" t="s">
        <v>97</v>
      </c>
      <c r="E34575" t="s">
        <v>193</v>
      </c>
      <c r="F34575" t="s">
        <v>500</v>
      </c>
      <c r="G34575" t="s">
        <v>499</v>
      </c>
      <c r="H34575" t="s">
        <v>73</v>
      </c>
      <c r="I34575" t="s">
        <v>48</v>
      </c>
      <c r="J34575" t="s">
        <v>64</v>
      </c>
      <c r="K34575" t="s">
        <v>65</v>
      </c>
      <c r="L34575" t="s">
        <v>110</v>
      </c>
      <c r="M34575" t="s">
        <v>111</v>
      </c>
      <c r="N34575" t="s">
        <v>192</v>
      </c>
      <c r="O34575"/>
      <c r="P34575" t="s">
        <v>76</v>
      </c>
      <c r="Q34575" t="s">
        <v>86</v>
      </c>
      <c r="R34575" t="s">
        <v>47</v>
      </c>
      <c r="S34575" t="s">
        <v>140</v>
      </c>
      <c r="T34575" t="s">
        <v>52</v>
      </c>
      <c r="U34575" t="s">
        <v>49</v>
      </c>
      <c r="V34575" t="s">
        <v>125</v>
      </c>
      <c r="W34575" t="s">
        <v>47</v>
      </c>
      <c r="X34575" t="s">
        <v>47</v>
      </c>
      <c r="Y34575" t="s">
        <v>55</v>
      </c>
      <c r="Z34575" t="s">
        <v>49</v>
      </c>
      <c r="AA34575" t="s">
        <v>49</v>
      </c>
      <c r="AB34575" t="s">
        <v>56</v>
      </c>
      <c r="AC34575" t="s">
        <v>47</v>
      </c>
      <c r="AD34575" t="s">
        <v>79</v>
      </c>
      <c r="AE34575" t="s">
        <v>58</v>
      </c>
      <c r="AF34575"/>
      <c r="AG34575" t="s">
        <v>95</v>
      </c>
      <c r="AH34575" t="s">
        <v>47</v>
      </c>
      <c r="AI34575" t="s">
        <v>47</v>
      </c>
      <c r="AJ34575" t="s">
        <v>114</v>
      </c>
      <c r="AK34575" t="s">
        <v>49</v>
      </c>
      <c r="AL34575" t="s">
        <v>49</v>
      </c>
      <c r="AM34575" t="s">
        <v>62</v>
      </c>
      <c r="AN34575" t="s">
        <v>63</v>
      </c>
      <c r="AO34575" t="n">
        <v>0.055</v>
      </c>
      <c r="AP34575" t="n">
        <v>1.21</v>
      </c>
      <c r="AQ34575" t="n">
        <v>23.85</v>
      </c>
      <c r="AR34575" t="n">
        <v>0.751</v>
      </c>
      <c r="AS34575" t="n">
        <v>19.85</v>
      </c>
      <c r="AT34575"/>
    </row>
    <row r="34576">
      <c r="A34576" t="n">
        <v>42180</v>
      </c>
      <c r="B34576" t="s">
        <v>46</v>
      </c>
      <c r="C34576" t="s">
        <v>96</v>
      </c>
      <c r="D34576" t="s">
        <v>97</v>
      </c>
      <c r="E34576" t="s">
        <v>193</v>
      </c>
      <c r="F34576" t="s">
        <v>500</v>
      </c>
      <c r="G34576" t="s">
        <v>499</v>
      </c>
      <c r="H34576" t="s">
        <v>73</v>
      </c>
      <c r="I34576" t="s">
        <v>48</v>
      </c>
      <c r="J34576" t="s">
        <v>64</v>
      </c>
      <c r="K34576" t="s">
        <v>65</v>
      </c>
      <c r="L34576" t="s">
        <v>110</v>
      </c>
      <c r="M34576" t="s">
        <v>111</v>
      </c>
      <c r="N34576" t="s">
        <v>192</v>
      </c>
      <c r="O34576"/>
      <c r="P34576" t="s">
        <v>76</v>
      </c>
      <c r="Q34576" t="s">
        <v>86</v>
      </c>
      <c r="R34576" t="s">
        <v>47</v>
      </c>
      <c r="S34576" t="s">
        <v>140</v>
      </c>
      <c r="T34576" t="s">
        <v>52</v>
      </c>
      <c r="U34576" t="s">
        <v>49</v>
      </c>
      <c r="V34576" t="s">
        <v>125</v>
      </c>
      <c r="W34576" t="s">
        <v>47</v>
      </c>
      <c r="X34576" t="s">
        <v>47</v>
      </c>
      <c r="Y34576" t="s">
        <v>55</v>
      </c>
      <c r="Z34576" t="s">
        <v>49</v>
      </c>
      <c r="AA34576" t="s">
        <v>49</v>
      </c>
      <c r="AB34576" t="s">
        <v>56</v>
      </c>
      <c r="AC34576" t="s">
        <v>47</v>
      </c>
      <c r="AD34576" t="s">
        <v>79</v>
      </c>
      <c r="AE34576" t="s">
        <v>58</v>
      </c>
      <c r="AF34576"/>
      <c r="AG34576" t="s">
        <v>95</v>
      </c>
      <c r="AH34576" t="s">
        <v>47</v>
      </c>
      <c r="AI34576" t="s">
        <v>47</v>
      </c>
      <c r="AJ34576" t="s">
        <v>114</v>
      </c>
      <c r="AK34576" t="s">
        <v>49</v>
      </c>
      <c r="AL34576" t="s">
        <v>49</v>
      </c>
      <c r="AM34576" t="s">
        <v>62</v>
      </c>
      <c r="AN34576" t="s">
        <v>63</v>
      </c>
      <c r="AO34576" t="n">
        <v>0.055</v>
      </c>
      <c r="AP34576" t="n">
        <v>1.21</v>
      </c>
      <c r="AQ34576" t="n">
        <v>22.89</v>
      </c>
      <c r="AR34576" t="n">
        <v>0.72</v>
      </c>
      <c r="AS34576" t="n">
        <v>19.9</v>
      </c>
      <c r="AT34576"/>
    </row>
    <row r="34577">
      <c r="A34577" t="n">
        <v>42181</v>
      </c>
      <c r="B34577" t="s">
        <v>46</v>
      </c>
      <c r="C34577" t="s">
        <v>96</v>
      </c>
      <c r="D34577" t="s">
        <v>97</v>
      </c>
      <c r="E34577" t="s">
        <v>193</v>
      </c>
      <c r="F34577" t="s">
        <v>500</v>
      </c>
      <c r="G34577" t="s">
        <v>499</v>
      </c>
      <c r="H34577" t="s">
        <v>73</v>
      </c>
      <c r="I34577" t="s">
        <v>48</v>
      </c>
      <c r="J34577" t="s">
        <v>64</v>
      </c>
      <c r="K34577" t="s">
        <v>65</v>
      </c>
      <c r="L34577" t="s">
        <v>110</v>
      </c>
      <c r="M34577" t="s">
        <v>111</v>
      </c>
      <c r="N34577" t="s">
        <v>192</v>
      </c>
      <c r="O34577"/>
      <c r="P34577" t="s">
        <v>76</v>
      </c>
      <c r="Q34577" t="s">
        <v>86</v>
      </c>
      <c r="R34577" t="s">
        <v>47</v>
      </c>
      <c r="S34577" t="s">
        <v>140</v>
      </c>
      <c r="T34577" t="s">
        <v>52</v>
      </c>
      <c r="U34577" t="s">
        <v>49</v>
      </c>
      <c r="V34577" t="s">
        <v>125</v>
      </c>
      <c r="W34577" t="s">
        <v>47</v>
      </c>
      <c r="X34577" t="s">
        <v>47</v>
      </c>
      <c r="Y34577" t="s">
        <v>55</v>
      </c>
      <c r="Z34577" t="s">
        <v>49</v>
      </c>
      <c r="AA34577" t="s">
        <v>49</v>
      </c>
      <c r="AB34577" t="s">
        <v>56</v>
      </c>
      <c r="AC34577" t="s">
        <v>47</v>
      </c>
      <c r="AD34577" t="s">
        <v>79</v>
      </c>
      <c r="AE34577" t="s">
        <v>58</v>
      </c>
      <c r="AF34577"/>
      <c r="AG34577" t="s">
        <v>95</v>
      </c>
      <c r="AH34577" t="s">
        <v>47</v>
      </c>
      <c r="AI34577" t="s">
        <v>47</v>
      </c>
      <c r="AJ34577" t="s">
        <v>114</v>
      </c>
      <c r="AK34577" t="s">
        <v>49</v>
      </c>
      <c r="AL34577" t="s">
        <v>49</v>
      </c>
      <c r="AM34577" t="s">
        <v>62</v>
      </c>
      <c r="AN34577" t="s">
        <v>63</v>
      </c>
      <c r="AO34577" t="n">
        <v>0.055</v>
      </c>
      <c r="AP34577" t="n">
        <v>1.22</v>
      </c>
      <c r="AQ34577" t="n">
        <v>23.9</v>
      </c>
      <c r="AR34577" t="n">
        <v>0.754</v>
      </c>
      <c r="AS34577" t="n">
        <v>21.25</v>
      </c>
      <c r="AT34577"/>
    </row>
    <row r="34578">
      <c r="A34578" t="n">
        <v>42182</v>
      </c>
      <c r="B34578" t="s">
        <v>46</v>
      </c>
      <c r="C34578" t="s">
        <v>96</v>
      </c>
      <c r="D34578" t="s">
        <v>97</v>
      </c>
      <c r="E34578" t="s">
        <v>193</v>
      </c>
      <c r="F34578" t="s">
        <v>500</v>
      </c>
      <c r="G34578" t="s">
        <v>499</v>
      </c>
      <c r="H34578" t="s">
        <v>73</v>
      </c>
      <c r="I34578" t="s">
        <v>48</v>
      </c>
      <c r="J34578" t="s">
        <v>64</v>
      </c>
      <c r="K34578" t="s">
        <v>65</v>
      </c>
      <c r="L34578" t="s">
        <v>110</v>
      </c>
      <c r="M34578" t="s">
        <v>111</v>
      </c>
      <c r="N34578" t="s">
        <v>192</v>
      </c>
      <c r="O34578"/>
      <c r="P34578" t="s">
        <v>76</v>
      </c>
      <c r="Q34578" t="s">
        <v>86</v>
      </c>
      <c r="R34578" t="s">
        <v>47</v>
      </c>
      <c r="S34578" t="s">
        <v>140</v>
      </c>
      <c r="T34578" t="s">
        <v>52</v>
      </c>
      <c r="U34578" t="s">
        <v>49</v>
      </c>
      <c r="V34578" t="s">
        <v>125</v>
      </c>
      <c r="W34578" t="s">
        <v>47</v>
      </c>
      <c r="X34578" t="s">
        <v>47</v>
      </c>
      <c r="Y34578" t="s">
        <v>55</v>
      </c>
      <c r="Z34578" t="s">
        <v>49</v>
      </c>
      <c r="AA34578" t="s">
        <v>49</v>
      </c>
      <c r="AB34578" t="s">
        <v>56</v>
      </c>
      <c r="AC34578" t="s">
        <v>47</v>
      </c>
      <c r="AD34578" t="s">
        <v>79</v>
      </c>
      <c r="AE34578" t="s">
        <v>58</v>
      </c>
      <c r="AF34578"/>
      <c r="AG34578" t="s">
        <v>95</v>
      </c>
      <c r="AH34578" t="s">
        <v>47</v>
      </c>
      <c r="AI34578" t="s">
        <v>47</v>
      </c>
      <c r="AJ34578" t="s">
        <v>114</v>
      </c>
      <c r="AK34578" t="s">
        <v>49</v>
      </c>
      <c r="AL34578" t="s">
        <v>49</v>
      </c>
      <c r="AM34578" t="s">
        <v>62</v>
      </c>
      <c r="AN34578" t="s">
        <v>63</v>
      </c>
      <c r="AO34578" t="n">
        <v>0.055</v>
      </c>
      <c r="AP34578" t="n">
        <v>1.19</v>
      </c>
      <c r="AQ34578" t="n">
        <v>22.52</v>
      </c>
      <c r="AR34578" t="n">
        <v>0.704</v>
      </c>
      <c r="AS34578" t="n">
        <v>18.89</v>
      </c>
      <c r="AT34578"/>
    </row>
    <row r="34579">
      <c r="A34579" t="n">
        <v>42183</v>
      </c>
      <c r="B34579" t="s">
        <v>46</v>
      </c>
      <c r="C34579" t="s">
        <v>96</v>
      </c>
      <c r="D34579" t="s">
        <v>97</v>
      </c>
      <c r="E34579" t="s">
        <v>193</v>
      </c>
      <c r="F34579" t="s">
        <v>500</v>
      </c>
      <c r="G34579" t="s">
        <v>499</v>
      </c>
      <c r="H34579" t="s">
        <v>73</v>
      </c>
      <c r="I34579" t="s">
        <v>48</v>
      </c>
      <c r="J34579" t="s">
        <v>64</v>
      </c>
      <c r="K34579" t="s">
        <v>65</v>
      </c>
      <c r="L34579" t="s">
        <v>110</v>
      </c>
      <c r="M34579" t="s">
        <v>111</v>
      </c>
      <c r="N34579" t="s">
        <v>192</v>
      </c>
      <c r="O34579"/>
      <c r="P34579" t="s">
        <v>76</v>
      </c>
      <c r="Q34579" t="s">
        <v>86</v>
      </c>
      <c r="R34579" t="s">
        <v>47</v>
      </c>
      <c r="S34579" t="s">
        <v>140</v>
      </c>
      <c r="T34579" t="s">
        <v>52</v>
      </c>
      <c r="U34579" t="s">
        <v>49</v>
      </c>
      <c r="V34579" t="s">
        <v>125</v>
      </c>
      <c r="W34579" t="s">
        <v>47</v>
      </c>
      <c r="X34579" t="s">
        <v>47</v>
      </c>
      <c r="Y34579" t="s">
        <v>55</v>
      </c>
      <c r="Z34579" t="s">
        <v>49</v>
      </c>
      <c r="AA34579" t="s">
        <v>49</v>
      </c>
      <c r="AB34579" t="s">
        <v>56</v>
      </c>
      <c r="AC34579" t="s">
        <v>47</v>
      </c>
      <c r="AD34579" t="s">
        <v>79</v>
      </c>
      <c r="AE34579" t="s">
        <v>58</v>
      </c>
      <c r="AF34579"/>
      <c r="AG34579" t="s">
        <v>95</v>
      </c>
      <c r="AH34579" t="s">
        <v>47</v>
      </c>
      <c r="AI34579" t="s">
        <v>47</v>
      </c>
      <c r="AJ34579" t="s">
        <v>114</v>
      </c>
      <c r="AK34579" t="s">
        <v>49</v>
      </c>
      <c r="AL34579" t="s">
        <v>49</v>
      </c>
      <c r="AM34579" t="s">
        <v>62</v>
      </c>
      <c r="AN34579" t="s">
        <v>63</v>
      </c>
      <c r="AO34579" t="n">
        <v>0.055</v>
      </c>
      <c r="AP34579" t="n">
        <v>1.21</v>
      </c>
      <c r="AQ34579" t="n">
        <v>23.58</v>
      </c>
      <c r="AR34579" t="n">
        <v>0.725</v>
      </c>
      <c r="AS34579" t="n">
        <v>19.9</v>
      </c>
      <c r="AT34579"/>
    </row>
    <row r="34580">
      <c r="A34580" t="n">
        <v>42184</v>
      </c>
      <c r="B34580" t="s">
        <v>46</v>
      </c>
      <c r="C34580" t="s">
        <v>96</v>
      </c>
      <c r="D34580" t="s">
        <v>97</v>
      </c>
      <c r="E34580" t="s">
        <v>193</v>
      </c>
      <c r="F34580" t="s">
        <v>500</v>
      </c>
      <c r="G34580" t="s">
        <v>499</v>
      </c>
      <c r="H34580" t="s">
        <v>73</v>
      </c>
      <c r="I34580" t="s">
        <v>48</v>
      </c>
      <c r="J34580" t="s">
        <v>64</v>
      </c>
      <c r="K34580" t="s">
        <v>65</v>
      </c>
      <c r="L34580" t="s">
        <v>110</v>
      </c>
      <c r="M34580" t="s">
        <v>111</v>
      </c>
      <c r="N34580" t="s">
        <v>192</v>
      </c>
      <c r="O34580"/>
      <c r="P34580" t="s">
        <v>76</v>
      </c>
      <c r="Q34580" t="s">
        <v>86</v>
      </c>
      <c r="R34580" t="s">
        <v>47</v>
      </c>
      <c r="S34580" t="s">
        <v>140</v>
      </c>
      <c r="T34580" t="s">
        <v>52</v>
      </c>
      <c r="U34580" t="s">
        <v>49</v>
      </c>
      <c r="V34580" t="s">
        <v>125</v>
      </c>
      <c r="W34580" t="s">
        <v>47</v>
      </c>
      <c r="X34580" t="s">
        <v>47</v>
      </c>
      <c r="Y34580" t="s">
        <v>55</v>
      </c>
      <c r="Z34580" t="s">
        <v>49</v>
      </c>
      <c r="AA34580" t="s">
        <v>49</v>
      </c>
      <c r="AB34580" t="s">
        <v>56</v>
      </c>
      <c r="AC34580" t="s">
        <v>47</v>
      </c>
      <c r="AD34580" t="s">
        <v>79</v>
      </c>
      <c r="AE34580" t="s">
        <v>58</v>
      </c>
      <c r="AF34580"/>
      <c r="AG34580" t="s">
        <v>95</v>
      </c>
      <c r="AH34580" t="s">
        <v>47</v>
      </c>
      <c r="AI34580" t="s">
        <v>47</v>
      </c>
      <c r="AJ34580" t="s">
        <v>114</v>
      </c>
      <c r="AK34580" t="s">
        <v>49</v>
      </c>
      <c r="AL34580" t="s">
        <v>49</v>
      </c>
      <c r="AM34580" t="s">
        <v>62</v>
      </c>
      <c r="AN34580" t="s">
        <v>63</v>
      </c>
      <c r="AO34580" t="n">
        <v>0.055</v>
      </c>
      <c r="AP34580" t="n">
        <v>1.16</v>
      </c>
      <c r="AQ34580" t="n">
        <v>21.91</v>
      </c>
      <c r="AR34580" t="n">
        <v>0.685</v>
      </c>
      <c r="AS34580" t="n">
        <v>17.51</v>
      </c>
      <c r="AT34580"/>
    </row>
    <row r="34581">
      <c r="A34581" t="n">
        <v>42185</v>
      </c>
      <c r="B34581" t="s">
        <v>46</v>
      </c>
      <c r="C34581" t="s">
        <v>96</v>
      </c>
      <c r="D34581" t="s">
        <v>97</v>
      </c>
      <c r="E34581" t="s">
        <v>193</v>
      </c>
      <c r="F34581" t="s">
        <v>500</v>
      </c>
      <c r="G34581" t="s">
        <v>499</v>
      </c>
      <c r="H34581" t="s">
        <v>73</v>
      </c>
      <c r="I34581" t="s">
        <v>48</v>
      </c>
      <c r="J34581" t="s">
        <v>64</v>
      </c>
      <c r="K34581" t="s">
        <v>65</v>
      </c>
      <c r="L34581" t="s">
        <v>110</v>
      </c>
      <c r="M34581" t="s">
        <v>111</v>
      </c>
      <c r="N34581" t="s">
        <v>192</v>
      </c>
      <c r="O34581"/>
      <c r="P34581" t="s">
        <v>76</v>
      </c>
      <c r="Q34581" t="s">
        <v>86</v>
      </c>
      <c r="R34581" t="s">
        <v>47</v>
      </c>
      <c r="S34581" t="s">
        <v>140</v>
      </c>
      <c r="T34581" t="s">
        <v>52</v>
      </c>
      <c r="U34581" t="s">
        <v>49</v>
      </c>
      <c r="V34581" t="s">
        <v>125</v>
      </c>
      <c r="W34581" t="s">
        <v>47</v>
      </c>
      <c r="X34581" t="s">
        <v>47</v>
      </c>
      <c r="Y34581" t="s">
        <v>55</v>
      </c>
      <c r="Z34581" t="s">
        <v>49</v>
      </c>
      <c r="AA34581" t="s">
        <v>49</v>
      </c>
      <c r="AB34581" t="s">
        <v>56</v>
      </c>
      <c r="AC34581" t="s">
        <v>47</v>
      </c>
      <c r="AD34581" t="s">
        <v>79</v>
      </c>
      <c r="AE34581" t="s">
        <v>58</v>
      </c>
      <c r="AF34581"/>
      <c r="AG34581" t="s">
        <v>95</v>
      </c>
      <c r="AH34581" t="s">
        <v>47</v>
      </c>
      <c r="AI34581" t="s">
        <v>47</v>
      </c>
      <c r="AJ34581" t="s">
        <v>114</v>
      </c>
      <c r="AK34581" t="s">
        <v>49</v>
      </c>
      <c r="AL34581" t="s">
        <v>49</v>
      </c>
      <c r="AM34581" t="s">
        <v>62</v>
      </c>
      <c r="AN34581" t="s">
        <v>63</v>
      </c>
      <c r="AO34581" t="n">
        <v>0.055</v>
      </c>
      <c r="AP34581" t="n">
        <v>1.19</v>
      </c>
      <c r="AQ34581" t="n">
        <v>23.52</v>
      </c>
      <c r="AR34581" t="n">
        <v>0.732</v>
      </c>
      <c r="AS34581" t="n">
        <v>18.8</v>
      </c>
      <c r="AT34581"/>
    </row>
    <row r="34582">
      <c r="A34582" t="n">
        <v>42186</v>
      </c>
      <c r="B34582" t="s">
        <v>46</v>
      </c>
      <c r="C34582" t="s">
        <v>96</v>
      </c>
      <c r="D34582" t="s">
        <v>97</v>
      </c>
      <c r="E34582" t="s">
        <v>193</v>
      </c>
      <c r="F34582" t="s">
        <v>500</v>
      </c>
      <c r="G34582" t="s">
        <v>499</v>
      </c>
      <c r="H34582" t="s">
        <v>73</v>
      </c>
      <c r="I34582" t="s">
        <v>48</v>
      </c>
      <c r="J34582" t="s">
        <v>64</v>
      </c>
      <c r="K34582" t="s">
        <v>65</v>
      </c>
      <c r="L34582" t="s">
        <v>110</v>
      </c>
      <c r="M34582" t="s">
        <v>111</v>
      </c>
      <c r="N34582" t="s">
        <v>192</v>
      </c>
      <c r="O34582"/>
      <c r="P34582" t="s">
        <v>76</v>
      </c>
      <c r="Q34582" t="s">
        <v>86</v>
      </c>
      <c r="R34582" t="s">
        <v>47</v>
      </c>
      <c r="S34582" t="s">
        <v>140</v>
      </c>
      <c r="T34582" t="s">
        <v>52</v>
      </c>
      <c r="U34582" t="s">
        <v>49</v>
      </c>
      <c r="V34582" t="s">
        <v>125</v>
      </c>
      <c r="W34582" t="s">
        <v>47</v>
      </c>
      <c r="X34582" t="s">
        <v>47</v>
      </c>
      <c r="Y34582" t="s">
        <v>55</v>
      </c>
      <c r="Z34582" t="s">
        <v>49</v>
      </c>
      <c r="AA34582" t="s">
        <v>49</v>
      </c>
      <c r="AB34582" t="s">
        <v>56</v>
      </c>
      <c r="AC34582" t="s">
        <v>47</v>
      </c>
      <c r="AD34582" t="s">
        <v>79</v>
      </c>
      <c r="AE34582" t="s">
        <v>58</v>
      </c>
      <c r="AF34582"/>
      <c r="AG34582" t="s">
        <v>95</v>
      </c>
      <c r="AH34582" t="s">
        <v>47</v>
      </c>
      <c r="AI34582" t="s">
        <v>47</v>
      </c>
      <c r="AJ34582" t="s">
        <v>114</v>
      </c>
      <c r="AK34582" t="s">
        <v>49</v>
      </c>
      <c r="AL34582" t="s">
        <v>49</v>
      </c>
      <c r="AM34582" t="s">
        <v>62</v>
      </c>
      <c r="AN34582" t="s">
        <v>63</v>
      </c>
      <c r="AO34582" t="n">
        <v>0.055</v>
      </c>
      <c r="AP34582" t="n">
        <v>1.17</v>
      </c>
      <c r="AQ34582" t="n">
        <v>22.26</v>
      </c>
      <c r="AR34582" t="n">
        <v>0.685</v>
      </c>
      <c r="AS34582" t="n">
        <v>18.03</v>
      </c>
      <c r="AT34582"/>
    </row>
    <row r="34583">
      <c r="A34583" t="n">
        <v>42187</v>
      </c>
      <c r="B34583" t="s">
        <v>46</v>
      </c>
      <c r="C34583" t="s">
        <v>96</v>
      </c>
      <c r="D34583" t="s">
        <v>97</v>
      </c>
      <c r="E34583" t="s">
        <v>193</v>
      </c>
      <c r="F34583" t="s">
        <v>500</v>
      </c>
      <c r="G34583" t="s">
        <v>499</v>
      </c>
      <c r="H34583" t="s">
        <v>73</v>
      </c>
      <c r="I34583" t="s">
        <v>48</v>
      </c>
      <c r="J34583" t="s">
        <v>64</v>
      </c>
      <c r="K34583" t="s">
        <v>65</v>
      </c>
      <c r="L34583" t="s">
        <v>110</v>
      </c>
      <c r="M34583" t="s">
        <v>111</v>
      </c>
      <c r="N34583" t="s">
        <v>192</v>
      </c>
      <c r="O34583"/>
      <c r="P34583" t="s">
        <v>76</v>
      </c>
      <c r="Q34583" t="s">
        <v>86</v>
      </c>
      <c r="R34583" t="s">
        <v>47</v>
      </c>
      <c r="S34583" t="s">
        <v>140</v>
      </c>
      <c r="T34583" t="s">
        <v>52</v>
      </c>
      <c r="U34583" t="s">
        <v>49</v>
      </c>
      <c r="V34583" t="s">
        <v>125</v>
      </c>
      <c r="W34583" t="s">
        <v>47</v>
      </c>
      <c r="X34583" t="s">
        <v>47</v>
      </c>
      <c r="Y34583" t="s">
        <v>55</v>
      </c>
      <c r="Z34583" t="s">
        <v>49</v>
      </c>
      <c r="AA34583" t="s">
        <v>49</v>
      </c>
      <c r="AB34583" t="s">
        <v>56</v>
      </c>
      <c r="AC34583" t="s">
        <v>47</v>
      </c>
      <c r="AD34583" t="s">
        <v>79</v>
      </c>
      <c r="AE34583" t="s">
        <v>58</v>
      </c>
      <c r="AF34583"/>
      <c r="AG34583" t="s">
        <v>95</v>
      </c>
      <c r="AH34583" t="s">
        <v>47</v>
      </c>
      <c r="AI34583" t="s">
        <v>47</v>
      </c>
      <c r="AJ34583" t="s">
        <v>114</v>
      </c>
      <c r="AK34583" t="s">
        <v>49</v>
      </c>
      <c r="AL34583" t="s">
        <v>49</v>
      </c>
      <c r="AM34583" t="s">
        <v>62</v>
      </c>
      <c r="AN34583" t="s">
        <v>63</v>
      </c>
      <c r="AO34583" t="n">
        <v>0.055</v>
      </c>
      <c r="AP34583" t="n">
        <v>1.2</v>
      </c>
      <c r="AQ34583" t="n">
        <v>23.44</v>
      </c>
      <c r="AR34583" t="n">
        <v>0.73</v>
      </c>
      <c r="AS34583" t="n">
        <v>19.08</v>
      </c>
      <c r="AT34583"/>
    </row>
    <row r="34584">
      <c r="A34584" t="n">
        <v>42188</v>
      </c>
      <c r="B34584" t="s">
        <v>72</v>
      </c>
      <c r="C34584" t="s">
        <v>47</v>
      </c>
      <c r="D34584" t="s">
        <v>47</v>
      </c>
      <c r="E34584" t="s">
        <v>48</v>
      </c>
      <c r="F34584" t="s">
        <v>49</v>
      </c>
      <c r="G34584" t="s">
        <v>49</v>
      </c>
      <c r="H34584" t="s">
        <v>73</v>
      </c>
      <c r="I34584" t="s">
        <v>48</v>
      </c>
      <c r="J34584" t="s">
        <v>51</v>
      </c>
      <c r="K34584" t="s">
        <v>47</v>
      </c>
      <c r="L34584" t="s">
        <v>52</v>
      </c>
      <c r="M34584" t="s">
        <v>49</v>
      </c>
      <c r="N34584" t="s">
        <v>192</v>
      </c>
      <c r="O34584"/>
      <c r="P34584" t="s">
        <v>76</v>
      </c>
      <c r="Q34584" t="s">
        <v>47</v>
      </c>
      <c r="R34584" t="s">
        <v>47</v>
      </c>
      <c r="S34584" t="s">
        <v>48</v>
      </c>
      <c r="T34584" t="s">
        <v>49</v>
      </c>
      <c r="U34584" t="s">
        <v>49</v>
      </c>
      <c r="V34584"/>
      <c r="W34584" t="s">
        <v>47</v>
      </c>
      <c r="X34584" t="s">
        <v>47</v>
      </c>
      <c r="Y34584"/>
      <c r="Z34584" t="s">
        <v>49</v>
      </c>
      <c r="AA34584" t="s">
        <v>49</v>
      </c>
      <c r="AB34584" t="s">
        <v>89</v>
      </c>
      <c r="AC34584" t="s">
        <v>47</v>
      </c>
      <c r="AD34584" t="s">
        <v>133</v>
      </c>
      <c r="AE34584" t="s">
        <v>171</v>
      </c>
      <c r="AF34584"/>
      <c r="AG34584" t="s">
        <v>138</v>
      </c>
      <c r="AH34584" t="s">
        <v>93</v>
      </c>
      <c r="AI34584" t="s">
        <v>47</v>
      </c>
      <c r="AJ34584"/>
      <c r="AK34584"/>
      <c r="AL34584" t="s">
        <v>49</v>
      </c>
      <c r="AM34584" t="s">
        <v>62</v>
      </c>
      <c r="AN34584" t="s">
        <v>63</v>
      </c>
      <c r="AO34584"/>
      <c r="AP34584" t="n">
        <v>1.06</v>
      </c>
      <c r="AQ34584" t="n">
        <v>17.16</v>
      </c>
      <c r="AR34584" t="n">
        <v>0.75</v>
      </c>
      <c r="AS34584" t="n">
        <v>13.63</v>
      </c>
      <c r="AT34584"/>
    </row>
    <row r="34585">
      <c r="A34585" t="n">
        <v>42189</v>
      </c>
      <c r="B34585" t="s">
        <v>72</v>
      </c>
      <c r="C34585" t="s">
        <v>47</v>
      </c>
      <c r="D34585" t="s">
        <v>47</v>
      </c>
      <c r="E34585" t="s">
        <v>48</v>
      </c>
      <c r="F34585" t="s">
        <v>49</v>
      </c>
      <c r="G34585" t="s">
        <v>49</v>
      </c>
      <c r="H34585" t="s">
        <v>73</v>
      </c>
      <c r="I34585" t="s">
        <v>48</v>
      </c>
      <c r="J34585" t="s">
        <v>51</v>
      </c>
      <c r="K34585" t="s">
        <v>47</v>
      </c>
      <c r="L34585" t="s">
        <v>52</v>
      </c>
      <c r="M34585" t="s">
        <v>49</v>
      </c>
      <c r="N34585" t="s">
        <v>192</v>
      </c>
      <c r="O34585"/>
      <c r="P34585" t="s">
        <v>76</v>
      </c>
      <c r="Q34585" t="s">
        <v>47</v>
      </c>
      <c r="R34585" t="s">
        <v>47</v>
      </c>
      <c r="S34585" t="s">
        <v>48</v>
      </c>
      <c r="T34585" t="s">
        <v>49</v>
      </c>
      <c r="U34585" t="s">
        <v>49</v>
      </c>
      <c r="V34585"/>
      <c r="W34585" t="s">
        <v>47</v>
      </c>
      <c r="X34585" t="s">
        <v>47</v>
      </c>
      <c r="Y34585"/>
      <c r="Z34585" t="s">
        <v>49</v>
      </c>
      <c r="AA34585" t="s">
        <v>49</v>
      </c>
      <c r="AB34585" t="s">
        <v>89</v>
      </c>
      <c r="AC34585" t="s">
        <v>47</v>
      </c>
      <c r="AD34585" t="s">
        <v>133</v>
      </c>
      <c r="AE34585" t="s">
        <v>171</v>
      </c>
      <c r="AF34585"/>
      <c r="AG34585" t="s">
        <v>138</v>
      </c>
      <c r="AH34585" t="s">
        <v>93</v>
      </c>
      <c r="AI34585" t="s">
        <v>47</v>
      </c>
      <c r="AJ34585"/>
      <c r="AK34585"/>
      <c r="AL34585" t="s">
        <v>49</v>
      </c>
      <c r="AM34585" t="s">
        <v>62</v>
      </c>
      <c r="AN34585" t="s">
        <v>63</v>
      </c>
      <c r="AO34585"/>
      <c r="AP34585" t="n">
        <v>1.07</v>
      </c>
      <c r="AQ34585" t="n">
        <v>18.23</v>
      </c>
      <c r="AR34585" t="n">
        <v>0.762</v>
      </c>
      <c r="AS34585" t="n">
        <v>14.88</v>
      </c>
      <c r="AT34585"/>
    </row>
    <row r="34586">
      <c r="A34586" t="n">
        <v>42190</v>
      </c>
      <c r="B34586" t="s">
        <v>72</v>
      </c>
      <c r="C34586" t="s">
        <v>47</v>
      </c>
      <c r="D34586" t="s">
        <v>47</v>
      </c>
      <c r="E34586" t="s">
        <v>48</v>
      </c>
      <c r="F34586" t="s">
        <v>49</v>
      </c>
      <c r="G34586" t="s">
        <v>49</v>
      </c>
      <c r="H34586" t="s">
        <v>73</v>
      </c>
      <c r="I34586" t="s">
        <v>48</v>
      </c>
      <c r="J34586" t="s">
        <v>51</v>
      </c>
      <c r="K34586" t="s">
        <v>47</v>
      </c>
      <c r="L34586" t="s">
        <v>52</v>
      </c>
      <c r="M34586" t="s">
        <v>49</v>
      </c>
      <c r="N34586" t="s">
        <v>192</v>
      </c>
      <c r="O34586"/>
      <c r="P34586" t="s">
        <v>76</v>
      </c>
      <c r="Q34586" t="s">
        <v>47</v>
      </c>
      <c r="R34586" t="s">
        <v>47</v>
      </c>
      <c r="S34586" t="s">
        <v>48</v>
      </c>
      <c r="T34586" t="s">
        <v>49</v>
      </c>
      <c r="U34586" t="s">
        <v>49</v>
      </c>
      <c r="V34586"/>
      <c r="W34586" t="s">
        <v>47</v>
      </c>
      <c r="X34586" t="s">
        <v>47</v>
      </c>
      <c r="Y34586"/>
      <c r="Z34586" t="s">
        <v>49</v>
      </c>
      <c r="AA34586" t="s">
        <v>49</v>
      </c>
      <c r="AB34586" t="s">
        <v>89</v>
      </c>
      <c r="AC34586" t="s">
        <v>47</v>
      </c>
      <c r="AD34586" t="s">
        <v>133</v>
      </c>
      <c r="AE34586" t="s">
        <v>171</v>
      </c>
      <c r="AF34586"/>
      <c r="AG34586" t="s">
        <v>138</v>
      </c>
      <c r="AH34586" t="s">
        <v>93</v>
      </c>
      <c r="AI34586" t="s">
        <v>47</v>
      </c>
      <c r="AJ34586"/>
      <c r="AK34586"/>
      <c r="AL34586" t="s">
        <v>49</v>
      </c>
      <c r="AM34586" t="s">
        <v>62</v>
      </c>
      <c r="AN34586" t="s">
        <v>63</v>
      </c>
      <c r="AO34586"/>
      <c r="AP34586" t="n">
        <v>1.07</v>
      </c>
      <c r="AQ34586" t="n">
        <v>17.91</v>
      </c>
      <c r="AR34586" t="n">
        <v>0.764</v>
      </c>
      <c r="AS34586" t="n">
        <v>14.65</v>
      </c>
      <c r="AT34586"/>
    </row>
    <row r="34587">
      <c r="A34587" t="n">
        <v>42191</v>
      </c>
      <c r="B34587" t="s">
        <v>72</v>
      </c>
      <c r="C34587" t="s">
        <v>47</v>
      </c>
      <c r="D34587" t="s">
        <v>47</v>
      </c>
      <c r="E34587" t="s">
        <v>48</v>
      </c>
      <c r="F34587" t="s">
        <v>49</v>
      </c>
      <c r="G34587" t="s">
        <v>49</v>
      </c>
      <c r="H34587" t="s">
        <v>73</v>
      </c>
      <c r="I34587" t="s">
        <v>48</v>
      </c>
      <c r="J34587" t="s">
        <v>51</v>
      </c>
      <c r="K34587" t="s">
        <v>47</v>
      </c>
      <c r="L34587" t="s">
        <v>52</v>
      </c>
      <c r="M34587" t="s">
        <v>49</v>
      </c>
      <c r="N34587" t="s">
        <v>192</v>
      </c>
      <c r="O34587"/>
      <c r="P34587" t="s">
        <v>76</v>
      </c>
      <c r="Q34587" t="s">
        <v>47</v>
      </c>
      <c r="R34587" t="s">
        <v>47</v>
      </c>
      <c r="S34587" t="s">
        <v>48</v>
      </c>
      <c r="T34587" t="s">
        <v>49</v>
      </c>
      <c r="U34587" t="s">
        <v>49</v>
      </c>
      <c r="V34587"/>
      <c r="W34587" t="s">
        <v>47</v>
      </c>
      <c r="X34587" t="s">
        <v>47</v>
      </c>
      <c r="Y34587"/>
      <c r="Z34587" t="s">
        <v>49</v>
      </c>
      <c r="AA34587" t="s">
        <v>49</v>
      </c>
      <c r="AB34587" t="s">
        <v>89</v>
      </c>
      <c r="AC34587" t="s">
        <v>47</v>
      </c>
      <c r="AD34587" t="s">
        <v>133</v>
      </c>
      <c r="AE34587" t="s">
        <v>171</v>
      </c>
      <c r="AF34587"/>
      <c r="AG34587" t="s">
        <v>138</v>
      </c>
      <c r="AH34587" t="s">
        <v>93</v>
      </c>
      <c r="AI34587" t="s">
        <v>47</v>
      </c>
      <c r="AJ34587"/>
      <c r="AK34587"/>
      <c r="AL34587" t="s">
        <v>49</v>
      </c>
      <c r="AM34587" t="s">
        <v>62</v>
      </c>
      <c r="AN34587" t="s">
        <v>63</v>
      </c>
      <c r="AO34587"/>
      <c r="AP34587" t="n">
        <v>1.06</v>
      </c>
      <c r="AQ34587" t="n">
        <v>17.68</v>
      </c>
      <c r="AR34587" t="n">
        <v>0.759</v>
      </c>
      <c r="AS34587" t="n">
        <v>14.25</v>
      </c>
      <c r="AT34587"/>
    </row>
    <row r="34588">
      <c r="A34588" t="n">
        <v>42192</v>
      </c>
      <c r="B34588" t="s">
        <v>72</v>
      </c>
      <c r="C34588" t="s">
        <v>47</v>
      </c>
      <c r="D34588" t="s">
        <v>47</v>
      </c>
      <c r="E34588" t="s">
        <v>48</v>
      </c>
      <c r="F34588" t="s">
        <v>49</v>
      </c>
      <c r="G34588" t="s">
        <v>49</v>
      </c>
      <c r="H34588" t="s">
        <v>73</v>
      </c>
      <c r="I34588" t="s">
        <v>48</v>
      </c>
      <c r="J34588" t="s">
        <v>51</v>
      </c>
      <c r="K34588" t="s">
        <v>47</v>
      </c>
      <c r="L34588" t="s">
        <v>52</v>
      </c>
      <c r="M34588" t="s">
        <v>49</v>
      </c>
      <c r="N34588" t="s">
        <v>192</v>
      </c>
      <c r="O34588"/>
      <c r="P34588" t="s">
        <v>76</v>
      </c>
      <c r="Q34588" t="s">
        <v>86</v>
      </c>
      <c r="R34588" t="s">
        <v>47</v>
      </c>
      <c r="S34588" t="s">
        <v>180</v>
      </c>
      <c r="T34588" t="s">
        <v>158</v>
      </c>
      <c r="U34588" t="s">
        <v>49</v>
      </c>
      <c r="V34588" t="s">
        <v>54</v>
      </c>
      <c r="W34588" t="s">
        <v>47</v>
      </c>
      <c r="X34588" t="s">
        <v>47</v>
      </c>
      <c r="Y34588" t="s">
        <v>158</v>
      </c>
      <c r="Z34588" t="s">
        <v>49</v>
      </c>
      <c r="AA34588" t="s">
        <v>49</v>
      </c>
      <c r="AB34588" t="s">
        <v>89</v>
      </c>
      <c r="AC34588" t="s">
        <v>47</v>
      </c>
      <c r="AD34588" t="s">
        <v>54</v>
      </c>
      <c r="AE34588" t="s">
        <v>143</v>
      </c>
      <c r="AF34588"/>
      <c r="AG34588" t="s">
        <v>138</v>
      </c>
      <c r="AH34588" t="s">
        <v>93</v>
      </c>
      <c r="AI34588" t="s">
        <v>47</v>
      </c>
      <c r="AJ34588"/>
      <c r="AK34588"/>
      <c r="AL34588" t="s">
        <v>49</v>
      </c>
      <c r="AM34588" t="s">
        <v>62</v>
      </c>
      <c r="AN34588" t="s">
        <v>94</v>
      </c>
      <c r="AO34588" t="n">
        <v>0.06</v>
      </c>
      <c r="AP34588" t="n">
        <v>1.03</v>
      </c>
      <c r="AQ34588" t="n">
        <v>21.7</v>
      </c>
      <c r="AR34588" t="n">
        <v>0.74</v>
      </c>
      <c r="AS34588" t="n">
        <v>17.7</v>
      </c>
      <c r="AT34588"/>
    </row>
    <row r="34589">
      <c r="A34589" t="n">
        <v>42193</v>
      </c>
      <c r="B34589" t="s">
        <v>72</v>
      </c>
      <c r="C34589" t="s">
        <v>47</v>
      </c>
      <c r="D34589" t="s">
        <v>47</v>
      </c>
      <c r="E34589" t="s">
        <v>48</v>
      </c>
      <c r="F34589" t="s">
        <v>49</v>
      </c>
      <c r="G34589" t="s">
        <v>49</v>
      </c>
      <c r="H34589" t="s">
        <v>73</v>
      </c>
      <c r="I34589" t="s">
        <v>48</v>
      </c>
      <c r="J34589" t="s">
        <v>51</v>
      </c>
      <c r="K34589" t="s">
        <v>47</v>
      </c>
      <c r="L34589" t="s">
        <v>52</v>
      </c>
      <c r="M34589" t="s">
        <v>49</v>
      </c>
      <c r="N34589" t="s">
        <v>192</v>
      </c>
      <c r="O34589"/>
      <c r="P34589" t="s">
        <v>227</v>
      </c>
      <c r="Q34589" t="s">
        <v>86</v>
      </c>
      <c r="R34589" t="s">
        <v>47</v>
      </c>
      <c r="S34589" t="s">
        <v>180</v>
      </c>
      <c r="T34589" t="s">
        <v>158</v>
      </c>
      <c r="U34589" t="s">
        <v>49</v>
      </c>
      <c r="V34589" t="s">
        <v>54</v>
      </c>
      <c r="W34589" t="s">
        <v>47</v>
      </c>
      <c r="X34589" t="s">
        <v>47</v>
      </c>
      <c r="Y34589" t="s">
        <v>158</v>
      </c>
      <c r="Z34589" t="s">
        <v>49</v>
      </c>
      <c r="AA34589" t="s">
        <v>49</v>
      </c>
      <c r="AB34589" t="s">
        <v>89</v>
      </c>
      <c r="AC34589" t="s">
        <v>47</v>
      </c>
      <c r="AD34589" t="s">
        <v>54</v>
      </c>
      <c r="AE34589" t="s">
        <v>143</v>
      </c>
      <c r="AF34589"/>
      <c r="AG34589" t="s">
        <v>138</v>
      </c>
      <c r="AH34589" t="s">
        <v>93</v>
      </c>
      <c r="AI34589" t="s">
        <v>47</v>
      </c>
      <c r="AJ34589"/>
      <c r="AK34589"/>
      <c r="AL34589" t="s">
        <v>49</v>
      </c>
      <c r="AM34589" t="s">
        <v>62</v>
      </c>
      <c r="AN34589" t="s">
        <v>94</v>
      </c>
      <c r="AO34589" t="n">
        <v>0.06</v>
      </c>
      <c r="AP34589" t="n">
        <v>1.05</v>
      </c>
      <c r="AQ34589" t="n">
        <v>22.2</v>
      </c>
      <c r="AR34589" t="n">
        <v>0.76</v>
      </c>
      <c r="AS34589" t="n">
        <v>17.7</v>
      </c>
      <c r="AT34589"/>
    </row>
    <row r="34590">
      <c r="A34590" t="n">
        <v>42194</v>
      </c>
      <c r="B34590" t="s">
        <v>72</v>
      </c>
      <c r="C34590" t="s">
        <v>47</v>
      </c>
      <c r="D34590" t="s">
        <v>47</v>
      </c>
      <c r="E34590" t="s">
        <v>48</v>
      </c>
      <c r="F34590" t="s">
        <v>49</v>
      </c>
      <c r="G34590" t="s">
        <v>49</v>
      </c>
      <c r="H34590" t="s">
        <v>73</v>
      </c>
      <c r="I34590" t="s">
        <v>48</v>
      </c>
      <c r="J34590" t="s">
        <v>51</v>
      </c>
      <c r="K34590" t="s">
        <v>47</v>
      </c>
      <c r="L34590" t="s">
        <v>52</v>
      </c>
      <c r="M34590" t="s">
        <v>49</v>
      </c>
      <c r="N34590" t="s">
        <v>192</v>
      </c>
      <c r="O34590"/>
      <c r="P34590" t="s">
        <v>227</v>
      </c>
      <c r="Q34590" t="s">
        <v>86</v>
      </c>
      <c r="R34590" t="s">
        <v>47</v>
      </c>
      <c r="S34590" t="s">
        <v>180</v>
      </c>
      <c r="T34590" t="s">
        <v>158</v>
      </c>
      <c r="U34590" t="s">
        <v>49</v>
      </c>
      <c r="V34590" t="s">
        <v>54</v>
      </c>
      <c r="W34590" t="s">
        <v>47</v>
      </c>
      <c r="X34590" t="s">
        <v>47</v>
      </c>
      <c r="Y34590" t="s">
        <v>158</v>
      </c>
      <c r="Z34590" t="s">
        <v>49</v>
      </c>
      <c r="AA34590" t="s">
        <v>49</v>
      </c>
      <c r="AB34590" t="s">
        <v>89</v>
      </c>
      <c r="AC34590" t="s">
        <v>47</v>
      </c>
      <c r="AD34590" t="s">
        <v>54</v>
      </c>
      <c r="AE34590" t="s">
        <v>143</v>
      </c>
      <c r="AF34590"/>
      <c r="AG34590" t="s">
        <v>138</v>
      </c>
      <c r="AH34590" t="s">
        <v>93</v>
      </c>
      <c r="AI34590" t="s">
        <v>47</v>
      </c>
      <c r="AJ34590"/>
      <c r="AK34590"/>
      <c r="AL34590" t="s">
        <v>49</v>
      </c>
      <c r="AM34590" t="s">
        <v>62</v>
      </c>
      <c r="AN34590" t="s">
        <v>94</v>
      </c>
      <c r="AO34590" t="n">
        <v>0.06</v>
      </c>
      <c r="AP34590" t="n">
        <v>1.05</v>
      </c>
      <c r="AQ34590" t="n">
        <v>22.2</v>
      </c>
      <c r="AR34590" t="n">
        <v>0.76</v>
      </c>
      <c r="AS34590" t="n">
        <v>17.7</v>
      </c>
      <c r="AT34590"/>
    </row>
    <row r="34591">
      <c r="A34591" t="n">
        <v>42195</v>
      </c>
      <c r="B34591" t="s">
        <v>46</v>
      </c>
      <c r="C34591" t="s">
        <v>47</v>
      </c>
      <c r="D34591" t="s">
        <v>47</v>
      </c>
      <c r="E34591" t="s">
        <v>48</v>
      </c>
      <c r="F34591" t="s">
        <v>49</v>
      </c>
      <c r="G34591" t="s">
        <v>49</v>
      </c>
      <c r="H34591" t="s">
        <v>73</v>
      </c>
      <c r="I34591" t="s">
        <v>48</v>
      </c>
      <c r="J34591" t="s">
        <v>64</v>
      </c>
      <c r="K34591" t="s">
        <v>65</v>
      </c>
      <c r="L34591" t="s">
        <v>48</v>
      </c>
      <c r="M34591" t="s">
        <v>71</v>
      </c>
      <c r="N34591" t="s">
        <v>192</v>
      </c>
      <c r="O34591"/>
      <c r="P34591" t="s">
        <v>53</v>
      </c>
      <c r="Q34591" t="s">
        <v>47</v>
      </c>
      <c r="R34591" t="s">
        <v>47</v>
      </c>
      <c r="S34591" t="s">
        <v>48</v>
      </c>
      <c r="T34591" t="s">
        <v>49</v>
      </c>
      <c r="U34591" t="s">
        <v>49</v>
      </c>
      <c r="V34591" t="s">
        <v>170</v>
      </c>
      <c r="W34591" t="s">
        <v>47</v>
      </c>
      <c r="X34591" t="s">
        <v>47</v>
      </c>
      <c r="Y34591" t="s">
        <v>55</v>
      </c>
      <c r="Z34591" t="s">
        <v>49</v>
      </c>
      <c r="AA34591" t="s">
        <v>49</v>
      </c>
      <c r="AB34591" t="s">
        <v>56</v>
      </c>
      <c r="AC34591" t="s">
        <v>47</v>
      </c>
      <c r="AD34591" t="s">
        <v>79</v>
      </c>
      <c r="AE34591" t="s">
        <v>58</v>
      </c>
      <c r="AF34591"/>
      <c r="AG34591" t="s">
        <v>239</v>
      </c>
      <c r="AH34591" t="s">
        <v>47</v>
      </c>
      <c r="AI34591" t="s">
        <v>47</v>
      </c>
      <c r="AJ34591"/>
      <c r="AK34591" t="s">
        <v>49</v>
      </c>
      <c r="AL34591" t="s">
        <v>49</v>
      </c>
      <c r="AM34591" t="s">
        <v>62</v>
      </c>
      <c r="AN34591" t="s">
        <v>94</v>
      </c>
      <c r="AO34591" t="n">
        <v>0.1</v>
      </c>
      <c r="AP34591" t="n">
        <v>1.11</v>
      </c>
      <c r="AQ34591" t="n">
        <v>15.05</v>
      </c>
      <c r="AR34591" t="n">
        <v>0.715</v>
      </c>
      <c r="AS34591" t="n">
        <v>11.97</v>
      </c>
      <c r="AT34591" t="n">
        <v>1.9</v>
      </c>
    </row>
    <row r="34592">
      <c r="A34592" t="n">
        <v>42196</v>
      </c>
      <c r="B34592" t="s">
        <v>46</v>
      </c>
      <c r="C34592" t="s">
        <v>47</v>
      </c>
      <c r="D34592" t="s">
        <v>47</v>
      </c>
      <c r="E34592" t="s">
        <v>48</v>
      </c>
      <c r="F34592" t="s">
        <v>49</v>
      </c>
      <c r="G34592" t="s">
        <v>49</v>
      </c>
      <c r="H34592" t="s">
        <v>73</v>
      </c>
      <c r="I34592" t="s">
        <v>48</v>
      </c>
      <c r="J34592" t="s">
        <v>64</v>
      </c>
      <c r="K34592" t="s">
        <v>65</v>
      </c>
      <c r="L34592" t="s">
        <v>48</v>
      </c>
      <c r="M34592" t="s">
        <v>71</v>
      </c>
      <c r="N34592" t="s">
        <v>192</v>
      </c>
      <c r="O34592"/>
      <c r="P34592" t="s">
        <v>53</v>
      </c>
      <c r="Q34592" t="s">
        <v>47</v>
      </c>
      <c r="R34592" t="s">
        <v>47</v>
      </c>
      <c r="S34592" t="s">
        <v>48</v>
      </c>
      <c r="T34592" t="s">
        <v>49</v>
      </c>
      <c r="U34592" t="s">
        <v>49</v>
      </c>
      <c r="V34592" t="s">
        <v>91</v>
      </c>
      <c r="W34592" t="s">
        <v>170</v>
      </c>
      <c r="X34592" t="s">
        <v>47</v>
      </c>
      <c r="Y34592" t="s">
        <v>71</v>
      </c>
      <c r="Z34592" t="s">
        <v>55</v>
      </c>
      <c r="AA34592" t="s">
        <v>49</v>
      </c>
      <c r="AB34592" t="s">
        <v>56</v>
      </c>
      <c r="AC34592" t="s">
        <v>47</v>
      </c>
      <c r="AD34592" t="s">
        <v>79</v>
      </c>
      <c r="AE34592" t="s">
        <v>58</v>
      </c>
      <c r="AF34592"/>
      <c r="AG34592" t="s">
        <v>239</v>
      </c>
      <c r="AH34592" t="s">
        <v>47</v>
      </c>
      <c r="AI34592" t="s">
        <v>47</v>
      </c>
      <c r="AJ34592"/>
      <c r="AK34592" t="s">
        <v>49</v>
      </c>
      <c r="AL34592" t="s">
        <v>49</v>
      </c>
      <c r="AM34592" t="s">
        <v>62</v>
      </c>
      <c r="AN34592" t="s">
        <v>94</v>
      </c>
      <c r="AO34592" t="n">
        <v>0.1</v>
      </c>
      <c r="AP34592" t="n">
        <v>1.23</v>
      </c>
      <c r="AQ34592" t="n">
        <v>15.56</v>
      </c>
      <c r="AR34592" t="n">
        <v>0.727</v>
      </c>
      <c r="AS34592" t="n">
        <v>13.85</v>
      </c>
      <c r="AT34592" t="n">
        <v>1.9</v>
      </c>
    </row>
    <row r="34593">
      <c r="A34593" t="n">
        <v>42197</v>
      </c>
      <c r="B34593" t="s">
        <v>46</v>
      </c>
      <c r="C34593" t="s">
        <v>47</v>
      </c>
      <c r="D34593" t="s">
        <v>47</v>
      </c>
      <c r="E34593" t="s">
        <v>48</v>
      </c>
      <c r="F34593" t="s">
        <v>49</v>
      </c>
      <c r="G34593" t="s">
        <v>49</v>
      </c>
      <c r="H34593" t="s">
        <v>73</v>
      </c>
      <c r="I34593" t="s">
        <v>48</v>
      </c>
      <c r="J34593" t="s">
        <v>64</v>
      </c>
      <c r="K34593" t="s">
        <v>65</v>
      </c>
      <c r="L34593" t="s">
        <v>48</v>
      </c>
      <c r="M34593" t="s">
        <v>71</v>
      </c>
      <c r="N34593" t="s">
        <v>192</v>
      </c>
      <c r="O34593"/>
      <c r="P34593" t="s">
        <v>53</v>
      </c>
      <c r="Q34593" t="s">
        <v>47</v>
      </c>
      <c r="R34593" t="s">
        <v>47</v>
      </c>
      <c r="S34593" t="s">
        <v>48</v>
      </c>
      <c r="T34593" t="s">
        <v>49</v>
      </c>
      <c r="U34593" t="s">
        <v>49</v>
      </c>
      <c r="V34593" t="s">
        <v>170</v>
      </c>
      <c r="W34593" t="s">
        <v>47</v>
      </c>
      <c r="X34593" t="s">
        <v>47</v>
      </c>
      <c r="Y34593" t="s">
        <v>55</v>
      </c>
      <c r="Z34593" t="s">
        <v>49</v>
      </c>
      <c r="AA34593" t="s">
        <v>49</v>
      </c>
      <c r="AB34593" t="s">
        <v>56</v>
      </c>
      <c r="AC34593" t="s">
        <v>47</v>
      </c>
      <c r="AD34593" t="s">
        <v>79</v>
      </c>
      <c r="AE34593" t="s">
        <v>159</v>
      </c>
      <c r="AF34593"/>
      <c r="AG34593" t="s">
        <v>239</v>
      </c>
      <c r="AH34593" t="s">
        <v>47</v>
      </c>
      <c r="AI34593" t="s">
        <v>47</v>
      </c>
      <c r="AJ34593"/>
      <c r="AK34593" t="s">
        <v>49</v>
      </c>
      <c r="AL34593" t="s">
        <v>49</v>
      </c>
      <c r="AM34593" t="s">
        <v>62</v>
      </c>
      <c r="AN34593" t="s">
        <v>94</v>
      </c>
      <c r="AO34593" t="n">
        <v>0.1</v>
      </c>
      <c r="AP34593" t="n">
        <v>1.08</v>
      </c>
      <c r="AQ34593" t="n">
        <v>13.51</v>
      </c>
      <c r="AR34593" t="n">
        <v>0.575</v>
      </c>
      <c r="AS34593" t="n">
        <v>8.38</v>
      </c>
      <c r="AT34593" t="n">
        <v>1.9</v>
      </c>
    </row>
    <row r="34594">
      <c r="A34594" t="n">
        <v>42198</v>
      </c>
      <c r="B34594" t="s">
        <v>46</v>
      </c>
      <c r="C34594" t="s">
        <v>47</v>
      </c>
      <c r="D34594" t="s">
        <v>47</v>
      </c>
      <c r="E34594" t="s">
        <v>48</v>
      </c>
      <c r="F34594" t="s">
        <v>49</v>
      </c>
      <c r="G34594" t="s">
        <v>49</v>
      </c>
      <c r="H34594" t="s">
        <v>73</v>
      </c>
      <c r="I34594" t="s">
        <v>48</v>
      </c>
      <c r="J34594" t="s">
        <v>64</v>
      </c>
      <c r="K34594" t="s">
        <v>65</v>
      </c>
      <c r="L34594" t="s">
        <v>48</v>
      </c>
      <c r="M34594" t="s">
        <v>71</v>
      </c>
      <c r="N34594" t="s">
        <v>192</v>
      </c>
      <c r="O34594"/>
      <c r="P34594" t="s">
        <v>53</v>
      </c>
      <c r="Q34594" t="s">
        <v>47</v>
      </c>
      <c r="R34594" t="s">
        <v>47</v>
      </c>
      <c r="S34594" t="s">
        <v>48</v>
      </c>
      <c r="T34594" t="s">
        <v>49</v>
      </c>
      <c r="U34594" t="s">
        <v>49</v>
      </c>
      <c r="V34594" t="s">
        <v>91</v>
      </c>
      <c r="W34594" t="s">
        <v>170</v>
      </c>
      <c r="X34594" t="s">
        <v>47</v>
      </c>
      <c r="Y34594" t="s">
        <v>71</v>
      </c>
      <c r="Z34594" t="s">
        <v>55</v>
      </c>
      <c r="AA34594" t="s">
        <v>49</v>
      </c>
      <c r="AB34594" t="s">
        <v>56</v>
      </c>
      <c r="AC34594" t="s">
        <v>47</v>
      </c>
      <c r="AD34594" t="s">
        <v>79</v>
      </c>
      <c r="AE34594" t="s">
        <v>159</v>
      </c>
      <c r="AF34594"/>
      <c r="AG34594" t="s">
        <v>239</v>
      </c>
      <c r="AH34594" t="s">
        <v>47</v>
      </c>
      <c r="AI34594" t="s">
        <v>47</v>
      </c>
      <c r="AJ34594"/>
      <c r="AK34594" t="s">
        <v>49</v>
      </c>
      <c r="AL34594" t="s">
        <v>49</v>
      </c>
      <c r="AM34594" t="s">
        <v>62</v>
      </c>
      <c r="AN34594" t="s">
        <v>94</v>
      </c>
      <c r="AO34594" t="n">
        <v>0.1</v>
      </c>
      <c r="AP34594" t="n">
        <v>1.16</v>
      </c>
      <c r="AQ34594" t="n">
        <v>15.35</v>
      </c>
      <c r="AR34594" t="n">
        <v>0.762</v>
      </c>
      <c r="AS34594" t="n">
        <v>12.61</v>
      </c>
      <c r="AT34594" t="n">
        <v>1.9</v>
      </c>
    </row>
    <row r="34595">
      <c r="A34595" t="n">
        <v>42200</v>
      </c>
      <c r="B34595" t="s">
        <v>72</v>
      </c>
      <c r="C34595" t="s">
        <v>47</v>
      </c>
      <c r="D34595" t="s">
        <v>47</v>
      </c>
      <c r="E34595" t="s">
        <v>48</v>
      </c>
      <c r="F34595" t="s">
        <v>49</v>
      </c>
      <c r="G34595" t="s">
        <v>49</v>
      </c>
      <c r="H34595" t="s">
        <v>73</v>
      </c>
      <c r="I34595" t="s">
        <v>48</v>
      </c>
      <c r="J34595" t="s">
        <v>51</v>
      </c>
      <c r="K34595" t="s">
        <v>47</v>
      </c>
      <c r="L34595" t="s">
        <v>52</v>
      </c>
      <c r="M34595" t="s">
        <v>49</v>
      </c>
      <c r="N34595"/>
      <c r="O34595"/>
      <c r="P34595" t="s">
        <v>76</v>
      </c>
      <c r="Q34595" t="s">
        <v>86</v>
      </c>
      <c r="R34595" t="s">
        <v>47</v>
      </c>
      <c r="S34595" t="s">
        <v>48</v>
      </c>
      <c r="T34595" t="s">
        <v>87</v>
      </c>
      <c r="U34595" t="s">
        <v>49</v>
      </c>
      <c r="V34595" t="s">
        <v>91</v>
      </c>
      <c r="W34595" t="s">
        <v>133</v>
      </c>
      <c r="X34595" t="s">
        <v>47</v>
      </c>
      <c r="Y34595" t="s">
        <v>71</v>
      </c>
      <c r="Z34595" t="s">
        <v>124</v>
      </c>
      <c r="AA34595" t="s">
        <v>49</v>
      </c>
      <c r="AB34595" t="s">
        <v>89</v>
      </c>
      <c r="AC34595" t="s">
        <v>47</v>
      </c>
      <c r="AD34595" t="s">
        <v>54</v>
      </c>
      <c r="AE34595" t="s">
        <v>58</v>
      </c>
      <c r="AF34595"/>
      <c r="AG34595" t="s">
        <v>239</v>
      </c>
      <c r="AH34595" t="s">
        <v>47</v>
      </c>
      <c r="AI34595" t="s">
        <v>47</v>
      </c>
      <c r="AJ34595"/>
      <c r="AK34595" t="s">
        <v>49</v>
      </c>
      <c r="AL34595" t="s">
        <v>49</v>
      </c>
      <c r="AM34595" t="s">
        <v>62</v>
      </c>
      <c r="AN34595" t="s">
        <v>94</v>
      </c>
      <c r="AO34595"/>
      <c r="AP34595" t="n">
        <v>1.12</v>
      </c>
      <c r="AQ34595" t="n">
        <v>18.04</v>
      </c>
      <c r="AR34595" t="n">
        <v>0.722</v>
      </c>
      <c r="AS34595" t="n">
        <v>15.25</v>
      </c>
      <c r="AT34595"/>
    </row>
    <row r="34596">
      <c r="A34596" t="n">
        <v>42201</v>
      </c>
      <c r="B34596" t="s">
        <v>72</v>
      </c>
      <c r="C34596" t="s">
        <v>47</v>
      </c>
      <c r="D34596" t="s">
        <v>47</v>
      </c>
      <c r="E34596" t="s">
        <v>48</v>
      </c>
      <c r="F34596" t="s">
        <v>49</v>
      </c>
      <c r="G34596" t="s">
        <v>49</v>
      </c>
      <c r="H34596" t="s">
        <v>73</v>
      </c>
      <c r="I34596" t="s">
        <v>48</v>
      </c>
      <c r="J34596" t="s">
        <v>51</v>
      </c>
      <c r="K34596" t="s">
        <v>47</v>
      </c>
      <c r="L34596" t="s">
        <v>52</v>
      </c>
      <c r="M34596" t="s">
        <v>49</v>
      </c>
      <c r="N34596"/>
      <c r="O34596"/>
      <c r="P34596" t="s">
        <v>76</v>
      </c>
      <c r="Q34596" t="s">
        <v>86</v>
      </c>
      <c r="R34596" t="s">
        <v>47</v>
      </c>
      <c r="S34596" t="s">
        <v>48</v>
      </c>
      <c r="T34596" t="s">
        <v>87</v>
      </c>
      <c r="U34596" t="s">
        <v>49</v>
      </c>
      <c r="V34596" t="s">
        <v>91</v>
      </c>
      <c r="W34596" t="s">
        <v>133</v>
      </c>
      <c r="X34596" t="s">
        <v>47</v>
      </c>
      <c r="Y34596" t="s">
        <v>71</v>
      </c>
      <c r="Z34596" t="s">
        <v>124</v>
      </c>
      <c r="AA34596" t="s">
        <v>49</v>
      </c>
      <c r="AB34596" t="s">
        <v>89</v>
      </c>
      <c r="AC34596" t="s">
        <v>47</v>
      </c>
      <c r="AD34596" t="s">
        <v>54</v>
      </c>
      <c r="AE34596" t="s">
        <v>58</v>
      </c>
      <c r="AF34596"/>
      <c r="AG34596" t="s">
        <v>239</v>
      </c>
      <c r="AH34596" t="s">
        <v>47</v>
      </c>
      <c r="AI34596" t="s">
        <v>47</v>
      </c>
      <c r="AJ34596"/>
      <c r="AK34596" t="s">
        <v>49</v>
      </c>
      <c r="AL34596" t="s">
        <v>49</v>
      </c>
      <c r="AM34596" t="s">
        <v>62</v>
      </c>
      <c r="AN34596" t="s">
        <v>94</v>
      </c>
      <c r="AO34596"/>
      <c r="AP34596" t="n">
        <v>1.13</v>
      </c>
      <c r="AQ34596" t="n">
        <v>19.1</v>
      </c>
      <c r="AR34596" t="n">
        <v>0.765</v>
      </c>
      <c r="AS34596" t="n">
        <v>16.4</v>
      </c>
      <c r="AT34596"/>
    </row>
    <row r="34597">
      <c r="A34597" t="n">
        <v>42202</v>
      </c>
      <c r="B34597" t="s">
        <v>72</v>
      </c>
      <c r="C34597" t="s">
        <v>47</v>
      </c>
      <c r="D34597" t="s">
        <v>47</v>
      </c>
      <c r="E34597" t="s">
        <v>48</v>
      </c>
      <c r="F34597" t="s">
        <v>49</v>
      </c>
      <c r="G34597" t="s">
        <v>49</v>
      </c>
      <c r="H34597" t="s">
        <v>73</v>
      </c>
      <c r="I34597" t="s">
        <v>48</v>
      </c>
      <c r="J34597" t="s">
        <v>51</v>
      </c>
      <c r="K34597" t="s">
        <v>47</v>
      </c>
      <c r="L34597" t="s">
        <v>52</v>
      </c>
      <c r="M34597" t="s">
        <v>49</v>
      </c>
      <c r="N34597"/>
      <c r="O34597"/>
      <c r="P34597" t="s">
        <v>76</v>
      </c>
      <c r="Q34597" t="s">
        <v>86</v>
      </c>
      <c r="R34597" t="s">
        <v>47</v>
      </c>
      <c r="S34597" t="s">
        <v>48</v>
      </c>
      <c r="T34597" t="s">
        <v>87</v>
      </c>
      <c r="U34597" t="s">
        <v>49</v>
      </c>
      <c r="V34597" t="s">
        <v>91</v>
      </c>
      <c r="W34597" t="s">
        <v>133</v>
      </c>
      <c r="X34597" t="s">
        <v>47</v>
      </c>
      <c r="Y34597" t="s">
        <v>71</v>
      </c>
      <c r="Z34597" t="s">
        <v>124</v>
      </c>
      <c r="AA34597" t="s">
        <v>49</v>
      </c>
      <c r="AB34597" t="s">
        <v>89</v>
      </c>
      <c r="AC34597" t="s">
        <v>47</v>
      </c>
      <c r="AD34597" t="s">
        <v>54</v>
      </c>
      <c r="AE34597" t="s">
        <v>58</v>
      </c>
      <c r="AF34597"/>
      <c r="AG34597" t="s">
        <v>239</v>
      </c>
      <c r="AH34597" t="s">
        <v>47</v>
      </c>
      <c r="AI34597" t="s">
        <v>47</v>
      </c>
      <c r="AJ34597"/>
      <c r="AK34597" t="s">
        <v>49</v>
      </c>
      <c r="AL34597" t="s">
        <v>49</v>
      </c>
      <c r="AM34597" t="s">
        <v>62</v>
      </c>
      <c r="AN34597" t="s">
        <v>94</v>
      </c>
      <c r="AO34597"/>
      <c r="AP34597" t="n">
        <v>1.14</v>
      </c>
      <c r="AQ34597" t="n">
        <v>20</v>
      </c>
      <c r="AR34597" t="n">
        <v>0.797</v>
      </c>
      <c r="AS34597" t="n">
        <v>18</v>
      </c>
      <c r="AT34597"/>
    </row>
    <row r="34598">
      <c r="A34598" t="n">
        <v>42203</v>
      </c>
      <c r="B34598" t="s">
        <v>72</v>
      </c>
      <c r="C34598" t="s">
        <v>47</v>
      </c>
      <c r="D34598" t="s">
        <v>47</v>
      </c>
      <c r="E34598" t="s">
        <v>48</v>
      </c>
      <c r="F34598" t="s">
        <v>49</v>
      </c>
      <c r="G34598" t="s">
        <v>49</v>
      </c>
      <c r="H34598" t="s">
        <v>73</v>
      </c>
      <c r="I34598" t="s">
        <v>48</v>
      </c>
      <c r="J34598" t="s">
        <v>51</v>
      </c>
      <c r="K34598" t="s">
        <v>47</v>
      </c>
      <c r="L34598" t="s">
        <v>52</v>
      </c>
      <c r="M34598" t="s">
        <v>49</v>
      </c>
      <c r="N34598"/>
      <c r="O34598"/>
      <c r="P34598" t="s">
        <v>76</v>
      </c>
      <c r="Q34598" t="s">
        <v>86</v>
      </c>
      <c r="R34598" t="s">
        <v>47</v>
      </c>
      <c r="S34598" t="s">
        <v>48</v>
      </c>
      <c r="T34598" t="s">
        <v>87</v>
      </c>
      <c r="U34598" t="s">
        <v>49</v>
      </c>
      <c r="V34598" t="s">
        <v>91</v>
      </c>
      <c r="W34598" t="s">
        <v>133</v>
      </c>
      <c r="X34598" t="s">
        <v>47</v>
      </c>
      <c r="Y34598" t="s">
        <v>71</v>
      </c>
      <c r="Z34598" t="s">
        <v>124</v>
      </c>
      <c r="AA34598" t="s">
        <v>49</v>
      </c>
      <c r="AB34598" t="s">
        <v>89</v>
      </c>
      <c r="AC34598" t="s">
        <v>47</v>
      </c>
      <c r="AD34598" t="s">
        <v>54</v>
      </c>
      <c r="AE34598" t="s">
        <v>58</v>
      </c>
      <c r="AF34598"/>
      <c r="AG34598" t="s">
        <v>239</v>
      </c>
      <c r="AH34598" t="s">
        <v>47</v>
      </c>
      <c r="AI34598" t="s">
        <v>47</v>
      </c>
      <c r="AJ34598"/>
      <c r="AK34598" t="s">
        <v>49</v>
      </c>
      <c r="AL34598" t="s">
        <v>49</v>
      </c>
      <c r="AM34598" t="s">
        <v>62</v>
      </c>
      <c r="AN34598" t="s">
        <v>94</v>
      </c>
      <c r="AO34598"/>
      <c r="AP34598" t="n">
        <v>1.15</v>
      </c>
      <c r="AQ34598" t="n">
        <v>19.42</v>
      </c>
      <c r="AR34598" t="n">
        <v>0.778</v>
      </c>
      <c r="AS34598" t="n">
        <v>17.6</v>
      </c>
      <c r="AT34598"/>
    </row>
    <row r="34599">
      <c r="A34599" t="n">
        <v>42205</v>
      </c>
      <c r="B34599" t="s">
        <v>107</v>
      </c>
      <c r="C34599" t="s">
        <v>47</v>
      </c>
      <c r="D34599" t="s">
        <v>47</v>
      </c>
      <c r="E34599" t="s">
        <v>48</v>
      </c>
      <c r="F34599" t="s">
        <v>49</v>
      </c>
      <c r="G34599" t="s">
        <v>49</v>
      </c>
      <c r="H34599" t="s">
        <v>50</v>
      </c>
      <c r="I34599" t="s">
        <v>48</v>
      </c>
      <c r="J34599" t="s">
        <v>51</v>
      </c>
      <c r="K34599" t="s">
        <v>47</v>
      </c>
      <c r="L34599" t="s">
        <v>52</v>
      </c>
      <c r="M34599" t="s">
        <v>49</v>
      </c>
      <c r="N34599"/>
      <c r="O34599"/>
      <c r="P34599" t="s">
        <v>76</v>
      </c>
      <c r="Q34599" t="s">
        <v>86</v>
      </c>
      <c r="R34599" t="s">
        <v>47</v>
      </c>
      <c r="S34599" t="s">
        <v>88</v>
      </c>
      <c r="T34599" t="s">
        <v>71</v>
      </c>
      <c r="U34599" t="s">
        <v>49</v>
      </c>
      <c r="V34599" t="s">
        <v>84</v>
      </c>
      <c r="W34599" t="s">
        <v>47</v>
      </c>
      <c r="X34599" t="s">
        <v>47</v>
      </c>
      <c r="Y34599" t="s">
        <v>126</v>
      </c>
      <c r="Z34599" t="s">
        <v>49</v>
      </c>
      <c r="AA34599" t="s">
        <v>49</v>
      </c>
      <c r="AB34599" t="s">
        <v>89</v>
      </c>
      <c r="AC34599" t="s">
        <v>47</v>
      </c>
      <c r="AD34599" t="s">
        <v>54</v>
      </c>
      <c r="AE34599" t="s">
        <v>90</v>
      </c>
      <c r="AF34599"/>
      <c r="AG34599" t="s">
        <v>3583</v>
      </c>
      <c r="AH34599" t="s">
        <v>129</v>
      </c>
      <c r="AI34599" t="s">
        <v>47</v>
      </c>
      <c r="AJ34599" t="s">
        <v>88</v>
      </c>
      <c r="AK34599" t="s">
        <v>887</v>
      </c>
      <c r="AL34599" t="s">
        <v>49</v>
      </c>
      <c r="AM34599" t="s">
        <v>62</v>
      </c>
      <c r="AN34599" t="s">
        <v>94</v>
      </c>
      <c r="AO34599"/>
      <c r="AP34599" t="n">
        <v>0.402</v>
      </c>
      <c r="AQ34599" t="n">
        <v>16.5</v>
      </c>
      <c r="AR34599" t="n">
        <v>0.596</v>
      </c>
      <c r="AS34599" t="n">
        <v>4</v>
      </c>
      <c r="AT34599"/>
    </row>
    <row r="34600">
      <c r="A34600" t="n">
        <v>42206</v>
      </c>
      <c r="B34600" t="s">
        <v>107</v>
      </c>
      <c r="C34600" t="s">
        <v>47</v>
      </c>
      <c r="D34600" t="s">
        <v>47</v>
      </c>
      <c r="E34600" t="s">
        <v>48</v>
      </c>
      <c r="F34600" t="s">
        <v>49</v>
      </c>
      <c r="G34600" t="s">
        <v>49</v>
      </c>
      <c r="H34600" t="s">
        <v>50</v>
      </c>
      <c r="I34600" t="s">
        <v>48</v>
      </c>
      <c r="J34600" t="s">
        <v>51</v>
      </c>
      <c r="K34600" t="s">
        <v>47</v>
      </c>
      <c r="L34600" t="s">
        <v>52</v>
      </c>
      <c r="M34600" t="s">
        <v>49</v>
      </c>
      <c r="N34600" t="s">
        <v>1728</v>
      </c>
      <c r="O34600" t="s">
        <v>4372</v>
      </c>
      <c r="P34600" t="s">
        <v>76</v>
      </c>
      <c r="Q34600" t="s">
        <v>86</v>
      </c>
      <c r="R34600" t="s">
        <v>47</v>
      </c>
      <c r="S34600" t="s">
        <v>88</v>
      </c>
      <c r="T34600" t="s">
        <v>71</v>
      </c>
      <c r="U34600" t="s">
        <v>49</v>
      </c>
      <c r="V34600" t="s">
        <v>84</v>
      </c>
      <c r="W34600" t="s">
        <v>47</v>
      </c>
      <c r="X34600" t="s">
        <v>47</v>
      </c>
      <c r="Y34600" t="s">
        <v>126</v>
      </c>
      <c r="Z34600" t="s">
        <v>49</v>
      </c>
      <c r="AA34600" t="s">
        <v>49</v>
      </c>
      <c r="AB34600" t="s">
        <v>89</v>
      </c>
      <c r="AC34600" t="s">
        <v>47</v>
      </c>
      <c r="AD34600" t="s">
        <v>54</v>
      </c>
      <c r="AE34600" t="s">
        <v>90</v>
      </c>
      <c r="AF34600"/>
      <c r="AG34600" t="s">
        <v>3583</v>
      </c>
      <c r="AH34600" t="s">
        <v>129</v>
      </c>
      <c r="AI34600" t="s">
        <v>47</v>
      </c>
      <c r="AJ34600" t="s">
        <v>88</v>
      </c>
      <c r="AK34600" t="s">
        <v>887</v>
      </c>
      <c r="AL34600" t="s">
        <v>49</v>
      </c>
      <c r="AM34600" t="s">
        <v>62</v>
      </c>
      <c r="AN34600" t="s">
        <v>94</v>
      </c>
      <c r="AO34600"/>
      <c r="AP34600" t="n">
        <v>0.506</v>
      </c>
      <c r="AQ34600" t="n">
        <v>19.8</v>
      </c>
      <c r="AR34600" t="n">
        <v>0.697</v>
      </c>
      <c r="AS34600" t="n">
        <v>7</v>
      </c>
      <c r="AT34600"/>
    </row>
    <row r="34601">
      <c r="A34601" t="n">
        <v>42207</v>
      </c>
      <c r="B34601" t="s">
        <v>46</v>
      </c>
      <c r="C34601" t="s">
        <v>47</v>
      </c>
      <c r="D34601" t="s">
        <v>47</v>
      </c>
      <c r="E34601" t="s">
        <v>48</v>
      </c>
      <c r="F34601" t="s">
        <v>49</v>
      </c>
      <c r="G34601" t="s">
        <v>49</v>
      </c>
      <c r="H34601" t="s">
        <v>50</v>
      </c>
      <c r="I34601" t="s">
        <v>48</v>
      </c>
      <c r="J34601" t="s">
        <v>51</v>
      </c>
      <c r="K34601" t="s">
        <v>47</v>
      </c>
      <c r="L34601" t="s">
        <v>52</v>
      </c>
      <c r="M34601" t="s">
        <v>49</v>
      </c>
      <c r="N34601"/>
      <c r="O34601"/>
      <c r="P34601" t="s">
        <v>76</v>
      </c>
      <c r="Q34601" t="s">
        <v>86</v>
      </c>
      <c r="R34601" t="s">
        <v>47</v>
      </c>
      <c r="S34601" t="s">
        <v>88</v>
      </c>
      <c r="T34601" t="s">
        <v>71</v>
      </c>
      <c r="U34601" t="s">
        <v>49</v>
      </c>
      <c r="V34601" t="s">
        <v>84</v>
      </c>
      <c r="W34601" t="s">
        <v>47</v>
      </c>
      <c r="X34601" t="s">
        <v>47</v>
      </c>
      <c r="Y34601" t="s">
        <v>126</v>
      </c>
      <c r="Z34601" t="s">
        <v>49</v>
      </c>
      <c r="AA34601" t="s">
        <v>49</v>
      </c>
      <c r="AB34601" t="s">
        <v>89</v>
      </c>
      <c r="AC34601" t="s">
        <v>47</v>
      </c>
      <c r="AD34601" t="s">
        <v>54</v>
      </c>
      <c r="AE34601" t="s">
        <v>90</v>
      </c>
      <c r="AF34601"/>
      <c r="AG34601" t="s">
        <v>3583</v>
      </c>
      <c r="AH34601" t="s">
        <v>129</v>
      </c>
      <c r="AI34601" t="s">
        <v>47</v>
      </c>
      <c r="AJ34601" t="s">
        <v>88</v>
      </c>
      <c r="AK34601" t="s">
        <v>887</v>
      </c>
      <c r="AL34601" t="s">
        <v>49</v>
      </c>
      <c r="AM34601" t="s">
        <v>62</v>
      </c>
      <c r="AN34601" t="s">
        <v>94</v>
      </c>
      <c r="AO34601"/>
      <c r="AP34601" t="n">
        <v>0.419</v>
      </c>
      <c r="AQ34601" t="n">
        <v>7.3</v>
      </c>
      <c r="AR34601" t="n">
        <v>0.397</v>
      </c>
      <c r="AS34601" t="n">
        <v>1.3</v>
      </c>
      <c r="AT34601"/>
    </row>
    <row r="34602">
      <c r="A34602" t="n">
        <v>42208</v>
      </c>
      <c r="B34602" t="s">
        <v>46</v>
      </c>
      <c r="C34602" t="s">
        <v>47</v>
      </c>
      <c r="D34602" t="s">
        <v>47</v>
      </c>
      <c r="E34602" t="s">
        <v>48</v>
      </c>
      <c r="F34602" t="s">
        <v>49</v>
      </c>
      <c r="G34602" t="s">
        <v>49</v>
      </c>
      <c r="H34602" t="s">
        <v>50</v>
      </c>
      <c r="I34602" t="s">
        <v>48</v>
      </c>
      <c r="J34602" t="s">
        <v>51</v>
      </c>
      <c r="K34602" t="s">
        <v>47</v>
      </c>
      <c r="L34602" t="s">
        <v>52</v>
      </c>
      <c r="M34602" t="s">
        <v>49</v>
      </c>
      <c r="N34602" t="s">
        <v>1728</v>
      </c>
      <c r="O34602" t="s">
        <v>4372</v>
      </c>
      <c r="P34602" t="s">
        <v>76</v>
      </c>
      <c r="Q34602" t="s">
        <v>86</v>
      </c>
      <c r="R34602" t="s">
        <v>47</v>
      </c>
      <c r="S34602" t="s">
        <v>88</v>
      </c>
      <c r="T34602" t="s">
        <v>71</v>
      </c>
      <c r="U34602" t="s">
        <v>49</v>
      </c>
      <c r="V34602" t="s">
        <v>84</v>
      </c>
      <c r="W34602" t="s">
        <v>47</v>
      </c>
      <c r="X34602" t="s">
        <v>47</v>
      </c>
      <c r="Y34602" t="s">
        <v>126</v>
      </c>
      <c r="Z34602" t="s">
        <v>49</v>
      </c>
      <c r="AA34602" t="s">
        <v>49</v>
      </c>
      <c r="AB34602" t="s">
        <v>89</v>
      </c>
      <c r="AC34602" t="s">
        <v>47</v>
      </c>
      <c r="AD34602" t="s">
        <v>54</v>
      </c>
      <c r="AE34602" t="s">
        <v>90</v>
      </c>
      <c r="AF34602"/>
      <c r="AG34602" t="s">
        <v>3583</v>
      </c>
      <c r="AH34602" t="s">
        <v>129</v>
      </c>
      <c r="AI34602" t="s">
        <v>47</v>
      </c>
      <c r="AJ34602" t="s">
        <v>88</v>
      </c>
      <c r="AK34602" t="s">
        <v>887</v>
      </c>
      <c r="AL34602" t="s">
        <v>49</v>
      </c>
      <c r="AM34602" t="s">
        <v>62</v>
      </c>
      <c r="AN34602" t="s">
        <v>94</v>
      </c>
      <c r="AO34602"/>
      <c r="AP34602" t="n">
        <v>0.445</v>
      </c>
      <c r="AQ34602" t="n">
        <v>12.4</v>
      </c>
      <c r="AR34602" t="n">
        <v>0.498</v>
      </c>
      <c r="AS34602" t="n">
        <v>2.8</v>
      </c>
      <c r="AT34602"/>
    </row>
    <row r="34603">
      <c r="A34603" t="n">
        <v>42209</v>
      </c>
      <c r="B34603" t="s">
        <v>46</v>
      </c>
      <c r="C34603" t="s">
        <v>96</v>
      </c>
      <c r="D34603" t="s">
        <v>47</v>
      </c>
      <c r="E34603" t="s">
        <v>98</v>
      </c>
      <c r="F34603" t="s">
        <v>190</v>
      </c>
      <c r="G34603" t="s">
        <v>49</v>
      </c>
      <c r="H34603" t="s">
        <v>73</v>
      </c>
      <c r="I34603" t="s">
        <v>48</v>
      </c>
      <c r="J34603" t="s">
        <v>51</v>
      </c>
      <c r="K34603" t="s">
        <v>47</v>
      </c>
      <c r="L34603" t="s">
        <v>52</v>
      </c>
      <c r="M34603" t="s">
        <v>49</v>
      </c>
      <c r="N34603"/>
      <c r="O34603"/>
      <c r="P34603" t="s">
        <v>76</v>
      </c>
      <c r="Q34603" t="s">
        <v>86</v>
      </c>
      <c r="R34603" t="s">
        <v>47</v>
      </c>
      <c r="S34603" t="s">
        <v>103</v>
      </c>
      <c r="T34603" t="s">
        <v>48</v>
      </c>
      <c r="U34603" t="s">
        <v>49</v>
      </c>
      <c r="V34603" t="s">
        <v>54</v>
      </c>
      <c r="W34603" t="s">
        <v>47</v>
      </c>
      <c r="X34603" t="s">
        <v>47</v>
      </c>
      <c r="Y34603" t="s">
        <v>78</v>
      </c>
      <c r="Z34603" t="s">
        <v>49</v>
      </c>
      <c r="AA34603" t="s">
        <v>49</v>
      </c>
      <c r="AB34603" t="s">
        <v>56</v>
      </c>
      <c r="AC34603" t="s">
        <v>47</v>
      </c>
      <c r="AD34603" t="s">
        <v>78</v>
      </c>
      <c r="AE34603" t="s">
        <v>58</v>
      </c>
      <c r="AF34603" t="s">
        <v>217</v>
      </c>
      <c r="AG34603" t="s">
        <v>59</v>
      </c>
      <c r="AH34603" t="s">
        <v>60</v>
      </c>
      <c r="AI34603" t="s">
        <v>47</v>
      </c>
      <c r="AJ34603" t="s">
        <v>114</v>
      </c>
      <c r="AK34603"/>
      <c r="AL34603" t="s">
        <v>49</v>
      </c>
      <c r="AM34603" t="s">
        <v>62</v>
      </c>
      <c r="AN34603" t="s">
        <v>63</v>
      </c>
      <c r="AO34603" t="n">
        <v>0.12</v>
      </c>
      <c r="AP34603" t="n">
        <v>1.05</v>
      </c>
      <c r="AQ34603" t="n">
        <v>25.02</v>
      </c>
      <c r="AR34603" t="n">
        <v>0.765</v>
      </c>
      <c r="AS34603" t="n">
        <v>18.2</v>
      </c>
      <c r="AT34603" t="n">
        <v>1.54</v>
      </c>
    </row>
    <row r="34604">
      <c r="A34604" t="n">
        <v>42210</v>
      </c>
      <c r="B34604" t="s">
        <v>46</v>
      </c>
      <c r="C34604" t="s">
        <v>96</v>
      </c>
      <c r="D34604" t="s">
        <v>47</v>
      </c>
      <c r="E34604" t="s">
        <v>98</v>
      </c>
      <c r="F34604" t="s">
        <v>190</v>
      </c>
      <c r="G34604" t="s">
        <v>49</v>
      </c>
      <c r="H34604" t="s">
        <v>73</v>
      </c>
      <c r="I34604" t="s">
        <v>48</v>
      </c>
      <c r="J34604" t="s">
        <v>51</v>
      </c>
      <c r="K34604" t="s">
        <v>47</v>
      </c>
      <c r="L34604" t="s">
        <v>52</v>
      </c>
      <c r="M34604" t="s">
        <v>49</v>
      </c>
      <c r="N34604" t="s">
        <v>4373</v>
      </c>
      <c r="O34604" t="s">
        <v>153</v>
      </c>
      <c r="P34604" t="s">
        <v>76</v>
      </c>
      <c r="Q34604" t="s">
        <v>86</v>
      </c>
      <c r="R34604" t="s">
        <v>47</v>
      </c>
      <c r="S34604" t="s">
        <v>103</v>
      </c>
      <c r="T34604" t="s">
        <v>48</v>
      </c>
      <c r="U34604" t="s">
        <v>49</v>
      </c>
      <c r="V34604" t="s">
        <v>54</v>
      </c>
      <c r="W34604" t="s">
        <v>47</v>
      </c>
      <c r="X34604" t="s">
        <v>47</v>
      </c>
      <c r="Y34604" t="s">
        <v>78</v>
      </c>
      <c r="Z34604" t="s">
        <v>49</v>
      </c>
      <c r="AA34604" t="s">
        <v>49</v>
      </c>
      <c r="AB34604" t="s">
        <v>56</v>
      </c>
      <c r="AC34604" t="s">
        <v>47</v>
      </c>
      <c r="AD34604" t="s">
        <v>78</v>
      </c>
      <c r="AE34604" t="s">
        <v>58</v>
      </c>
      <c r="AF34604" t="s">
        <v>217</v>
      </c>
      <c r="AG34604" t="s">
        <v>59</v>
      </c>
      <c r="AH34604" t="s">
        <v>60</v>
      </c>
      <c r="AI34604" t="s">
        <v>47</v>
      </c>
      <c r="AJ34604" t="s">
        <v>114</v>
      </c>
      <c r="AK34604"/>
      <c r="AL34604" t="s">
        <v>49</v>
      </c>
      <c r="AM34604" t="s">
        <v>62</v>
      </c>
      <c r="AN34604" t="s">
        <v>63</v>
      </c>
      <c r="AO34604" t="n">
        <v>0.12</v>
      </c>
      <c r="AP34604" t="n">
        <v>1.05</v>
      </c>
      <c r="AQ34604" t="n">
        <v>24.91</v>
      </c>
      <c r="AR34604" t="n">
        <v>0.776</v>
      </c>
      <c r="AS34604" t="n">
        <v>19.67</v>
      </c>
      <c r="AT34604" t="n">
        <v>1.55</v>
      </c>
    </row>
    <row r="34605">
      <c r="A34605" t="n">
        <v>42211</v>
      </c>
      <c r="B34605" t="s">
        <v>46</v>
      </c>
      <c r="C34605" t="s">
        <v>96</v>
      </c>
      <c r="D34605" t="s">
        <v>97</v>
      </c>
      <c r="E34605" t="s">
        <v>98</v>
      </c>
      <c r="F34605" t="s">
        <v>412</v>
      </c>
      <c r="G34605" t="s">
        <v>153</v>
      </c>
      <c r="H34605" t="s">
        <v>73</v>
      </c>
      <c r="I34605" t="s">
        <v>48</v>
      </c>
      <c r="J34605" t="s">
        <v>64</v>
      </c>
      <c r="K34605" t="s">
        <v>65</v>
      </c>
      <c r="L34605" t="s">
        <v>198</v>
      </c>
      <c r="M34605" t="s">
        <v>199</v>
      </c>
      <c r="N34605"/>
      <c r="O34605"/>
      <c r="P34605" t="s">
        <v>76</v>
      </c>
      <c r="Q34605" t="s">
        <v>86</v>
      </c>
      <c r="R34605" t="s">
        <v>47</v>
      </c>
      <c r="S34605" t="s">
        <v>103</v>
      </c>
      <c r="T34605" t="s">
        <v>48</v>
      </c>
      <c r="U34605" t="s">
        <v>49</v>
      </c>
      <c r="V34605" t="s">
        <v>54</v>
      </c>
      <c r="W34605" t="s">
        <v>47</v>
      </c>
      <c r="X34605" t="s">
        <v>47</v>
      </c>
      <c r="Y34605" t="s">
        <v>78</v>
      </c>
      <c r="Z34605" t="s">
        <v>49</v>
      </c>
      <c r="AA34605" t="s">
        <v>49</v>
      </c>
      <c r="AB34605" t="s">
        <v>56</v>
      </c>
      <c r="AC34605" t="s">
        <v>47</v>
      </c>
      <c r="AD34605" t="s">
        <v>78</v>
      </c>
      <c r="AE34605" t="s">
        <v>58</v>
      </c>
      <c r="AF34605" t="s">
        <v>217</v>
      </c>
      <c r="AG34605" t="s">
        <v>59</v>
      </c>
      <c r="AH34605" t="s">
        <v>60</v>
      </c>
      <c r="AI34605" t="s">
        <v>47</v>
      </c>
      <c r="AJ34605" t="s">
        <v>114</v>
      </c>
      <c r="AK34605"/>
      <c r="AL34605" t="s">
        <v>49</v>
      </c>
      <c r="AM34605" t="s">
        <v>62</v>
      </c>
      <c r="AN34605" t="s">
        <v>63</v>
      </c>
      <c r="AO34605" t="n">
        <v>0.12</v>
      </c>
      <c r="AP34605" t="n">
        <v>1.052</v>
      </c>
      <c r="AQ34605" t="n">
        <v>24.94</v>
      </c>
      <c r="AR34605" t="n">
        <v>0.771</v>
      </c>
      <c r="AS34605" t="n">
        <v>18.7</v>
      </c>
      <c r="AT34605" t="n">
        <v>1.55</v>
      </c>
    </row>
    <row r="34606">
      <c r="A34606" t="n">
        <v>42212</v>
      </c>
      <c r="B34606" t="s">
        <v>46</v>
      </c>
      <c r="C34606" t="s">
        <v>96</v>
      </c>
      <c r="D34606" t="s">
        <v>97</v>
      </c>
      <c r="E34606" t="s">
        <v>98</v>
      </c>
      <c r="F34606" t="s">
        <v>1462</v>
      </c>
      <c r="G34606" t="s">
        <v>454</v>
      </c>
      <c r="H34606" t="s">
        <v>73</v>
      </c>
      <c r="I34606" t="s">
        <v>48</v>
      </c>
      <c r="J34606" t="s">
        <v>64</v>
      </c>
      <c r="K34606" t="s">
        <v>65</v>
      </c>
      <c r="L34606" t="s">
        <v>952</v>
      </c>
      <c r="M34606" t="s">
        <v>953</v>
      </c>
      <c r="N34606" t="s">
        <v>192</v>
      </c>
      <c r="O34606"/>
      <c r="P34606" t="s">
        <v>76</v>
      </c>
      <c r="Q34606" t="s">
        <v>86</v>
      </c>
      <c r="R34606" t="s">
        <v>47</v>
      </c>
      <c r="S34606" t="s">
        <v>103</v>
      </c>
      <c r="T34606" t="s">
        <v>48</v>
      </c>
      <c r="U34606" t="s">
        <v>49</v>
      </c>
      <c r="V34606" t="s">
        <v>104</v>
      </c>
      <c r="W34606" t="s">
        <v>47</v>
      </c>
      <c r="X34606" t="s">
        <v>47</v>
      </c>
      <c r="Y34606" t="s">
        <v>78</v>
      </c>
      <c r="Z34606" t="s">
        <v>49</v>
      </c>
      <c r="AA34606" t="s">
        <v>49</v>
      </c>
      <c r="AB34606" t="s">
        <v>56</v>
      </c>
      <c r="AC34606" t="s">
        <v>47</v>
      </c>
      <c r="AD34606" t="s">
        <v>104</v>
      </c>
      <c r="AE34606" t="s">
        <v>4374</v>
      </c>
      <c r="AF34606"/>
      <c r="AG34606" t="s">
        <v>59</v>
      </c>
      <c r="AH34606" t="s">
        <v>60</v>
      </c>
      <c r="AI34606" t="s">
        <v>47</v>
      </c>
      <c r="AJ34606" t="s">
        <v>114</v>
      </c>
      <c r="AK34606" t="s">
        <v>217</v>
      </c>
      <c r="AL34606" t="s">
        <v>49</v>
      </c>
      <c r="AM34606" t="s">
        <v>62</v>
      </c>
      <c r="AN34606" t="s">
        <v>63</v>
      </c>
      <c r="AO34606" t="n">
        <v>0.16</v>
      </c>
      <c r="AP34606" t="n">
        <v>1.125</v>
      </c>
      <c r="AQ34606" t="n">
        <v>24.6</v>
      </c>
      <c r="AR34606" t="n">
        <v>0.764</v>
      </c>
      <c r="AS34606" t="n">
        <v>21</v>
      </c>
      <c r="AT34606"/>
    </row>
    <row r="34607">
      <c r="A34607" t="n">
        <v>42213</v>
      </c>
      <c r="B34607" t="s">
        <v>46</v>
      </c>
      <c r="C34607" t="s">
        <v>96</v>
      </c>
      <c r="D34607" t="s">
        <v>97</v>
      </c>
      <c r="E34607" t="s">
        <v>98</v>
      </c>
      <c r="F34607" t="s">
        <v>1462</v>
      </c>
      <c r="G34607" t="s">
        <v>454</v>
      </c>
      <c r="H34607" t="s">
        <v>73</v>
      </c>
      <c r="I34607" t="s">
        <v>48</v>
      </c>
      <c r="J34607" t="s">
        <v>64</v>
      </c>
      <c r="K34607" t="s">
        <v>65</v>
      </c>
      <c r="L34607" t="s">
        <v>952</v>
      </c>
      <c r="M34607" t="s">
        <v>953</v>
      </c>
      <c r="N34607" t="s">
        <v>192</v>
      </c>
      <c r="O34607"/>
      <c r="P34607" t="s">
        <v>76</v>
      </c>
      <c r="Q34607" t="s">
        <v>86</v>
      </c>
      <c r="R34607" t="s">
        <v>47</v>
      </c>
      <c r="S34607" t="s">
        <v>103</v>
      </c>
      <c r="T34607" t="s">
        <v>48</v>
      </c>
      <c r="U34607" t="s">
        <v>49</v>
      </c>
      <c r="V34607" t="s">
        <v>104</v>
      </c>
      <c r="W34607" t="s">
        <v>47</v>
      </c>
      <c r="X34607" t="s">
        <v>47</v>
      </c>
      <c r="Y34607" t="s">
        <v>78</v>
      </c>
      <c r="Z34607" t="s">
        <v>49</v>
      </c>
      <c r="AA34607" t="s">
        <v>49</v>
      </c>
      <c r="AB34607" t="s">
        <v>56</v>
      </c>
      <c r="AC34607" t="s">
        <v>47</v>
      </c>
      <c r="AD34607" t="s">
        <v>104</v>
      </c>
      <c r="AE34607" t="s">
        <v>4375</v>
      </c>
      <c r="AF34607"/>
      <c r="AG34607" t="s">
        <v>59</v>
      </c>
      <c r="AH34607" t="s">
        <v>60</v>
      </c>
      <c r="AI34607" t="s">
        <v>47</v>
      </c>
      <c r="AJ34607" t="s">
        <v>114</v>
      </c>
      <c r="AK34607" t="s">
        <v>217</v>
      </c>
      <c r="AL34607" t="s">
        <v>49</v>
      </c>
      <c r="AM34607" t="s">
        <v>62</v>
      </c>
      <c r="AN34607" t="s">
        <v>63</v>
      </c>
      <c r="AO34607" t="n">
        <v>0.16</v>
      </c>
      <c r="AP34607" t="n">
        <v>1.1</v>
      </c>
      <c r="AQ34607" t="n">
        <v>20.58</v>
      </c>
      <c r="AR34607" t="n">
        <v>0.732</v>
      </c>
      <c r="AS34607" t="n">
        <v>19.6</v>
      </c>
      <c r="AT34607"/>
    </row>
    <row r="34608">
      <c r="A34608" t="n">
        <v>42214</v>
      </c>
      <c r="B34608" t="s">
        <v>46</v>
      </c>
      <c r="C34608" t="s">
        <v>96</v>
      </c>
      <c r="D34608" t="s">
        <v>97</v>
      </c>
      <c r="E34608"/>
      <c r="F34608"/>
      <c r="G34608"/>
      <c r="H34608" t="s">
        <v>73</v>
      </c>
      <c r="I34608" t="s">
        <v>48</v>
      </c>
      <c r="J34608" t="s">
        <v>64</v>
      </c>
      <c r="K34608" t="s">
        <v>65</v>
      </c>
      <c r="L34608"/>
      <c r="M34608"/>
      <c r="N34608"/>
      <c r="O34608"/>
      <c r="P34608" t="s">
        <v>76</v>
      </c>
      <c r="Q34608" t="s">
        <v>86</v>
      </c>
      <c r="R34608" t="s">
        <v>47</v>
      </c>
      <c r="S34608" t="s">
        <v>103</v>
      </c>
      <c r="T34608" t="s">
        <v>48</v>
      </c>
      <c r="U34608" t="s">
        <v>49</v>
      </c>
      <c r="V34608" t="s">
        <v>54</v>
      </c>
      <c r="W34608" t="s">
        <v>47</v>
      </c>
      <c r="X34608" t="s">
        <v>47</v>
      </c>
      <c r="Y34608" t="s">
        <v>78</v>
      </c>
      <c r="Z34608" t="s">
        <v>49</v>
      </c>
      <c r="AA34608" t="s">
        <v>49</v>
      </c>
      <c r="AB34608" t="s">
        <v>56</v>
      </c>
      <c r="AC34608" t="s">
        <v>47</v>
      </c>
      <c r="AD34608" t="s">
        <v>84</v>
      </c>
      <c r="AE34608" t="s">
        <v>58</v>
      </c>
      <c r="AF34608"/>
      <c r="AG34608" t="s">
        <v>95</v>
      </c>
      <c r="AH34608" t="s">
        <v>47</v>
      </c>
      <c r="AI34608" t="s">
        <v>47</v>
      </c>
      <c r="AJ34608"/>
      <c r="AK34608" t="s">
        <v>49</v>
      </c>
      <c r="AL34608" t="s">
        <v>49</v>
      </c>
      <c r="AM34608" t="s">
        <v>62</v>
      </c>
      <c r="AN34608" t="s">
        <v>63</v>
      </c>
      <c r="AO34608" t="n">
        <v>0.16</v>
      </c>
      <c r="AP34608" t="n">
        <v>0.75</v>
      </c>
      <c r="AQ34608" t="n">
        <v>10.86</v>
      </c>
      <c r="AR34608" t="n">
        <v>0.333</v>
      </c>
      <c r="AS34608" t="n">
        <v>2.68</v>
      </c>
      <c r="AT34608"/>
    </row>
    <row r="34609">
      <c r="A34609" t="n">
        <v>42215</v>
      </c>
      <c r="B34609" t="s">
        <v>46</v>
      </c>
      <c r="C34609" t="s">
        <v>96</v>
      </c>
      <c r="D34609" t="s">
        <v>97</v>
      </c>
      <c r="E34609"/>
      <c r="F34609"/>
      <c r="G34609"/>
      <c r="H34609" t="s">
        <v>73</v>
      </c>
      <c r="I34609" t="s">
        <v>48</v>
      </c>
      <c r="J34609" t="s">
        <v>64</v>
      </c>
      <c r="K34609" t="s">
        <v>65</v>
      </c>
      <c r="L34609"/>
      <c r="M34609"/>
      <c r="N34609"/>
      <c r="O34609"/>
      <c r="P34609" t="s">
        <v>76</v>
      </c>
      <c r="Q34609" t="s">
        <v>86</v>
      </c>
      <c r="R34609" t="s">
        <v>47</v>
      </c>
      <c r="S34609" t="s">
        <v>103</v>
      </c>
      <c r="T34609" t="s">
        <v>48</v>
      </c>
      <c r="U34609" t="s">
        <v>49</v>
      </c>
      <c r="V34609" t="s">
        <v>54</v>
      </c>
      <c r="W34609" t="s">
        <v>47</v>
      </c>
      <c r="X34609" t="s">
        <v>47</v>
      </c>
      <c r="Y34609" t="s">
        <v>78</v>
      </c>
      <c r="Z34609" t="s">
        <v>49</v>
      </c>
      <c r="AA34609" t="s">
        <v>49</v>
      </c>
      <c r="AB34609" t="s">
        <v>56</v>
      </c>
      <c r="AC34609" t="s">
        <v>47</v>
      </c>
      <c r="AD34609" t="s">
        <v>84</v>
      </c>
      <c r="AE34609" t="s">
        <v>58</v>
      </c>
      <c r="AF34609"/>
      <c r="AG34609" t="s">
        <v>95</v>
      </c>
      <c r="AH34609" t="s">
        <v>47</v>
      </c>
      <c r="AI34609" t="s">
        <v>47</v>
      </c>
      <c r="AJ34609"/>
      <c r="AK34609" t="s">
        <v>49</v>
      </c>
      <c r="AL34609" t="s">
        <v>49</v>
      </c>
      <c r="AM34609" t="s">
        <v>62</v>
      </c>
      <c r="AN34609" t="s">
        <v>63</v>
      </c>
      <c r="AO34609" t="n">
        <v>0.16</v>
      </c>
      <c r="AP34609" t="n">
        <v>0.98</v>
      </c>
      <c r="AQ34609" t="n">
        <v>7.64</v>
      </c>
      <c r="AR34609" t="n">
        <v>0.42</v>
      </c>
      <c r="AS34609" t="n">
        <v>3.42</v>
      </c>
      <c r="AT34609"/>
    </row>
    <row r="34610">
      <c r="A34610" t="n">
        <v>42217</v>
      </c>
      <c r="B34610" t="s">
        <v>46</v>
      </c>
      <c r="C34610" t="s">
        <v>96</v>
      </c>
      <c r="D34610" t="s">
        <v>97</v>
      </c>
      <c r="E34610"/>
      <c r="F34610"/>
      <c r="G34610"/>
      <c r="H34610" t="s">
        <v>73</v>
      </c>
      <c r="I34610" t="s">
        <v>48</v>
      </c>
      <c r="J34610" t="s">
        <v>64</v>
      </c>
      <c r="K34610" t="s">
        <v>65</v>
      </c>
      <c r="L34610"/>
      <c r="M34610"/>
      <c r="N34610"/>
      <c r="O34610"/>
      <c r="P34610" t="s">
        <v>76</v>
      </c>
      <c r="Q34610" t="s">
        <v>86</v>
      </c>
      <c r="R34610" t="s">
        <v>47</v>
      </c>
      <c r="S34610" t="s">
        <v>103</v>
      </c>
      <c r="T34610" t="s">
        <v>48</v>
      </c>
      <c r="U34610" t="s">
        <v>49</v>
      </c>
      <c r="V34610" t="s">
        <v>54</v>
      </c>
      <c r="W34610" t="s">
        <v>47</v>
      </c>
      <c r="X34610" t="s">
        <v>47</v>
      </c>
      <c r="Y34610" t="s">
        <v>78</v>
      </c>
      <c r="Z34610" t="s">
        <v>49</v>
      </c>
      <c r="AA34610" t="s">
        <v>49</v>
      </c>
      <c r="AB34610" t="s">
        <v>56</v>
      </c>
      <c r="AC34610" t="s">
        <v>47</v>
      </c>
      <c r="AD34610" t="s">
        <v>84</v>
      </c>
      <c r="AE34610" t="s">
        <v>58</v>
      </c>
      <c r="AF34610"/>
      <c r="AG34610" t="s">
        <v>95</v>
      </c>
      <c r="AH34610" t="s">
        <v>47</v>
      </c>
      <c r="AI34610" t="s">
        <v>47</v>
      </c>
      <c r="AJ34610"/>
      <c r="AK34610" t="s">
        <v>49</v>
      </c>
      <c r="AL34610" t="s">
        <v>49</v>
      </c>
      <c r="AM34610" t="s">
        <v>62</v>
      </c>
      <c r="AN34610" t="s">
        <v>63</v>
      </c>
      <c r="AO34610" t="n">
        <v>0.16</v>
      </c>
      <c r="AP34610" t="n">
        <v>0.93</v>
      </c>
      <c r="AQ34610" t="n">
        <v>13.76</v>
      </c>
      <c r="AR34610" t="n">
        <v>0.54</v>
      </c>
      <c r="AS34610" t="n">
        <v>3.36</v>
      </c>
      <c r="AT34610"/>
    </row>
    <row r="34611">
      <c r="A34611" t="n">
        <v>42218</v>
      </c>
      <c r="B34611" t="s">
        <v>46</v>
      </c>
      <c r="C34611" t="s">
        <v>96</v>
      </c>
      <c r="D34611" t="s">
        <v>97</v>
      </c>
      <c r="E34611"/>
      <c r="F34611"/>
      <c r="G34611"/>
      <c r="H34611" t="s">
        <v>73</v>
      </c>
      <c r="I34611" t="s">
        <v>48</v>
      </c>
      <c r="J34611" t="s">
        <v>64</v>
      </c>
      <c r="K34611" t="s">
        <v>65</v>
      </c>
      <c r="L34611"/>
      <c r="M34611"/>
      <c r="N34611"/>
      <c r="O34611"/>
      <c r="P34611" t="s">
        <v>76</v>
      </c>
      <c r="Q34611" t="s">
        <v>86</v>
      </c>
      <c r="R34611" t="s">
        <v>47</v>
      </c>
      <c r="S34611" t="s">
        <v>103</v>
      </c>
      <c r="T34611" t="s">
        <v>48</v>
      </c>
      <c r="U34611" t="s">
        <v>49</v>
      </c>
      <c r="V34611" t="s">
        <v>54</v>
      </c>
      <c r="W34611" t="s">
        <v>47</v>
      </c>
      <c r="X34611" t="s">
        <v>47</v>
      </c>
      <c r="Y34611" t="s">
        <v>78</v>
      </c>
      <c r="Z34611" t="s">
        <v>49</v>
      </c>
      <c r="AA34611" t="s">
        <v>49</v>
      </c>
      <c r="AB34611" t="s">
        <v>56</v>
      </c>
      <c r="AC34611" t="s">
        <v>47</v>
      </c>
      <c r="AD34611" t="s">
        <v>84</v>
      </c>
      <c r="AE34611" t="s">
        <v>58</v>
      </c>
      <c r="AF34611"/>
      <c r="AG34611" t="s">
        <v>95</v>
      </c>
      <c r="AH34611" t="s">
        <v>47</v>
      </c>
      <c r="AI34611" t="s">
        <v>47</v>
      </c>
      <c r="AJ34611"/>
      <c r="AK34611" t="s">
        <v>49</v>
      </c>
      <c r="AL34611" t="s">
        <v>49</v>
      </c>
      <c r="AM34611" t="s">
        <v>62</v>
      </c>
      <c r="AN34611" t="s">
        <v>63</v>
      </c>
      <c r="AO34611" t="n">
        <v>0.16</v>
      </c>
      <c r="AP34611" t="n">
        <v>0.9</v>
      </c>
      <c r="AQ34611" t="n">
        <v>10</v>
      </c>
      <c r="AR34611" t="n">
        <v>0.44</v>
      </c>
      <c r="AS34611" t="n">
        <v>3.97</v>
      </c>
      <c r="AT34611"/>
    </row>
    <row r="34612">
      <c r="A34612" t="n">
        <v>42220</v>
      </c>
      <c r="B34612" t="s">
        <v>46</v>
      </c>
      <c r="C34612" t="s">
        <v>96</v>
      </c>
      <c r="D34612" t="s">
        <v>97</v>
      </c>
      <c r="E34612"/>
      <c r="F34612"/>
      <c r="G34612"/>
      <c r="H34612" t="s">
        <v>73</v>
      </c>
      <c r="I34612" t="s">
        <v>48</v>
      </c>
      <c r="J34612" t="s">
        <v>64</v>
      </c>
      <c r="K34612" t="s">
        <v>65</v>
      </c>
      <c r="L34612"/>
      <c r="M34612"/>
      <c r="N34612"/>
      <c r="O34612"/>
      <c r="P34612" t="s">
        <v>76</v>
      </c>
      <c r="Q34612" t="s">
        <v>86</v>
      </c>
      <c r="R34612" t="s">
        <v>47</v>
      </c>
      <c r="S34612" t="s">
        <v>103</v>
      </c>
      <c r="T34612" t="s">
        <v>48</v>
      </c>
      <c r="U34612" t="s">
        <v>49</v>
      </c>
      <c r="V34612" t="s">
        <v>54</v>
      </c>
      <c r="W34612" t="s">
        <v>47</v>
      </c>
      <c r="X34612" t="s">
        <v>47</v>
      </c>
      <c r="Y34612" t="s">
        <v>78</v>
      </c>
      <c r="Z34612" t="s">
        <v>49</v>
      </c>
      <c r="AA34612" t="s">
        <v>49</v>
      </c>
      <c r="AB34612" t="s">
        <v>56</v>
      </c>
      <c r="AC34612" t="s">
        <v>47</v>
      </c>
      <c r="AD34612" t="s">
        <v>84</v>
      </c>
      <c r="AE34612" t="s">
        <v>58</v>
      </c>
      <c r="AF34612"/>
      <c r="AG34612" t="s">
        <v>95</v>
      </c>
      <c r="AH34612" t="s">
        <v>47</v>
      </c>
      <c r="AI34612" t="s">
        <v>47</v>
      </c>
      <c r="AJ34612"/>
      <c r="AK34612" t="s">
        <v>49</v>
      </c>
      <c r="AL34612" t="s">
        <v>49</v>
      </c>
      <c r="AM34612" t="s">
        <v>62</v>
      </c>
      <c r="AN34612" t="s">
        <v>63</v>
      </c>
      <c r="AO34612" t="n">
        <v>0.16</v>
      </c>
      <c r="AP34612" t="n">
        <v>1.02</v>
      </c>
      <c r="AQ34612" t="n">
        <v>21.44</v>
      </c>
      <c r="AR34612" t="n">
        <v>0.7</v>
      </c>
      <c r="AS34612" t="n">
        <v>15.36</v>
      </c>
      <c r="AT34612"/>
    </row>
    <row r="34613">
      <c r="A34613" t="n">
        <v>42221</v>
      </c>
      <c r="B34613" t="s">
        <v>46</v>
      </c>
      <c r="C34613" t="s">
        <v>96</v>
      </c>
      <c r="D34613" t="s">
        <v>97</v>
      </c>
      <c r="E34613"/>
      <c r="F34613"/>
      <c r="G34613"/>
      <c r="H34613" t="s">
        <v>73</v>
      </c>
      <c r="I34613" t="s">
        <v>48</v>
      </c>
      <c r="J34613" t="s">
        <v>64</v>
      </c>
      <c r="K34613" t="s">
        <v>65</v>
      </c>
      <c r="L34613"/>
      <c r="M34613"/>
      <c r="N34613"/>
      <c r="O34613"/>
      <c r="P34613" t="s">
        <v>76</v>
      </c>
      <c r="Q34613" t="s">
        <v>86</v>
      </c>
      <c r="R34613" t="s">
        <v>47</v>
      </c>
      <c r="S34613" t="s">
        <v>103</v>
      </c>
      <c r="T34613" t="s">
        <v>48</v>
      </c>
      <c r="U34613" t="s">
        <v>49</v>
      </c>
      <c r="V34613" t="s">
        <v>54</v>
      </c>
      <c r="W34613" t="s">
        <v>47</v>
      </c>
      <c r="X34613" t="s">
        <v>47</v>
      </c>
      <c r="Y34613" t="s">
        <v>78</v>
      </c>
      <c r="Z34613" t="s">
        <v>49</v>
      </c>
      <c r="AA34613" t="s">
        <v>49</v>
      </c>
      <c r="AB34613" t="s">
        <v>56</v>
      </c>
      <c r="AC34613" t="s">
        <v>47</v>
      </c>
      <c r="AD34613" t="s">
        <v>84</v>
      </c>
      <c r="AE34613" t="s">
        <v>58</v>
      </c>
      <c r="AF34613"/>
      <c r="AG34613" t="s">
        <v>95</v>
      </c>
      <c r="AH34613" t="s">
        <v>47</v>
      </c>
      <c r="AI34613" t="s">
        <v>47</v>
      </c>
      <c r="AJ34613"/>
      <c r="AK34613" t="s">
        <v>49</v>
      </c>
      <c r="AL34613" t="s">
        <v>49</v>
      </c>
      <c r="AM34613" t="s">
        <v>62</v>
      </c>
      <c r="AN34613" t="s">
        <v>63</v>
      </c>
      <c r="AO34613" t="n">
        <v>0.16</v>
      </c>
      <c r="AP34613" t="n">
        <v>1.06</v>
      </c>
      <c r="AQ34613" t="n">
        <v>21.13</v>
      </c>
      <c r="AR34613" t="n">
        <v>0.71</v>
      </c>
      <c r="AS34613" t="n">
        <v>15.91</v>
      </c>
      <c r="AT34613"/>
    </row>
    <row r="34614">
      <c r="A34614" t="n">
        <v>42223</v>
      </c>
      <c r="B34614" t="s">
        <v>46</v>
      </c>
      <c r="C34614" t="s">
        <v>96</v>
      </c>
      <c r="D34614" t="s">
        <v>97</v>
      </c>
      <c r="E34614"/>
      <c r="F34614"/>
      <c r="G34614"/>
      <c r="H34614" t="s">
        <v>73</v>
      </c>
      <c r="I34614" t="s">
        <v>48</v>
      </c>
      <c r="J34614" t="s">
        <v>64</v>
      </c>
      <c r="K34614" t="s">
        <v>65</v>
      </c>
      <c r="L34614"/>
      <c r="M34614"/>
      <c r="N34614"/>
      <c r="O34614"/>
      <c r="P34614" t="s">
        <v>76</v>
      </c>
      <c r="Q34614" t="s">
        <v>86</v>
      </c>
      <c r="R34614" t="s">
        <v>47</v>
      </c>
      <c r="S34614" t="s">
        <v>103</v>
      </c>
      <c r="T34614" t="s">
        <v>48</v>
      </c>
      <c r="U34614" t="s">
        <v>49</v>
      </c>
      <c r="V34614" t="s">
        <v>54</v>
      </c>
      <c r="W34614" t="s">
        <v>47</v>
      </c>
      <c r="X34614" t="s">
        <v>47</v>
      </c>
      <c r="Y34614" t="s">
        <v>78</v>
      </c>
      <c r="Z34614" t="s">
        <v>49</v>
      </c>
      <c r="AA34614" t="s">
        <v>49</v>
      </c>
      <c r="AB34614" t="s">
        <v>56</v>
      </c>
      <c r="AC34614" t="s">
        <v>47</v>
      </c>
      <c r="AD34614" t="s">
        <v>84</v>
      </c>
      <c r="AE34614" t="s">
        <v>58</v>
      </c>
      <c r="AF34614"/>
      <c r="AG34614" t="s">
        <v>95</v>
      </c>
      <c r="AH34614" t="s">
        <v>47</v>
      </c>
      <c r="AI34614" t="s">
        <v>47</v>
      </c>
      <c r="AJ34614"/>
      <c r="AK34614" t="s">
        <v>49</v>
      </c>
      <c r="AL34614" t="s">
        <v>49</v>
      </c>
      <c r="AM34614" t="s">
        <v>62</v>
      </c>
      <c r="AN34614" t="s">
        <v>63</v>
      </c>
      <c r="AO34614" t="n">
        <v>0.16</v>
      </c>
      <c r="AP34614" t="n">
        <v>1.04</v>
      </c>
      <c r="AQ34614" t="n">
        <v>17.82</v>
      </c>
      <c r="AR34614" t="n">
        <v>0.7</v>
      </c>
      <c r="AS34614" t="n">
        <v>12.95</v>
      </c>
      <c r="AT34614"/>
    </row>
    <row r="34615">
      <c r="A34615" t="n">
        <v>42224</v>
      </c>
      <c r="B34615" t="s">
        <v>46</v>
      </c>
      <c r="C34615" t="s">
        <v>96</v>
      </c>
      <c r="D34615" t="s">
        <v>97</v>
      </c>
      <c r="E34615"/>
      <c r="F34615"/>
      <c r="G34615"/>
      <c r="H34615" t="s">
        <v>73</v>
      </c>
      <c r="I34615" t="s">
        <v>48</v>
      </c>
      <c r="J34615" t="s">
        <v>64</v>
      </c>
      <c r="K34615" t="s">
        <v>65</v>
      </c>
      <c r="L34615"/>
      <c r="M34615"/>
      <c r="N34615"/>
      <c r="O34615"/>
      <c r="P34615" t="s">
        <v>76</v>
      </c>
      <c r="Q34615" t="s">
        <v>86</v>
      </c>
      <c r="R34615" t="s">
        <v>47</v>
      </c>
      <c r="S34615" t="s">
        <v>103</v>
      </c>
      <c r="T34615" t="s">
        <v>48</v>
      </c>
      <c r="U34615" t="s">
        <v>49</v>
      </c>
      <c r="V34615" t="s">
        <v>54</v>
      </c>
      <c r="W34615" t="s">
        <v>47</v>
      </c>
      <c r="X34615" t="s">
        <v>47</v>
      </c>
      <c r="Y34615" t="s">
        <v>78</v>
      </c>
      <c r="Z34615" t="s">
        <v>49</v>
      </c>
      <c r="AA34615" t="s">
        <v>49</v>
      </c>
      <c r="AB34615" t="s">
        <v>56</v>
      </c>
      <c r="AC34615" t="s">
        <v>47</v>
      </c>
      <c r="AD34615" t="s">
        <v>84</v>
      </c>
      <c r="AE34615" t="s">
        <v>58</v>
      </c>
      <c r="AF34615"/>
      <c r="AG34615" t="s">
        <v>95</v>
      </c>
      <c r="AH34615" t="s">
        <v>47</v>
      </c>
      <c r="AI34615" t="s">
        <v>47</v>
      </c>
      <c r="AJ34615"/>
      <c r="AK34615" t="s">
        <v>49</v>
      </c>
      <c r="AL34615" t="s">
        <v>49</v>
      </c>
      <c r="AM34615" t="s">
        <v>62</v>
      </c>
      <c r="AN34615" t="s">
        <v>63</v>
      </c>
      <c r="AO34615" t="n">
        <v>0.16</v>
      </c>
      <c r="AP34615" t="n">
        <v>1.07</v>
      </c>
      <c r="AQ34615" t="n">
        <v>17.84</v>
      </c>
      <c r="AR34615" t="n">
        <v>0.67</v>
      </c>
      <c r="AS34615" t="n">
        <v>13.73</v>
      </c>
      <c r="AT34615"/>
    </row>
    <row r="34616">
      <c r="A34616" t="n">
        <v>42226</v>
      </c>
      <c r="B34616" t="s">
        <v>46</v>
      </c>
      <c r="C34616" t="s">
        <v>96</v>
      </c>
      <c r="D34616" t="s">
        <v>97</v>
      </c>
      <c r="E34616"/>
      <c r="F34616"/>
      <c r="G34616"/>
      <c r="H34616" t="s">
        <v>73</v>
      </c>
      <c r="I34616" t="s">
        <v>48</v>
      </c>
      <c r="J34616" t="s">
        <v>64</v>
      </c>
      <c r="K34616" t="s">
        <v>65</v>
      </c>
      <c r="L34616"/>
      <c r="M34616"/>
      <c r="N34616"/>
      <c r="O34616"/>
      <c r="P34616" t="s">
        <v>76</v>
      </c>
      <c r="Q34616" t="s">
        <v>86</v>
      </c>
      <c r="R34616" t="s">
        <v>47</v>
      </c>
      <c r="S34616" t="s">
        <v>103</v>
      </c>
      <c r="T34616" t="s">
        <v>48</v>
      </c>
      <c r="U34616" t="s">
        <v>49</v>
      </c>
      <c r="V34616" t="s">
        <v>54</v>
      </c>
      <c r="W34616" t="s">
        <v>47</v>
      </c>
      <c r="X34616" t="s">
        <v>47</v>
      </c>
      <c r="Y34616" t="s">
        <v>78</v>
      </c>
      <c r="Z34616" t="s">
        <v>49</v>
      </c>
      <c r="AA34616" t="s">
        <v>49</v>
      </c>
      <c r="AB34616" t="s">
        <v>56</v>
      </c>
      <c r="AC34616" t="s">
        <v>47</v>
      </c>
      <c r="AD34616" t="s">
        <v>84</v>
      </c>
      <c r="AE34616" t="s">
        <v>58</v>
      </c>
      <c r="AF34616"/>
      <c r="AG34616" t="s">
        <v>95</v>
      </c>
      <c r="AH34616" t="s">
        <v>47</v>
      </c>
      <c r="AI34616" t="s">
        <v>47</v>
      </c>
      <c r="AJ34616"/>
      <c r="AK34616" t="s">
        <v>49</v>
      </c>
      <c r="AL34616" t="s">
        <v>49</v>
      </c>
      <c r="AM34616" t="s">
        <v>62</v>
      </c>
      <c r="AN34616" t="s">
        <v>63</v>
      </c>
      <c r="AO34616" t="n">
        <v>0.16</v>
      </c>
      <c r="AP34616" t="n">
        <v>1</v>
      </c>
      <c r="AQ34616" t="n">
        <v>20.59</v>
      </c>
      <c r="AR34616" t="n">
        <v>0.62</v>
      </c>
      <c r="AS34616" t="n">
        <v>13.4</v>
      </c>
      <c r="AT34616"/>
    </row>
    <row r="34617">
      <c r="A34617" t="n">
        <v>42227</v>
      </c>
      <c r="B34617" t="s">
        <v>46</v>
      </c>
      <c r="C34617" t="s">
        <v>96</v>
      </c>
      <c r="D34617" t="s">
        <v>97</v>
      </c>
      <c r="E34617"/>
      <c r="F34617"/>
      <c r="G34617"/>
      <c r="H34617" t="s">
        <v>73</v>
      </c>
      <c r="I34617" t="s">
        <v>48</v>
      </c>
      <c r="J34617" t="s">
        <v>64</v>
      </c>
      <c r="K34617" t="s">
        <v>65</v>
      </c>
      <c r="L34617"/>
      <c r="M34617"/>
      <c r="N34617"/>
      <c r="O34617"/>
      <c r="P34617" t="s">
        <v>76</v>
      </c>
      <c r="Q34617" t="s">
        <v>86</v>
      </c>
      <c r="R34617" t="s">
        <v>47</v>
      </c>
      <c r="S34617" t="s">
        <v>103</v>
      </c>
      <c r="T34617" t="s">
        <v>48</v>
      </c>
      <c r="U34617" t="s">
        <v>49</v>
      </c>
      <c r="V34617" t="s">
        <v>54</v>
      </c>
      <c r="W34617" t="s">
        <v>47</v>
      </c>
      <c r="X34617" t="s">
        <v>47</v>
      </c>
      <c r="Y34617" t="s">
        <v>78</v>
      </c>
      <c r="Z34617" t="s">
        <v>49</v>
      </c>
      <c r="AA34617" t="s">
        <v>49</v>
      </c>
      <c r="AB34617" t="s">
        <v>56</v>
      </c>
      <c r="AC34617" t="s">
        <v>47</v>
      </c>
      <c r="AD34617" t="s">
        <v>84</v>
      </c>
      <c r="AE34617" t="s">
        <v>58</v>
      </c>
      <c r="AF34617"/>
      <c r="AG34617" t="s">
        <v>95</v>
      </c>
      <c r="AH34617" t="s">
        <v>47</v>
      </c>
      <c r="AI34617" t="s">
        <v>47</v>
      </c>
      <c r="AJ34617"/>
      <c r="AK34617" t="s">
        <v>49</v>
      </c>
      <c r="AL34617" t="s">
        <v>49</v>
      </c>
      <c r="AM34617" t="s">
        <v>62</v>
      </c>
      <c r="AN34617" t="s">
        <v>63</v>
      </c>
      <c r="AO34617" t="n">
        <v>0.16</v>
      </c>
      <c r="AP34617" t="n">
        <v>0.85</v>
      </c>
      <c r="AQ34617" t="n">
        <v>20.55</v>
      </c>
      <c r="AR34617" t="n">
        <v>0.5</v>
      </c>
      <c r="AS34617" t="n">
        <v>9.39</v>
      </c>
      <c r="AT34617"/>
    </row>
    <row r="34618">
      <c r="A34618" t="n">
        <v>42229</v>
      </c>
      <c r="B34618" t="s">
        <v>46</v>
      </c>
      <c r="C34618" t="s">
        <v>96</v>
      </c>
      <c r="D34618" t="s">
        <v>97</v>
      </c>
      <c r="E34618"/>
      <c r="F34618"/>
      <c r="G34618"/>
      <c r="H34618" t="s">
        <v>73</v>
      </c>
      <c r="I34618" t="s">
        <v>48</v>
      </c>
      <c r="J34618" t="s">
        <v>64</v>
      </c>
      <c r="K34618" t="s">
        <v>65</v>
      </c>
      <c r="L34618"/>
      <c r="M34618"/>
      <c r="N34618"/>
      <c r="O34618"/>
      <c r="P34618" t="s">
        <v>76</v>
      </c>
      <c r="Q34618" t="s">
        <v>86</v>
      </c>
      <c r="R34618" t="s">
        <v>47</v>
      </c>
      <c r="S34618" t="s">
        <v>103</v>
      </c>
      <c r="T34618" t="s">
        <v>48</v>
      </c>
      <c r="U34618" t="s">
        <v>49</v>
      </c>
      <c r="V34618" t="s">
        <v>54</v>
      </c>
      <c r="W34618" t="s">
        <v>47</v>
      </c>
      <c r="X34618" t="s">
        <v>47</v>
      </c>
      <c r="Y34618" t="s">
        <v>78</v>
      </c>
      <c r="Z34618" t="s">
        <v>49</v>
      </c>
      <c r="AA34618" t="s">
        <v>49</v>
      </c>
      <c r="AB34618" t="s">
        <v>56</v>
      </c>
      <c r="AC34618" t="s">
        <v>47</v>
      </c>
      <c r="AD34618" t="s">
        <v>84</v>
      </c>
      <c r="AE34618" t="s">
        <v>58</v>
      </c>
      <c r="AF34618"/>
      <c r="AG34618" t="s">
        <v>95</v>
      </c>
      <c r="AH34618" t="s">
        <v>47</v>
      </c>
      <c r="AI34618" t="s">
        <v>47</v>
      </c>
      <c r="AJ34618"/>
      <c r="AK34618" t="s">
        <v>49</v>
      </c>
      <c r="AL34618" t="s">
        <v>49</v>
      </c>
      <c r="AM34618" t="s">
        <v>62</v>
      </c>
      <c r="AN34618" t="s">
        <v>63</v>
      </c>
      <c r="AO34618" t="n">
        <v>0.16</v>
      </c>
      <c r="AP34618" t="n">
        <v>0.76</v>
      </c>
      <c r="AQ34618" t="n">
        <v>18.21</v>
      </c>
      <c r="AR34618" t="n">
        <v>0.53</v>
      </c>
      <c r="AS34618" t="n">
        <v>8.72</v>
      </c>
      <c r="AT34618"/>
    </row>
    <row r="34619">
      <c r="A34619" t="n">
        <v>42230</v>
      </c>
      <c r="B34619" t="s">
        <v>46</v>
      </c>
      <c r="C34619" t="s">
        <v>96</v>
      </c>
      <c r="D34619" t="s">
        <v>97</v>
      </c>
      <c r="E34619"/>
      <c r="F34619"/>
      <c r="G34619"/>
      <c r="H34619" t="s">
        <v>73</v>
      </c>
      <c r="I34619" t="s">
        <v>48</v>
      </c>
      <c r="J34619" t="s">
        <v>64</v>
      </c>
      <c r="K34619" t="s">
        <v>65</v>
      </c>
      <c r="L34619"/>
      <c r="M34619"/>
      <c r="N34619"/>
      <c r="O34619"/>
      <c r="P34619" t="s">
        <v>76</v>
      </c>
      <c r="Q34619" t="s">
        <v>86</v>
      </c>
      <c r="R34619" t="s">
        <v>47</v>
      </c>
      <c r="S34619" t="s">
        <v>103</v>
      </c>
      <c r="T34619" t="s">
        <v>48</v>
      </c>
      <c r="U34619" t="s">
        <v>49</v>
      </c>
      <c r="V34619" t="s">
        <v>54</v>
      </c>
      <c r="W34619" t="s">
        <v>47</v>
      </c>
      <c r="X34619" t="s">
        <v>47</v>
      </c>
      <c r="Y34619" t="s">
        <v>78</v>
      </c>
      <c r="Z34619" t="s">
        <v>49</v>
      </c>
      <c r="AA34619" t="s">
        <v>49</v>
      </c>
      <c r="AB34619" t="s">
        <v>56</v>
      </c>
      <c r="AC34619" t="s">
        <v>47</v>
      </c>
      <c r="AD34619" t="s">
        <v>84</v>
      </c>
      <c r="AE34619" t="s">
        <v>58</v>
      </c>
      <c r="AF34619"/>
      <c r="AG34619" t="s">
        <v>95</v>
      </c>
      <c r="AH34619" t="s">
        <v>47</v>
      </c>
      <c r="AI34619" t="s">
        <v>47</v>
      </c>
      <c r="AJ34619"/>
      <c r="AK34619" t="s">
        <v>49</v>
      </c>
      <c r="AL34619" t="s">
        <v>49</v>
      </c>
      <c r="AM34619" t="s">
        <v>62</v>
      </c>
      <c r="AN34619" t="s">
        <v>63</v>
      </c>
      <c r="AO34619" t="n">
        <v>0.16</v>
      </c>
      <c r="AP34619" t="n">
        <v>1.01</v>
      </c>
      <c r="AQ34619" t="n">
        <v>19.09</v>
      </c>
      <c r="AR34619" t="n">
        <v>0.71</v>
      </c>
      <c r="AS34619" t="n">
        <v>13.7</v>
      </c>
      <c r="AT34619"/>
    </row>
    <row r="34620">
      <c r="A34620" t="n">
        <v>42232</v>
      </c>
      <c r="B34620" t="s">
        <v>72</v>
      </c>
      <c r="C34620" t="s">
        <v>47</v>
      </c>
      <c r="D34620" t="s">
        <v>47</v>
      </c>
      <c r="E34620" t="s">
        <v>48</v>
      </c>
      <c r="F34620" t="s">
        <v>49</v>
      </c>
      <c r="G34620" t="s">
        <v>49</v>
      </c>
      <c r="H34620" t="s">
        <v>73</v>
      </c>
      <c r="I34620" t="s">
        <v>48</v>
      </c>
      <c r="J34620" t="s">
        <v>51</v>
      </c>
      <c r="K34620" t="s">
        <v>47</v>
      </c>
      <c r="L34620" t="s">
        <v>52</v>
      </c>
      <c r="M34620" t="s">
        <v>49</v>
      </c>
      <c r="N34620" t="s">
        <v>192</v>
      </c>
      <c r="O34620"/>
      <c r="P34620" t="s">
        <v>76</v>
      </c>
      <c r="Q34620" t="s">
        <v>86</v>
      </c>
      <c r="R34620" t="s">
        <v>47</v>
      </c>
      <c r="S34620"/>
      <c r="T34620"/>
      <c r="U34620" t="s">
        <v>49</v>
      </c>
      <c r="V34620" t="s">
        <v>104</v>
      </c>
      <c r="W34620" t="s">
        <v>47</v>
      </c>
      <c r="X34620" t="s">
        <v>47</v>
      </c>
      <c r="Y34620" t="s">
        <v>114</v>
      </c>
      <c r="Z34620" t="s">
        <v>49</v>
      </c>
      <c r="AA34620" t="s">
        <v>49</v>
      </c>
      <c r="AB34620" t="s">
        <v>89</v>
      </c>
      <c r="AC34620" t="s">
        <v>47</v>
      </c>
      <c r="AD34620"/>
      <c r="AE34620" t="s">
        <v>58</v>
      </c>
      <c r="AF34620"/>
      <c r="AG34620" t="s">
        <v>59</v>
      </c>
      <c r="AH34620" t="s">
        <v>60</v>
      </c>
      <c r="AI34620" t="s">
        <v>47</v>
      </c>
      <c r="AJ34620"/>
      <c r="AK34620"/>
      <c r="AL34620" t="s">
        <v>49</v>
      </c>
      <c r="AM34620" t="s">
        <v>62</v>
      </c>
      <c r="AN34620" t="s">
        <v>63</v>
      </c>
      <c r="AO34620" t="n">
        <v>0.12</v>
      </c>
      <c r="AP34620" t="n">
        <v>0.89</v>
      </c>
      <c r="AQ34620" t="n">
        <v>23.26</v>
      </c>
      <c r="AR34620" t="n">
        <v>0.636</v>
      </c>
      <c r="AS34620" t="n">
        <v>13.16</v>
      </c>
      <c r="AT34620"/>
    </row>
    <row r="34621">
      <c r="A34621" t="n">
        <v>42233</v>
      </c>
      <c r="B34621" t="s">
        <v>72</v>
      </c>
      <c r="C34621" t="s">
        <v>47</v>
      </c>
      <c r="D34621" t="s">
        <v>47</v>
      </c>
      <c r="E34621" t="s">
        <v>48</v>
      </c>
      <c r="F34621" t="s">
        <v>49</v>
      </c>
      <c r="G34621" t="s">
        <v>49</v>
      </c>
      <c r="H34621" t="s">
        <v>73</v>
      </c>
      <c r="I34621" t="s">
        <v>48</v>
      </c>
      <c r="J34621" t="s">
        <v>51</v>
      </c>
      <c r="K34621" t="s">
        <v>47</v>
      </c>
      <c r="L34621" t="s">
        <v>52</v>
      </c>
      <c r="M34621" t="s">
        <v>49</v>
      </c>
      <c r="N34621" t="s">
        <v>192</v>
      </c>
      <c r="O34621"/>
      <c r="P34621" t="s">
        <v>76</v>
      </c>
      <c r="Q34621" t="s">
        <v>86</v>
      </c>
      <c r="R34621" t="s">
        <v>47</v>
      </c>
      <c r="S34621"/>
      <c r="T34621"/>
      <c r="U34621" t="s">
        <v>49</v>
      </c>
      <c r="V34621" t="s">
        <v>104</v>
      </c>
      <c r="W34621" t="s">
        <v>47</v>
      </c>
      <c r="X34621" t="s">
        <v>47</v>
      </c>
      <c r="Y34621" t="s">
        <v>114</v>
      </c>
      <c r="Z34621" t="s">
        <v>49</v>
      </c>
      <c r="AA34621" t="s">
        <v>49</v>
      </c>
      <c r="AB34621" t="s">
        <v>89</v>
      </c>
      <c r="AC34621" t="s">
        <v>47</v>
      </c>
      <c r="AD34621"/>
      <c r="AE34621" t="s">
        <v>4376</v>
      </c>
      <c r="AF34621"/>
      <c r="AG34621" t="s">
        <v>59</v>
      </c>
      <c r="AH34621" t="s">
        <v>60</v>
      </c>
      <c r="AI34621" t="s">
        <v>47</v>
      </c>
      <c r="AJ34621"/>
      <c r="AK34621"/>
      <c r="AL34621" t="s">
        <v>49</v>
      </c>
      <c r="AM34621" t="s">
        <v>62</v>
      </c>
      <c r="AN34621" t="s">
        <v>63</v>
      </c>
      <c r="AO34621" t="n">
        <v>0.12</v>
      </c>
      <c r="AP34621" t="n">
        <v>0.95</v>
      </c>
      <c r="AQ34621" t="n">
        <v>24.68</v>
      </c>
      <c r="AR34621" t="n">
        <v>0.723</v>
      </c>
      <c r="AS34621" t="n">
        <v>16.96</v>
      </c>
      <c r="AT34621"/>
    </row>
    <row r="34622">
      <c r="A34622" t="n">
        <v>42234</v>
      </c>
      <c r="B34622" t="s">
        <v>72</v>
      </c>
      <c r="C34622" t="s">
        <v>47</v>
      </c>
      <c r="D34622" t="s">
        <v>47</v>
      </c>
      <c r="E34622" t="s">
        <v>48</v>
      </c>
      <c r="F34622" t="s">
        <v>49</v>
      </c>
      <c r="G34622" t="s">
        <v>49</v>
      </c>
      <c r="H34622" t="s">
        <v>73</v>
      </c>
      <c r="I34622" t="s">
        <v>48</v>
      </c>
      <c r="J34622" t="s">
        <v>51</v>
      </c>
      <c r="K34622" t="s">
        <v>47</v>
      </c>
      <c r="L34622" t="s">
        <v>52</v>
      </c>
      <c r="M34622" t="s">
        <v>49</v>
      </c>
      <c r="N34622" t="s">
        <v>192</v>
      </c>
      <c r="O34622"/>
      <c r="P34622" t="s">
        <v>76</v>
      </c>
      <c r="Q34622" t="s">
        <v>86</v>
      </c>
      <c r="R34622" t="s">
        <v>47</v>
      </c>
      <c r="S34622"/>
      <c r="T34622"/>
      <c r="U34622" t="s">
        <v>49</v>
      </c>
      <c r="V34622" t="s">
        <v>104</v>
      </c>
      <c r="W34622" t="s">
        <v>47</v>
      </c>
      <c r="X34622" t="s">
        <v>47</v>
      </c>
      <c r="Y34622" t="s">
        <v>114</v>
      </c>
      <c r="Z34622" t="s">
        <v>49</v>
      </c>
      <c r="AA34622" t="s">
        <v>49</v>
      </c>
      <c r="AB34622" t="s">
        <v>89</v>
      </c>
      <c r="AC34622" t="s">
        <v>47</v>
      </c>
      <c r="AD34622"/>
      <c r="AE34622" t="s">
        <v>4377</v>
      </c>
      <c r="AF34622"/>
      <c r="AG34622" t="s">
        <v>59</v>
      </c>
      <c r="AH34622" t="s">
        <v>60</v>
      </c>
      <c r="AI34622" t="s">
        <v>47</v>
      </c>
      <c r="AJ34622"/>
      <c r="AK34622"/>
      <c r="AL34622" t="s">
        <v>49</v>
      </c>
      <c r="AM34622" t="s">
        <v>62</v>
      </c>
      <c r="AN34622" t="s">
        <v>63</v>
      </c>
      <c r="AO34622" t="n">
        <v>0.12</v>
      </c>
      <c r="AP34622" t="n">
        <v>0.97</v>
      </c>
      <c r="AQ34622" t="n">
        <v>25.73</v>
      </c>
      <c r="AR34622" t="n">
        <v>0.705</v>
      </c>
      <c r="AS34622" t="n">
        <v>17.6</v>
      </c>
      <c r="AT34622"/>
    </row>
    <row r="34623">
      <c r="A34623" t="n">
        <v>42235</v>
      </c>
      <c r="B34623" t="s">
        <v>72</v>
      </c>
      <c r="C34623" t="s">
        <v>47</v>
      </c>
      <c r="D34623" t="s">
        <v>47</v>
      </c>
      <c r="E34623" t="s">
        <v>48</v>
      </c>
      <c r="F34623" t="s">
        <v>49</v>
      </c>
      <c r="G34623" t="s">
        <v>49</v>
      </c>
      <c r="H34623" t="s">
        <v>73</v>
      </c>
      <c r="I34623" t="s">
        <v>48</v>
      </c>
      <c r="J34623" t="s">
        <v>51</v>
      </c>
      <c r="K34623" t="s">
        <v>47</v>
      </c>
      <c r="L34623" t="s">
        <v>52</v>
      </c>
      <c r="M34623" t="s">
        <v>49</v>
      </c>
      <c r="N34623"/>
      <c r="O34623"/>
      <c r="P34623" t="s">
        <v>227</v>
      </c>
      <c r="Q34623" t="s">
        <v>86</v>
      </c>
      <c r="R34623" t="s">
        <v>47</v>
      </c>
      <c r="S34623" t="s">
        <v>140</v>
      </c>
      <c r="T34623" t="s">
        <v>52</v>
      </c>
      <c r="U34623" t="s">
        <v>49</v>
      </c>
      <c r="V34623" t="s">
        <v>54</v>
      </c>
      <c r="W34623" t="s">
        <v>47</v>
      </c>
      <c r="X34623" t="s">
        <v>47</v>
      </c>
      <c r="Y34623" t="s">
        <v>55</v>
      </c>
      <c r="Z34623" t="s">
        <v>49</v>
      </c>
      <c r="AA34623" t="s">
        <v>49</v>
      </c>
      <c r="AB34623" t="s">
        <v>89</v>
      </c>
      <c r="AC34623" t="s">
        <v>47</v>
      </c>
      <c r="AD34623" t="s">
        <v>54</v>
      </c>
      <c r="AE34623" t="s">
        <v>90</v>
      </c>
      <c r="AF34623"/>
      <c r="AG34623" t="s">
        <v>138</v>
      </c>
      <c r="AH34623" t="s">
        <v>3433</v>
      </c>
      <c r="AI34623" t="s">
        <v>47</v>
      </c>
      <c r="AJ34623"/>
      <c r="AK34623" t="s">
        <v>48</v>
      </c>
      <c r="AL34623" t="s">
        <v>49</v>
      </c>
      <c r="AM34623" t="s">
        <v>62</v>
      </c>
      <c r="AN34623" t="s">
        <v>94</v>
      </c>
      <c r="AO34623"/>
      <c r="AP34623" t="n">
        <v>0.96</v>
      </c>
      <c r="AQ34623" t="n">
        <v>19.33</v>
      </c>
      <c r="AR34623" t="n">
        <v>0.71</v>
      </c>
      <c r="AS34623" t="n">
        <v>13.18</v>
      </c>
      <c r="AT34623"/>
    </row>
    <row r="34624">
      <c r="A34624" t="n">
        <v>42236</v>
      </c>
      <c r="B34624" t="s">
        <v>72</v>
      </c>
      <c r="C34624" t="s">
        <v>47</v>
      </c>
      <c r="D34624" t="s">
        <v>47</v>
      </c>
      <c r="E34624" t="s">
        <v>48</v>
      </c>
      <c r="F34624" t="s">
        <v>49</v>
      </c>
      <c r="G34624" t="s">
        <v>49</v>
      </c>
      <c r="H34624" t="s">
        <v>73</v>
      </c>
      <c r="I34624" t="s">
        <v>48</v>
      </c>
      <c r="J34624" t="s">
        <v>51</v>
      </c>
      <c r="K34624" t="s">
        <v>47</v>
      </c>
      <c r="L34624" t="s">
        <v>52</v>
      </c>
      <c r="M34624" t="s">
        <v>49</v>
      </c>
      <c r="N34624" t="s">
        <v>4378</v>
      </c>
      <c r="O34624" t="s">
        <v>616</v>
      </c>
      <c r="P34624" t="s">
        <v>227</v>
      </c>
      <c r="Q34624" t="s">
        <v>86</v>
      </c>
      <c r="R34624" t="s">
        <v>47</v>
      </c>
      <c r="S34624" t="s">
        <v>140</v>
      </c>
      <c r="T34624" t="s">
        <v>52</v>
      </c>
      <c r="U34624" t="s">
        <v>49</v>
      </c>
      <c r="V34624" t="s">
        <v>54</v>
      </c>
      <c r="W34624" t="s">
        <v>47</v>
      </c>
      <c r="X34624" t="s">
        <v>47</v>
      </c>
      <c r="Y34624" t="s">
        <v>55</v>
      </c>
      <c r="Z34624" t="s">
        <v>49</v>
      </c>
      <c r="AA34624" t="s">
        <v>49</v>
      </c>
      <c r="AB34624" t="s">
        <v>89</v>
      </c>
      <c r="AC34624" t="s">
        <v>47</v>
      </c>
      <c r="AD34624" t="s">
        <v>54</v>
      </c>
      <c r="AE34624" t="s">
        <v>90</v>
      </c>
      <c r="AF34624"/>
      <c r="AG34624" t="s">
        <v>138</v>
      </c>
      <c r="AH34624" t="s">
        <v>3433</v>
      </c>
      <c r="AI34624" t="s">
        <v>47</v>
      </c>
      <c r="AJ34624"/>
      <c r="AK34624" t="s">
        <v>48</v>
      </c>
      <c r="AL34624" t="s">
        <v>49</v>
      </c>
      <c r="AM34624" t="s">
        <v>62</v>
      </c>
      <c r="AN34624" t="s">
        <v>94</v>
      </c>
      <c r="AO34624"/>
      <c r="AP34624" t="n">
        <v>0.99</v>
      </c>
      <c r="AQ34624" t="n">
        <v>21.39</v>
      </c>
      <c r="AR34624" t="n">
        <v>0.79</v>
      </c>
      <c r="AS34624" t="n">
        <v>16.7</v>
      </c>
      <c r="AT34624"/>
    </row>
    <row r="34625">
      <c r="A34625" t="n">
        <v>42237</v>
      </c>
      <c r="B34625" t="s">
        <v>72</v>
      </c>
      <c r="C34625" t="s">
        <v>47</v>
      </c>
      <c r="D34625" t="s">
        <v>47</v>
      </c>
      <c r="E34625" t="s">
        <v>48</v>
      </c>
      <c r="F34625" t="s">
        <v>49</v>
      </c>
      <c r="G34625" t="s">
        <v>49</v>
      </c>
      <c r="H34625" t="s">
        <v>73</v>
      </c>
      <c r="I34625" t="s">
        <v>48</v>
      </c>
      <c r="J34625" t="s">
        <v>51</v>
      </c>
      <c r="K34625" t="s">
        <v>47</v>
      </c>
      <c r="L34625" t="s">
        <v>52</v>
      </c>
      <c r="M34625" t="s">
        <v>49</v>
      </c>
      <c r="N34625" t="s">
        <v>4379</v>
      </c>
      <c r="O34625" t="s">
        <v>616</v>
      </c>
      <c r="P34625" t="s">
        <v>227</v>
      </c>
      <c r="Q34625" t="s">
        <v>86</v>
      </c>
      <c r="R34625" t="s">
        <v>47</v>
      </c>
      <c r="S34625" t="s">
        <v>140</v>
      </c>
      <c r="T34625" t="s">
        <v>52</v>
      </c>
      <c r="U34625" t="s">
        <v>49</v>
      </c>
      <c r="V34625" t="s">
        <v>54</v>
      </c>
      <c r="W34625" t="s">
        <v>47</v>
      </c>
      <c r="X34625" t="s">
        <v>47</v>
      </c>
      <c r="Y34625" t="s">
        <v>55</v>
      </c>
      <c r="Z34625" t="s">
        <v>49</v>
      </c>
      <c r="AA34625" t="s">
        <v>49</v>
      </c>
      <c r="AB34625" t="s">
        <v>89</v>
      </c>
      <c r="AC34625" t="s">
        <v>47</v>
      </c>
      <c r="AD34625" t="s">
        <v>54</v>
      </c>
      <c r="AE34625" t="s">
        <v>90</v>
      </c>
      <c r="AF34625"/>
      <c r="AG34625" t="s">
        <v>138</v>
      </c>
      <c r="AH34625" t="s">
        <v>3433</v>
      </c>
      <c r="AI34625" t="s">
        <v>47</v>
      </c>
      <c r="AJ34625"/>
      <c r="AK34625" t="s">
        <v>48</v>
      </c>
      <c r="AL34625" t="s">
        <v>49</v>
      </c>
      <c r="AM34625" t="s">
        <v>62</v>
      </c>
      <c r="AN34625" t="s">
        <v>94</v>
      </c>
      <c r="AO34625"/>
      <c r="AP34625" t="n">
        <v>0.99</v>
      </c>
      <c r="AQ34625" t="n">
        <v>19.34</v>
      </c>
      <c r="AR34625" t="n">
        <v>0.78</v>
      </c>
      <c r="AS34625" t="n">
        <v>15.03</v>
      </c>
      <c r="AT34625"/>
    </row>
    <row r="34626">
      <c r="A34626" t="n">
        <v>42239</v>
      </c>
      <c r="B34626" t="s">
        <v>46</v>
      </c>
      <c r="C34626" t="s">
        <v>96</v>
      </c>
      <c r="D34626" t="s">
        <v>97</v>
      </c>
      <c r="E34626" t="s">
        <v>193</v>
      </c>
      <c r="F34626" t="s">
        <v>942</v>
      </c>
      <c r="G34626" t="s">
        <v>943</v>
      </c>
      <c r="H34626" t="s">
        <v>73</v>
      </c>
      <c r="I34626" t="s">
        <v>48</v>
      </c>
      <c r="J34626" t="s">
        <v>64</v>
      </c>
      <c r="K34626" t="s">
        <v>65</v>
      </c>
      <c r="L34626" t="s">
        <v>247</v>
      </c>
      <c r="M34626" t="s">
        <v>246</v>
      </c>
      <c r="N34626" t="s">
        <v>192</v>
      </c>
      <c r="O34626"/>
      <c r="P34626" t="s">
        <v>76</v>
      </c>
      <c r="Q34626" t="s">
        <v>86</v>
      </c>
      <c r="R34626" t="s">
        <v>47</v>
      </c>
      <c r="S34626" t="s">
        <v>103</v>
      </c>
      <c r="T34626" t="s">
        <v>48</v>
      </c>
      <c r="U34626" t="s">
        <v>49</v>
      </c>
      <c r="V34626" t="s">
        <v>54</v>
      </c>
      <c r="W34626" t="s">
        <v>47</v>
      </c>
      <c r="X34626" t="s">
        <v>47</v>
      </c>
      <c r="Y34626" t="s">
        <v>78</v>
      </c>
      <c r="Z34626" t="s">
        <v>49</v>
      </c>
      <c r="AA34626" t="s">
        <v>49</v>
      </c>
      <c r="AB34626" t="s">
        <v>56</v>
      </c>
      <c r="AC34626" t="s">
        <v>47</v>
      </c>
      <c r="AD34626"/>
      <c r="AE34626" t="s">
        <v>58</v>
      </c>
      <c r="AF34626"/>
      <c r="AG34626" t="s">
        <v>59</v>
      </c>
      <c r="AH34626" t="s">
        <v>477</v>
      </c>
      <c r="AI34626" t="s">
        <v>47</v>
      </c>
      <c r="AJ34626" t="s">
        <v>88</v>
      </c>
      <c r="AK34626" t="s">
        <v>91</v>
      </c>
      <c r="AL34626" t="s">
        <v>49</v>
      </c>
      <c r="AM34626" t="s">
        <v>62</v>
      </c>
      <c r="AN34626" t="s">
        <v>63</v>
      </c>
      <c r="AO34626" t="n">
        <v>0.25</v>
      </c>
      <c r="AP34626" t="n">
        <v>1.13</v>
      </c>
      <c r="AQ34626" t="n">
        <v>22.6</v>
      </c>
      <c r="AR34626" t="n">
        <v>0.76</v>
      </c>
      <c r="AS34626" t="n">
        <v>19.38</v>
      </c>
      <c r="AT34626"/>
    </row>
    <row r="34627">
      <c r="A34627" t="n">
        <v>42240</v>
      </c>
      <c r="B34627" t="s">
        <v>46</v>
      </c>
      <c r="C34627" t="s">
        <v>96</v>
      </c>
      <c r="D34627" t="s">
        <v>97</v>
      </c>
      <c r="E34627" t="s">
        <v>193</v>
      </c>
      <c r="F34627" t="s">
        <v>942</v>
      </c>
      <c r="G34627" t="s">
        <v>943</v>
      </c>
      <c r="H34627" t="s">
        <v>73</v>
      </c>
      <c r="I34627" t="s">
        <v>48</v>
      </c>
      <c r="J34627" t="s">
        <v>64</v>
      </c>
      <c r="K34627" t="s">
        <v>65</v>
      </c>
      <c r="L34627" t="s">
        <v>247</v>
      </c>
      <c r="M34627" t="s">
        <v>246</v>
      </c>
      <c r="N34627" t="s">
        <v>192</v>
      </c>
      <c r="O34627"/>
      <c r="P34627" t="s">
        <v>76</v>
      </c>
      <c r="Q34627" t="s">
        <v>86</v>
      </c>
      <c r="R34627" t="s">
        <v>47</v>
      </c>
      <c r="S34627" t="s">
        <v>103</v>
      </c>
      <c r="T34627" t="s">
        <v>48</v>
      </c>
      <c r="U34627" t="s">
        <v>49</v>
      </c>
      <c r="V34627" t="s">
        <v>54</v>
      </c>
      <c r="W34627" t="s">
        <v>47</v>
      </c>
      <c r="X34627" t="s">
        <v>47</v>
      </c>
      <c r="Y34627" t="s">
        <v>78</v>
      </c>
      <c r="Z34627" t="s">
        <v>49</v>
      </c>
      <c r="AA34627" t="s">
        <v>49</v>
      </c>
      <c r="AB34627" t="s">
        <v>56</v>
      </c>
      <c r="AC34627" t="s">
        <v>47</v>
      </c>
      <c r="AD34627"/>
      <c r="AE34627" t="s">
        <v>58</v>
      </c>
      <c r="AF34627"/>
      <c r="AG34627" t="s">
        <v>239</v>
      </c>
      <c r="AH34627" t="s">
        <v>47</v>
      </c>
      <c r="AI34627" t="s">
        <v>47</v>
      </c>
      <c r="AJ34627" t="s">
        <v>91</v>
      </c>
      <c r="AK34627" t="s">
        <v>49</v>
      </c>
      <c r="AL34627" t="s">
        <v>49</v>
      </c>
      <c r="AM34627" t="s">
        <v>62</v>
      </c>
      <c r="AN34627" t="s">
        <v>63</v>
      </c>
      <c r="AO34627" t="n">
        <v>0.25</v>
      </c>
      <c r="AP34627" t="n">
        <v>1.08</v>
      </c>
      <c r="AQ34627" t="n">
        <v>22.5</v>
      </c>
      <c r="AR34627" t="n">
        <v>0.78</v>
      </c>
      <c r="AS34627" t="n">
        <v>18.97</v>
      </c>
      <c r="AT34627"/>
    </row>
    <row r="34628">
      <c r="A34628" t="n">
        <v>42241</v>
      </c>
      <c r="B34628" t="s">
        <v>46</v>
      </c>
      <c r="C34628" t="s">
        <v>96</v>
      </c>
      <c r="D34628" t="s">
        <v>97</v>
      </c>
      <c r="E34628"/>
      <c r="F34628"/>
      <c r="G34628"/>
      <c r="H34628" t="s">
        <v>73</v>
      </c>
      <c r="I34628"/>
      <c r="J34628" t="s">
        <v>64</v>
      </c>
      <c r="K34628" t="s">
        <v>65</v>
      </c>
      <c r="L34628"/>
      <c r="M34628"/>
      <c r="N34628"/>
      <c r="O34628"/>
      <c r="P34628" t="s">
        <v>76</v>
      </c>
      <c r="Q34628" t="s">
        <v>86</v>
      </c>
      <c r="R34628" t="s">
        <v>47</v>
      </c>
      <c r="S34628" t="s">
        <v>52</v>
      </c>
      <c r="T34628" t="s">
        <v>71</v>
      </c>
      <c r="U34628" t="s">
        <v>49</v>
      </c>
      <c r="V34628" t="s">
        <v>256</v>
      </c>
      <c r="W34628" t="s">
        <v>47</v>
      </c>
      <c r="X34628" t="s">
        <v>47</v>
      </c>
      <c r="Y34628" t="s">
        <v>114</v>
      </c>
      <c r="Z34628" t="s">
        <v>49</v>
      </c>
      <c r="AA34628" t="s">
        <v>49</v>
      </c>
      <c r="AB34628" t="s">
        <v>56</v>
      </c>
      <c r="AC34628" t="s">
        <v>47</v>
      </c>
      <c r="AD34628" t="s">
        <v>54</v>
      </c>
      <c r="AE34628" t="s">
        <v>58</v>
      </c>
      <c r="AF34628"/>
      <c r="AG34628" t="s">
        <v>239</v>
      </c>
      <c r="AH34628" t="s">
        <v>47</v>
      </c>
      <c r="AI34628" t="s">
        <v>47</v>
      </c>
      <c r="AJ34628"/>
      <c r="AK34628" t="s">
        <v>49</v>
      </c>
      <c r="AL34628" t="s">
        <v>49</v>
      </c>
      <c r="AM34628" t="s">
        <v>62</v>
      </c>
      <c r="AN34628" t="s">
        <v>4380</v>
      </c>
      <c r="AO34628" t="n">
        <v>0.0896</v>
      </c>
      <c r="AP34628" t="n">
        <v>0.98</v>
      </c>
      <c r="AQ34628" t="n">
        <v>22.43</v>
      </c>
      <c r="AR34628" t="n">
        <v>0.7</v>
      </c>
      <c r="AS34628" t="n">
        <v>15.32</v>
      </c>
      <c r="AT34628"/>
    </row>
    <row r="34629">
      <c r="A34629" t="n">
        <v>42242</v>
      </c>
      <c r="B34629" t="s">
        <v>107</v>
      </c>
      <c r="C34629" t="s">
        <v>47</v>
      </c>
      <c r="D34629" t="s">
        <v>47</v>
      </c>
      <c r="E34629" t="s">
        <v>48</v>
      </c>
      <c r="F34629" t="s">
        <v>49</v>
      </c>
      <c r="G34629" t="s">
        <v>49</v>
      </c>
      <c r="H34629" t="s">
        <v>73</v>
      </c>
      <c r="I34629" t="s">
        <v>48</v>
      </c>
      <c r="J34629" t="s">
        <v>64</v>
      </c>
      <c r="K34629" t="s">
        <v>47</v>
      </c>
      <c r="L34629" t="s">
        <v>52</v>
      </c>
      <c r="M34629" t="s">
        <v>49</v>
      </c>
      <c r="N34629" t="s">
        <v>192</v>
      </c>
      <c r="O34629"/>
      <c r="P34629" t="s">
        <v>76</v>
      </c>
      <c r="Q34629" t="s">
        <v>47</v>
      </c>
      <c r="R34629" t="s">
        <v>47</v>
      </c>
      <c r="S34629" t="s">
        <v>48</v>
      </c>
      <c r="T34629" t="s">
        <v>49</v>
      </c>
      <c r="U34629" t="s">
        <v>49</v>
      </c>
      <c r="V34629" t="s">
        <v>54</v>
      </c>
      <c r="W34629" t="s">
        <v>170</v>
      </c>
      <c r="X34629" t="s">
        <v>47</v>
      </c>
      <c r="Y34629" t="s">
        <v>158</v>
      </c>
      <c r="Z34629" t="s">
        <v>126</v>
      </c>
      <c r="AA34629" t="s">
        <v>49</v>
      </c>
      <c r="AB34629" t="s">
        <v>56</v>
      </c>
      <c r="AC34629" t="s">
        <v>47</v>
      </c>
      <c r="AD34629"/>
      <c r="AE34629" t="s">
        <v>58</v>
      </c>
      <c r="AF34629"/>
      <c r="AG34629" t="s">
        <v>123</v>
      </c>
      <c r="AH34629" t="s">
        <v>47</v>
      </c>
      <c r="AI34629" t="s">
        <v>47</v>
      </c>
      <c r="AJ34629"/>
      <c r="AK34629" t="s">
        <v>49</v>
      </c>
      <c r="AL34629" t="s">
        <v>49</v>
      </c>
      <c r="AM34629" t="s">
        <v>62</v>
      </c>
      <c r="AN34629" t="s">
        <v>63</v>
      </c>
      <c r="AO34629" t="n">
        <v>0.11</v>
      </c>
      <c r="AP34629" t="n">
        <v>1.04</v>
      </c>
      <c r="AQ34629" t="n">
        <v>24.8</v>
      </c>
      <c r="AR34629" t="n">
        <v>0.746</v>
      </c>
      <c r="AS34629" t="n">
        <v>19.3</v>
      </c>
      <c r="AT34629"/>
    </row>
    <row r="34630">
      <c r="A34630" t="n">
        <v>42243</v>
      </c>
      <c r="B34630" t="s">
        <v>107</v>
      </c>
      <c r="C34630" t="s">
        <v>47</v>
      </c>
      <c r="D34630" t="s">
        <v>47</v>
      </c>
      <c r="E34630" t="s">
        <v>48</v>
      </c>
      <c r="F34630" t="s">
        <v>49</v>
      </c>
      <c r="G34630" t="s">
        <v>49</v>
      </c>
      <c r="H34630" t="s">
        <v>73</v>
      </c>
      <c r="I34630" t="s">
        <v>48</v>
      </c>
      <c r="J34630" t="s">
        <v>64</v>
      </c>
      <c r="K34630" t="s">
        <v>47</v>
      </c>
      <c r="L34630" t="s">
        <v>52</v>
      </c>
      <c r="M34630" t="s">
        <v>49</v>
      </c>
      <c r="N34630" t="s">
        <v>192</v>
      </c>
      <c r="O34630"/>
      <c r="P34630" t="s">
        <v>76</v>
      </c>
      <c r="Q34630" t="s">
        <v>47</v>
      </c>
      <c r="R34630" t="s">
        <v>47</v>
      </c>
      <c r="S34630" t="s">
        <v>48</v>
      </c>
      <c r="T34630" t="s">
        <v>49</v>
      </c>
      <c r="U34630" t="s">
        <v>49</v>
      </c>
      <c r="V34630" t="s">
        <v>54</v>
      </c>
      <c r="W34630" t="s">
        <v>170</v>
      </c>
      <c r="X34630" t="s">
        <v>47</v>
      </c>
      <c r="Y34630" t="s">
        <v>158</v>
      </c>
      <c r="Z34630" t="s">
        <v>126</v>
      </c>
      <c r="AA34630" t="s">
        <v>49</v>
      </c>
      <c r="AB34630" t="s">
        <v>56</v>
      </c>
      <c r="AC34630" t="s">
        <v>47</v>
      </c>
      <c r="AD34630"/>
      <c r="AE34630" t="s">
        <v>58</v>
      </c>
      <c r="AF34630"/>
      <c r="AG34630" t="s">
        <v>123</v>
      </c>
      <c r="AH34630" t="s">
        <v>47</v>
      </c>
      <c r="AI34630" t="s">
        <v>47</v>
      </c>
      <c r="AJ34630"/>
      <c r="AK34630" t="s">
        <v>49</v>
      </c>
      <c r="AL34630" t="s">
        <v>49</v>
      </c>
      <c r="AM34630" t="s">
        <v>62</v>
      </c>
      <c r="AN34630" t="s">
        <v>63</v>
      </c>
      <c r="AO34630" t="n">
        <v>0.11</v>
      </c>
      <c r="AP34630" t="n">
        <v>1.01</v>
      </c>
      <c r="AQ34630" t="n">
        <v>24.8</v>
      </c>
      <c r="AR34630" t="n">
        <v>0.656</v>
      </c>
      <c r="AS34630" t="n">
        <v>16.5</v>
      </c>
      <c r="AT34630"/>
    </row>
    <row r="34631">
      <c r="A34631" t="n">
        <v>42244</v>
      </c>
      <c r="B34631" t="s">
        <v>107</v>
      </c>
      <c r="C34631" t="s">
        <v>97</v>
      </c>
      <c r="D34631" t="s">
        <v>47</v>
      </c>
      <c r="E34631" t="s">
        <v>204</v>
      </c>
      <c r="F34631" t="s">
        <v>198</v>
      </c>
      <c r="G34631" t="s">
        <v>49</v>
      </c>
      <c r="H34631" t="s">
        <v>73</v>
      </c>
      <c r="I34631" t="s">
        <v>48</v>
      </c>
      <c r="J34631" t="s">
        <v>64</v>
      </c>
      <c r="K34631" t="s">
        <v>65</v>
      </c>
      <c r="L34631" t="s">
        <v>206</v>
      </c>
      <c r="M34631" t="s">
        <v>205</v>
      </c>
      <c r="N34631" t="s">
        <v>192</v>
      </c>
      <c r="O34631"/>
      <c r="P34631" t="s">
        <v>154</v>
      </c>
      <c r="Q34631" t="s">
        <v>47</v>
      </c>
      <c r="R34631" t="s">
        <v>155</v>
      </c>
      <c r="S34631" t="s">
        <v>48</v>
      </c>
      <c r="T34631" t="s">
        <v>49</v>
      </c>
      <c r="U34631" t="s">
        <v>48</v>
      </c>
      <c r="V34631" t="s">
        <v>84</v>
      </c>
      <c r="W34631" t="s">
        <v>125</v>
      </c>
      <c r="X34631" t="s">
        <v>47</v>
      </c>
      <c r="Y34631" t="s">
        <v>126</v>
      </c>
      <c r="Z34631" t="s">
        <v>126</v>
      </c>
      <c r="AA34631" t="s">
        <v>49</v>
      </c>
      <c r="AB34631" t="s">
        <v>56</v>
      </c>
      <c r="AC34631" t="s">
        <v>47</v>
      </c>
      <c r="AD34631"/>
      <c r="AE34631" t="s">
        <v>58</v>
      </c>
      <c r="AF34631"/>
      <c r="AG34631" t="s">
        <v>123</v>
      </c>
      <c r="AH34631" t="s">
        <v>47</v>
      </c>
      <c r="AI34631" t="s">
        <v>47</v>
      </c>
      <c r="AJ34631"/>
      <c r="AK34631" t="s">
        <v>49</v>
      </c>
      <c r="AL34631" t="s">
        <v>49</v>
      </c>
      <c r="AM34631" t="s">
        <v>182</v>
      </c>
      <c r="AN34631" t="s">
        <v>94</v>
      </c>
      <c r="AO34631" t="n">
        <v>0.18</v>
      </c>
      <c r="AP34631" t="n">
        <v>0.9</v>
      </c>
      <c r="AQ34631" t="n">
        <v>20.85</v>
      </c>
      <c r="AR34631" t="n">
        <v>0.659</v>
      </c>
      <c r="AS34631" t="n">
        <v>12.39</v>
      </c>
      <c r="AT34631"/>
    </row>
    <row r="34632">
      <c r="A34632" t="n">
        <v>42245</v>
      </c>
      <c r="B34632" t="s">
        <v>107</v>
      </c>
      <c r="C34632" t="s">
        <v>97</v>
      </c>
      <c r="D34632" t="s">
        <v>47</v>
      </c>
      <c r="E34632" t="s">
        <v>204</v>
      </c>
      <c r="F34632" t="s">
        <v>198</v>
      </c>
      <c r="G34632" t="s">
        <v>49</v>
      </c>
      <c r="H34632" t="s">
        <v>73</v>
      </c>
      <c r="I34632" t="s">
        <v>48</v>
      </c>
      <c r="J34632" t="s">
        <v>64</v>
      </c>
      <c r="K34632" t="s">
        <v>65</v>
      </c>
      <c r="L34632" t="s">
        <v>206</v>
      </c>
      <c r="M34632" t="s">
        <v>205</v>
      </c>
      <c r="N34632" t="s">
        <v>192</v>
      </c>
      <c r="O34632"/>
      <c r="P34632" t="s">
        <v>154</v>
      </c>
      <c r="Q34632" t="s">
        <v>47</v>
      </c>
      <c r="R34632" t="s">
        <v>155</v>
      </c>
      <c r="S34632" t="s">
        <v>48</v>
      </c>
      <c r="T34632" t="s">
        <v>49</v>
      </c>
      <c r="U34632" t="s">
        <v>48</v>
      </c>
      <c r="V34632" t="s">
        <v>84</v>
      </c>
      <c r="W34632" t="s">
        <v>125</v>
      </c>
      <c r="X34632" t="s">
        <v>47</v>
      </c>
      <c r="Y34632" t="s">
        <v>126</v>
      </c>
      <c r="Z34632" t="s">
        <v>126</v>
      </c>
      <c r="AA34632" t="s">
        <v>49</v>
      </c>
      <c r="AB34632" t="s">
        <v>56</v>
      </c>
      <c r="AC34632" t="s">
        <v>47</v>
      </c>
      <c r="AD34632"/>
      <c r="AE34632" t="s">
        <v>58</v>
      </c>
      <c r="AF34632"/>
      <c r="AG34632" t="s">
        <v>123</v>
      </c>
      <c r="AH34632" t="s">
        <v>47</v>
      </c>
      <c r="AI34632" t="s">
        <v>47</v>
      </c>
      <c r="AJ34632"/>
      <c r="AK34632" t="s">
        <v>49</v>
      </c>
      <c r="AL34632" t="s">
        <v>49</v>
      </c>
      <c r="AM34632" t="s">
        <v>182</v>
      </c>
      <c r="AN34632" t="s">
        <v>94</v>
      </c>
      <c r="AO34632" t="n">
        <v>0.18</v>
      </c>
      <c r="AP34632" t="n">
        <v>0.91</v>
      </c>
      <c r="AQ34632" t="n">
        <v>21.5</v>
      </c>
      <c r="AR34632" t="n">
        <v>0.68</v>
      </c>
      <c r="AS34632" t="n">
        <v>13.32</v>
      </c>
      <c r="AT34632"/>
    </row>
    <row r="34633">
      <c r="A34633" t="n">
        <v>42246</v>
      </c>
      <c r="B34633" t="s">
        <v>107</v>
      </c>
      <c r="C34633" t="s">
        <v>97</v>
      </c>
      <c r="D34633" t="s">
        <v>47</v>
      </c>
      <c r="E34633" t="s">
        <v>204</v>
      </c>
      <c r="F34633" t="s">
        <v>198</v>
      </c>
      <c r="G34633" t="s">
        <v>49</v>
      </c>
      <c r="H34633" t="s">
        <v>73</v>
      </c>
      <c r="I34633" t="s">
        <v>48</v>
      </c>
      <c r="J34633" t="s">
        <v>64</v>
      </c>
      <c r="K34633" t="s">
        <v>65</v>
      </c>
      <c r="L34633" t="s">
        <v>206</v>
      </c>
      <c r="M34633" t="s">
        <v>205</v>
      </c>
      <c r="N34633" t="s">
        <v>192</v>
      </c>
      <c r="O34633"/>
      <c r="P34633" t="s">
        <v>154</v>
      </c>
      <c r="Q34633" t="s">
        <v>47</v>
      </c>
      <c r="R34633" t="s">
        <v>155</v>
      </c>
      <c r="S34633" t="s">
        <v>48</v>
      </c>
      <c r="T34633" t="s">
        <v>49</v>
      </c>
      <c r="U34633" t="s">
        <v>48</v>
      </c>
      <c r="V34633" t="s">
        <v>84</v>
      </c>
      <c r="W34633" t="s">
        <v>125</v>
      </c>
      <c r="X34633" t="s">
        <v>47</v>
      </c>
      <c r="Y34633" t="s">
        <v>126</v>
      </c>
      <c r="Z34633" t="s">
        <v>126</v>
      </c>
      <c r="AA34633" t="s">
        <v>49</v>
      </c>
      <c r="AB34633" t="s">
        <v>56</v>
      </c>
      <c r="AC34633" t="s">
        <v>47</v>
      </c>
      <c r="AD34633"/>
      <c r="AE34633" t="s">
        <v>58</v>
      </c>
      <c r="AF34633"/>
      <c r="AG34633" t="s">
        <v>123</v>
      </c>
      <c r="AH34633" t="s">
        <v>47</v>
      </c>
      <c r="AI34633" t="s">
        <v>47</v>
      </c>
      <c r="AJ34633"/>
      <c r="AK34633" t="s">
        <v>49</v>
      </c>
      <c r="AL34633" t="s">
        <v>49</v>
      </c>
      <c r="AM34633" t="s">
        <v>182</v>
      </c>
      <c r="AN34633" t="s">
        <v>94</v>
      </c>
      <c r="AO34633" t="n">
        <v>0.18</v>
      </c>
      <c r="AP34633" t="n">
        <v>0.98</v>
      </c>
      <c r="AQ34633" t="n">
        <v>21.95</v>
      </c>
      <c r="AR34633" t="n">
        <v>0.708</v>
      </c>
      <c r="AS34633" t="n">
        <v>15.29</v>
      </c>
      <c r="AT34633"/>
    </row>
    <row r="34634">
      <c r="A34634" t="n">
        <v>42247</v>
      </c>
      <c r="B34634" t="s">
        <v>107</v>
      </c>
      <c r="C34634" t="s">
        <v>97</v>
      </c>
      <c r="D34634" t="s">
        <v>47</v>
      </c>
      <c r="E34634" t="s">
        <v>204</v>
      </c>
      <c r="F34634" t="s">
        <v>198</v>
      </c>
      <c r="G34634" t="s">
        <v>49</v>
      </c>
      <c r="H34634" t="s">
        <v>73</v>
      </c>
      <c r="I34634" t="s">
        <v>48</v>
      </c>
      <c r="J34634" t="s">
        <v>64</v>
      </c>
      <c r="K34634" t="s">
        <v>65</v>
      </c>
      <c r="L34634" t="s">
        <v>206</v>
      </c>
      <c r="M34634" t="s">
        <v>205</v>
      </c>
      <c r="N34634" t="s">
        <v>192</v>
      </c>
      <c r="O34634"/>
      <c r="P34634" t="s">
        <v>154</v>
      </c>
      <c r="Q34634" t="s">
        <v>47</v>
      </c>
      <c r="R34634" t="s">
        <v>155</v>
      </c>
      <c r="S34634" t="s">
        <v>48</v>
      </c>
      <c r="T34634" t="s">
        <v>49</v>
      </c>
      <c r="U34634" t="s">
        <v>48</v>
      </c>
      <c r="V34634" t="s">
        <v>84</v>
      </c>
      <c r="W34634" t="s">
        <v>125</v>
      </c>
      <c r="X34634" t="s">
        <v>47</v>
      </c>
      <c r="Y34634" t="s">
        <v>126</v>
      </c>
      <c r="Z34634" t="s">
        <v>126</v>
      </c>
      <c r="AA34634" t="s">
        <v>49</v>
      </c>
      <c r="AB34634" t="s">
        <v>56</v>
      </c>
      <c r="AC34634" t="s">
        <v>47</v>
      </c>
      <c r="AD34634"/>
      <c r="AE34634" t="s">
        <v>58</v>
      </c>
      <c r="AF34634"/>
      <c r="AG34634" t="s">
        <v>123</v>
      </c>
      <c r="AH34634" t="s">
        <v>47</v>
      </c>
      <c r="AI34634" t="s">
        <v>47</v>
      </c>
      <c r="AJ34634"/>
      <c r="AK34634" t="s">
        <v>49</v>
      </c>
      <c r="AL34634" t="s">
        <v>49</v>
      </c>
      <c r="AM34634" t="s">
        <v>182</v>
      </c>
      <c r="AN34634" t="s">
        <v>94</v>
      </c>
      <c r="AO34634" t="n">
        <v>0.18</v>
      </c>
      <c r="AP34634" t="n">
        <v>0.98</v>
      </c>
      <c r="AQ34634" t="n">
        <v>22.15</v>
      </c>
      <c r="AR34634" t="n">
        <v>0.738</v>
      </c>
      <c r="AS34634" t="n">
        <v>16.04</v>
      </c>
      <c r="AT34634"/>
    </row>
    <row r="34635">
      <c r="A34635" t="n">
        <v>42248</v>
      </c>
      <c r="B34635" t="s">
        <v>107</v>
      </c>
      <c r="C34635" t="s">
        <v>97</v>
      </c>
      <c r="D34635" t="s">
        <v>47</v>
      </c>
      <c r="E34635" t="s">
        <v>204</v>
      </c>
      <c r="F34635" t="s">
        <v>198</v>
      </c>
      <c r="G34635" t="s">
        <v>49</v>
      </c>
      <c r="H34635" t="s">
        <v>73</v>
      </c>
      <c r="I34635" t="s">
        <v>48</v>
      </c>
      <c r="J34635" t="s">
        <v>64</v>
      </c>
      <c r="K34635" t="s">
        <v>65</v>
      </c>
      <c r="L34635" t="s">
        <v>206</v>
      </c>
      <c r="M34635" t="s">
        <v>205</v>
      </c>
      <c r="N34635" t="s">
        <v>192</v>
      </c>
      <c r="O34635"/>
      <c r="P34635" t="s">
        <v>154</v>
      </c>
      <c r="Q34635" t="s">
        <v>47</v>
      </c>
      <c r="R34635" t="s">
        <v>155</v>
      </c>
      <c r="S34635" t="s">
        <v>48</v>
      </c>
      <c r="T34635" t="s">
        <v>49</v>
      </c>
      <c r="U34635" t="s">
        <v>48</v>
      </c>
      <c r="V34635" t="s">
        <v>84</v>
      </c>
      <c r="W34635" t="s">
        <v>125</v>
      </c>
      <c r="X34635" t="s">
        <v>47</v>
      </c>
      <c r="Y34635" t="s">
        <v>126</v>
      </c>
      <c r="Z34635" t="s">
        <v>126</v>
      </c>
      <c r="AA34635" t="s">
        <v>49</v>
      </c>
      <c r="AB34635" t="s">
        <v>56</v>
      </c>
      <c r="AC34635" t="s">
        <v>47</v>
      </c>
      <c r="AD34635"/>
      <c r="AE34635" t="s">
        <v>58</v>
      </c>
      <c r="AF34635"/>
      <c r="AG34635" t="s">
        <v>123</v>
      </c>
      <c r="AH34635" t="s">
        <v>47</v>
      </c>
      <c r="AI34635" t="s">
        <v>47</v>
      </c>
      <c r="AJ34635"/>
      <c r="AK34635" t="s">
        <v>49</v>
      </c>
      <c r="AL34635" t="s">
        <v>49</v>
      </c>
      <c r="AM34635" t="s">
        <v>182</v>
      </c>
      <c r="AN34635" t="s">
        <v>94</v>
      </c>
      <c r="AO34635" t="n">
        <v>0.18</v>
      </c>
      <c r="AP34635"/>
      <c r="AQ34635" t="n">
        <v>22.36</v>
      </c>
      <c r="AR34635" t="n">
        <v>0.78</v>
      </c>
      <c r="AS34635" t="n">
        <v>17.37</v>
      </c>
      <c r="AT34635"/>
    </row>
    <row r="34636">
      <c r="A34636" t="n">
        <v>42249</v>
      </c>
      <c r="B34636" t="s">
        <v>72</v>
      </c>
      <c r="C34636" t="s">
        <v>47</v>
      </c>
      <c r="D34636" t="s">
        <v>47</v>
      </c>
      <c r="E34636" t="s">
        <v>48</v>
      </c>
      <c r="F34636" t="s">
        <v>49</v>
      </c>
      <c r="G34636" t="s">
        <v>49</v>
      </c>
      <c r="H34636" t="s">
        <v>73</v>
      </c>
      <c r="I34636" t="s">
        <v>48</v>
      </c>
      <c r="J34636" t="s">
        <v>51</v>
      </c>
      <c r="K34636" t="s">
        <v>47</v>
      </c>
      <c r="L34636" t="s">
        <v>52</v>
      </c>
      <c r="M34636" t="s">
        <v>49</v>
      </c>
      <c r="N34636" t="s">
        <v>192</v>
      </c>
      <c r="O34636"/>
      <c r="P34636" t="s">
        <v>227</v>
      </c>
      <c r="Q34636" t="s">
        <v>86</v>
      </c>
      <c r="R34636" t="s">
        <v>47</v>
      </c>
      <c r="S34636" t="s">
        <v>48</v>
      </c>
      <c r="T34636" t="s">
        <v>48</v>
      </c>
      <c r="U34636" t="s">
        <v>49</v>
      </c>
      <c r="V34636" t="s">
        <v>54</v>
      </c>
      <c r="W34636" t="s">
        <v>47</v>
      </c>
      <c r="X34636" t="s">
        <v>47</v>
      </c>
      <c r="Y34636" t="s">
        <v>55</v>
      </c>
      <c r="Z34636" t="s">
        <v>49</v>
      </c>
      <c r="AA34636" t="s">
        <v>49</v>
      </c>
      <c r="AB34636" t="s">
        <v>89</v>
      </c>
      <c r="AC34636" t="s">
        <v>47</v>
      </c>
      <c r="AD34636" t="s">
        <v>54</v>
      </c>
      <c r="AE34636" t="s">
        <v>58</v>
      </c>
      <c r="AF34636"/>
      <c r="AG34636" t="s">
        <v>59</v>
      </c>
      <c r="AH34636" t="s">
        <v>60</v>
      </c>
      <c r="AI34636" t="s">
        <v>47</v>
      </c>
      <c r="AJ34636"/>
      <c r="AK34636"/>
      <c r="AL34636" t="s">
        <v>49</v>
      </c>
      <c r="AM34636" t="s">
        <v>62</v>
      </c>
      <c r="AN34636" t="s">
        <v>63</v>
      </c>
      <c r="AO34636"/>
      <c r="AP34636" t="n">
        <v>1.113</v>
      </c>
      <c r="AQ34636" t="n">
        <v>23.42</v>
      </c>
      <c r="AR34636" t="n">
        <v>0.74</v>
      </c>
      <c r="AS34636" t="n">
        <v>19.39</v>
      </c>
      <c r="AT34636"/>
    </row>
    <row r="34637">
      <c r="A34637" t="n">
        <v>42250</v>
      </c>
      <c r="B34637" t="s">
        <v>72</v>
      </c>
      <c r="C34637" t="s">
        <v>47</v>
      </c>
      <c r="D34637" t="s">
        <v>47</v>
      </c>
      <c r="E34637" t="s">
        <v>48</v>
      </c>
      <c r="F34637" t="s">
        <v>49</v>
      </c>
      <c r="G34637" t="s">
        <v>49</v>
      </c>
      <c r="H34637" t="s">
        <v>73</v>
      </c>
      <c r="I34637" t="s">
        <v>48</v>
      </c>
      <c r="J34637" t="s">
        <v>51</v>
      </c>
      <c r="K34637" t="s">
        <v>47</v>
      </c>
      <c r="L34637" t="s">
        <v>52</v>
      </c>
      <c r="M34637" t="s">
        <v>49</v>
      </c>
      <c r="N34637" t="s">
        <v>192</v>
      </c>
      <c r="O34637"/>
      <c r="P34637" t="s">
        <v>227</v>
      </c>
      <c r="Q34637" t="s">
        <v>86</v>
      </c>
      <c r="R34637" t="s">
        <v>47</v>
      </c>
      <c r="S34637" t="s">
        <v>48</v>
      </c>
      <c r="T34637" t="s">
        <v>48</v>
      </c>
      <c r="U34637" t="s">
        <v>49</v>
      </c>
      <c r="V34637" t="s">
        <v>54</v>
      </c>
      <c r="W34637" t="s">
        <v>47</v>
      </c>
      <c r="X34637" t="s">
        <v>47</v>
      </c>
      <c r="Y34637" t="s">
        <v>55</v>
      </c>
      <c r="Z34637" t="s">
        <v>49</v>
      </c>
      <c r="AA34637" t="s">
        <v>49</v>
      </c>
      <c r="AB34637" t="s">
        <v>89</v>
      </c>
      <c r="AC34637" t="s">
        <v>47</v>
      </c>
      <c r="AD34637" t="s">
        <v>54</v>
      </c>
      <c r="AE34637" t="s">
        <v>58</v>
      </c>
      <c r="AF34637"/>
      <c r="AG34637" t="s">
        <v>59</v>
      </c>
      <c r="AH34637" t="s">
        <v>60</v>
      </c>
      <c r="AI34637" t="s">
        <v>47</v>
      </c>
      <c r="AJ34637"/>
      <c r="AK34637"/>
      <c r="AL34637" t="s">
        <v>49</v>
      </c>
      <c r="AM34637" t="s">
        <v>62</v>
      </c>
      <c r="AN34637" t="s">
        <v>63</v>
      </c>
      <c r="AO34637"/>
      <c r="AP34637" t="n">
        <v>1.042</v>
      </c>
      <c r="AQ34637" t="n">
        <v>20.705</v>
      </c>
      <c r="AR34637" t="n">
        <v>0.743</v>
      </c>
      <c r="AS34637" t="n">
        <v>16.03</v>
      </c>
      <c r="AT34637"/>
    </row>
    <row r="34638">
      <c r="A34638" t="n">
        <v>42251</v>
      </c>
      <c r="B34638" t="s">
        <v>72</v>
      </c>
      <c r="C34638" t="s">
        <v>47</v>
      </c>
      <c r="D34638" t="s">
        <v>47</v>
      </c>
      <c r="E34638" t="s">
        <v>48</v>
      </c>
      <c r="F34638" t="s">
        <v>49</v>
      </c>
      <c r="G34638" t="s">
        <v>49</v>
      </c>
      <c r="H34638" t="s">
        <v>73</v>
      </c>
      <c r="I34638" t="s">
        <v>48</v>
      </c>
      <c r="J34638" t="s">
        <v>51</v>
      </c>
      <c r="K34638" t="s">
        <v>47</v>
      </c>
      <c r="L34638" t="s">
        <v>52</v>
      </c>
      <c r="M34638" t="s">
        <v>49</v>
      </c>
      <c r="N34638" t="s">
        <v>192</v>
      </c>
      <c r="O34638"/>
      <c r="P34638" t="s">
        <v>76</v>
      </c>
      <c r="Q34638" t="s">
        <v>86</v>
      </c>
      <c r="R34638" t="s">
        <v>47</v>
      </c>
      <c r="S34638" t="s">
        <v>87</v>
      </c>
      <c r="T34638" t="s">
        <v>48</v>
      </c>
      <c r="U34638" t="s">
        <v>49</v>
      </c>
      <c r="V34638" t="s">
        <v>54</v>
      </c>
      <c r="W34638" t="s">
        <v>47</v>
      </c>
      <c r="X34638" t="s">
        <v>47</v>
      </c>
      <c r="Y34638" t="s">
        <v>55</v>
      </c>
      <c r="Z34638" t="s">
        <v>49</v>
      </c>
      <c r="AA34638" t="s">
        <v>49</v>
      </c>
      <c r="AB34638" t="s">
        <v>89</v>
      </c>
      <c r="AC34638" t="s">
        <v>47</v>
      </c>
      <c r="AD34638"/>
      <c r="AE34638" t="s">
        <v>171</v>
      </c>
      <c r="AF34638"/>
      <c r="AG34638" t="s">
        <v>138</v>
      </c>
      <c r="AH34638" t="s">
        <v>466</v>
      </c>
      <c r="AI34638" t="s">
        <v>47</v>
      </c>
      <c r="AJ34638"/>
      <c r="AK34638"/>
      <c r="AL34638" t="s">
        <v>49</v>
      </c>
      <c r="AM34638" t="s">
        <v>62</v>
      </c>
      <c r="AN34638" t="s">
        <v>63</v>
      </c>
      <c r="AO34638" t="n">
        <v>0.096</v>
      </c>
      <c r="AP34638" t="n">
        <v>1.07</v>
      </c>
      <c r="AQ34638" t="n">
        <v>17.58</v>
      </c>
      <c r="AR34638" t="n">
        <v>0.772</v>
      </c>
      <c r="AS34638" t="n">
        <v>14.53</v>
      </c>
      <c r="AT34638"/>
    </row>
    <row r="34639">
      <c r="A34639" t="n">
        <v>42252</v>
      </c>
      <c r="B34639" t="s">
        <v>72</v>
      </c>
      <c r="C34639" t="s">
        <v>47</v>
      </c>
      <c r="D34639" t="s">
        <v>47</v>
      </c>
      <c r="E34639" t="s">
        <v>48</v>
      </c>
      <c r="F34639" t="s">
        <v>49</v>
      </c>
      <c r="G34639" t="s">
        <v>49</v>
      </c>
      <c r="H34639" t="s">
        <v>73</v>
      </c>
      <c r="I34639" t="s">
        <v>48</v>
      </c>
      <c r="J34639" t="s">
        <v>51</v>
      </c>
      <c r="K34639" t="s">
        <v>47</v>
      </c>
      <c r="L34639" t="s">
        <v>52</v>
      </c>
      <c r="M34639" t="s">
        <v>49</v>
      </c>
      <c r="N34639" t="s">
        <v>2710</v>
      </c>
      <c r="O34639" t="s">
        <v>98</v>
      </c>
      <c r="P34639" t="s">
        <v>76</v>
      </c>
      <c r="Q34639" t="s">
        <v>86</v>
      </c>
      <c r="R34639" t="s">
        <v>47</v>
      </c>
      <c r="S34639" t="s">
        <v>87</v>
      </c>
      <c r="T34639" t="s">
        <v>48</v>
      </c>
      <c r="U34639" t="s">
        <v>49</v>
      </c>
      <c r="V34639" t="s">
        <v>54</v>
      </c>
      <c r="W34639" t="s">
        <v>47</v>
      </c>
      <c r="X34639" t="s">
        <v>47</v>
      </c>
      <c r="Y34639" t="s">
        <v>55</v>
      </c>
      <c r="Z34639" t="s">
        <v>49</v>
      </c>
      <c r="AA34639" t="s">
        <v>49</v>
      </c>
      <c r="AB34639" t="s">
        <v>89</v>
      </c>
      <c r="AC34639" t="s">
        <v>47</v>
      </c>
      <c r="AD34639"/>
      <c r="AE34639" t="s">
        <v>171</v>
      </c>
      <c r="AF34639"/>
      <c r="AG34639" t="s">
        <v>138</v>
      </c>
      <c r="AH34639" t="s">
        <v>466</v>
      </c>
      <c r="AI34639" t="s">
        <v>47</v>
      </c>
      <c r="AJ34639"/>
      <c r="AK34639"/>
      <c r="AL34639" t="s">
        <v>49</v>
      </c>
      <c r="AM34639" t="s">
        <v>62</v>
      </c>
      <c r="AN34639" t="s">
        <v>63</v>
      </c>
      <c r="AO34639" t="n">
        <v>0.096</v>
      </c>
      <c r="AP34639" t="n">
        <v>1.06</v>
      </c>
      <c r="AQ34639" t="n">
        <v>17.96</v>
      </c>
      <c r="AR34639" t="n">
        <v>0.784</v>
      </c>
      <c r="AS34639" t="n">
        <v>14.9</v>
      </c>
      <c r="AT34639"/>
    </row>
    <row r="34640">
      <c r="A34640" t="n">
        <v>42253</v>
      </c>
      <c r="B34640" t="s">
        <v>72</v>
      </c>
      <c r="C34640" t="s">
        <v>47</v>
      </c>
      <c r="D34640" t="s">
        <v>47</v>
      </c>
      <c r="E34640" t="s">
        <v>48</v>
      </c>
      <c r="F34640" t="s">
        <v>49</v>
      </c>
      <c r="G34640" t="s">
        <v>49</v>
      </c>
      <c r="H34640" t="s">
        <v>73</v>
      </c>
      <c r="I34640" t="s">
        <v>48</v>
      </c>
      <c r="J34640" t="s">
        <v>51</v>
      </c>
      <c r="K34640" t="s">
        <v>47</v>
      </c>
      <c r="L34640" t="s">
        <v>52</v>
      </c>
      <c r="M34640" t="s">
        <v>49</v>
      </c>
      <c r="N34640" t="s">
        <v>192</v>
      </c>
      <c r="O34640"/>
      <c r="P34640" t="s">
        <v>76</v>
      </c>
      <c r="Q34640" t="s">
        <v>218</v>
      </c>
      <c r="R34640" t="s">
        <v>219</v>
      </c>
      <c r="S34640" t="s">
        <v>87</v>
      </c>
      <c r="T34640" t="s">
        <v>48</v>
      </c>
      <c r="U34640" t="s">
        <v>48</v>
      </c>
      <c r="V34640" t="s">
        <v>54</v>
      </c>
      <c r="W34640" t="s">
        <v>47</v>
      </c>
      <c r="X34640" t="s">
        <v>54</v>
      </c>
      <c r="Y34640" t="s">
        <v>55</v>
      </c>
      <c r="Z34640" t="s">
        <v>49</v>
      </c>
      <c r="AA34640" t="s">
        <v>55</v>
      </c>
      <c r="AB34640" t="s">
        <v>89</v>
      </c>
      <c r="AC34640" t="s">
        <v>47</v>
      </c>
      <c r="AD34640"/>
      <c r="AE34640" t="s">
        <v>171</v>
      </c>
      <c r="AF34640"/>
      <c r="AG34640" t="s">
        <v>138</v>
      </c>
      <c r="AH34640" t="s">
        <v>466</v>
      </c>
      <c r="AI34640" t="s">
        <v>47</v>
      </c>
      <c r="AJ34640"/>
      <c r="AK34640"/>
      <c r="AL34640" t="s">
        <v>49</v>
      </c>
      <c r="AM34640" t="s">
        <v>62</v>
      </c>
      <c r="AN34640" t="s">
        <v>63</v>
      </c>
      <c r="AO34640" t="n">
        <v>0.096</v>
      </c>
      <c r="AP34640" t="n">
        <v>1.05</v>
      </c>
      <c r="AQ34640" t="n">
        <v>19.85</v>
      </c>
      <c r="AR34640" t="n">
        <v>0.764</v>
      </c>
      <c r="AS34640" t="n">
        <v>15.91</v>
      </c>
      <c r="AT34640"/>
    </row>
    <row r="34641">
      <c r="A34641" t="n">
        <v>42255</v>
      </c>
      <c r="B34641" t="s">
        <v>46</v>
      </c>
      <c r="C34641" t="s">
        <v>96</v>
      </c>
      <c r="D34641" t="s">
        <v>97</v>
      </c>
      <c r="E34641" t="s">
        <v>98</v>
      </c>
      <c r="F34641" t="s">
        <v>1214</v>
      </c>
      <c r="G34641" t="s">
        <v>1215</v>
      </c>
      <c r="H34641" t="s">
        <v>73</v>
      </c>
      <c r="I34641" t="s">
        <v>48</v>
      </c>
      <c r="J34641" t="s">
        <v>64</v>
      </c>
      <c r="K34641" t="s">
        <v>65</v>
      </c>
      <c r="L34641" t="s">
        <v>193</v>
      </c>
      <c r="M34641" t="s">
        <v>194</v>
      </c>
      <c r="N34641" t="s">
        <v>192</v>
      </c>
      <c r="O34641"/>
      <c r="P34641" t="s">
        <v>76</v>
      </c>
      <c r="Q34641" t="s">
        <v>86</v>
      </c>
      <c r="R34641" t="s">
        <v>47</v>
      </c>
      <c r="S34641"/>
      <c r="T34641"/>
      <c r="U34641" t="s">
        <v>49</v>
      </c>
      <c r="V34641" t="s">
        <v>170</v>
      </c>
      <c r="W34641" t="s">
        <v>47</v>
      </c>
      <c r="X34641" t="s">
        <v>47</v>
      </c>
      <c r="Y34641" t="s">
        <v>105</v>
      </c>
      <c r="Z34641" t="s">
        <v>49</v>
      </c>
      <c r="AA34641" t="s">
        <v>49</v>
      </c>
      <c r="AB34641" t="s">
        <v>56</v>
      </c>
      <c r="AC34641" t="s">
        <v>47</v>
      </c>
      <c r="AD34641" t="s">
        <v>54</v>
      </c>
      <c r="AE34641" t="s">
        <v>58</v>
      </c>
      <c r="AF34641" t="s">
        <v>217</v>
      </c>
      <c r="AG34641" t="s">
        <v>239</v>
      </c>
      <c r="AH34641" t="s">
        <v>47</v>
      </c>
      <c r="AI34641" t="s">
        <v>47</v>
      </c>
      <c r="AJ34641"/>
      <c r="AK34641" t="s">
        <v>49</v>
      </c>
      <c r="AL34641" t="s">
        <v>49</v>
      </c>
      <c r="AM34641" t="s">
        <v>62</v>
      </c>
      <c r="AN34641" t="s">
        <v>94</v>
      </c>
      <c r="AO34641"/>
      <c r="AP34641" t="n">
        <v>1.06</v>
      </c>
      <c r="AQ34641" t="n">
        <v>24.28</v>
      </c>
      <c r="AR34641" t="n">
        <v>0.735</v>
      </c>
      <c r="AS34641" t="n">
        <v>18.9</v>
      </c>
      <c r="AT34641"/>
    </row>
    <row r="34642">
      <c r="A34642" t="n">
        <v>42256</v>
      </c>
      <c r="B34642" t="s">
        <v>72</v>
      </c>
      <c r="C34642" t="s">
        <v>47</v>
      </c>
      <c r="D34642" t="s">
        <v>47</v>
      </c>
      <c r="E34642" t="s">
        <v>48</v>
      </c>
      <c r="F34642" t="s">
        <v>49</v>
      </c>
      <c r="G34642" t="s">
        <v>49</v>
      </c>
      <c r="H34642" t="s">
        <v>73</v>
      </c>
      <c r="I34642" t="s">
        <v>48</v>
      </c>
      <c r="J34642" t="s">
        <v>51</v>
      </c>
      <c r="K34642" t="s">
        <v>47</v>
      </c>
      <c r="L34642" t="s">
        <v>52</v>
      </c>
      <c r="M34642" t="s">
        <v>49</v>
      </c>
      <c r="N34642"/>
      <c r="O34642"/>
      <c r="P34642" t="s">
        <v>76</v>
      </c>
      <c r="Q34642" t="s">
        <v>86</v>
      </c>
      <c r="R34642" t="s">
        <v>47</v>
      </c>
      <c r="S34642" t="s">
        <v>87</v>
      </c>
      <c r="T34642" t="s">
        <v>48</v>
      </c>
      <c r="U34642" t="s">
        <v>49</v>
      </c>
      <c r="V34642" t="s">
        <v>61</v>
      </c>
      <c r="W34642" t="s">
        <v>54</v>
      </c>
      <c r="X34642" t="s">
        <v>47</v>
      </c>
      <c r="Y34642" t="s">
        <v>48</v>
      </c>
      <c r="Z34642" t="s">
        <v>158</v>
      </c>
      <c r="AA34642" t="s">
        <v>49</v>
      </c>
      <c r="AB34642" t="s">
        <v>56</v>
      </c>
      <c r="AC34642" t="s">
        <v>47</v>
      </c>
      <c r="AD34642" t="s">
        <v>78</v>
      </c>
      <c r="AE34642" t="s">
        <v>58</v>
      </c>
      <c r="AF34642"/>
      <c r="AG34642" t="s">
        <v>123</v>
      </c>
      <c r="AH34642" t="s">
        <v>47</v>
      </c>
      <c r="AI34642" t="s">
        <v>47</v>
      </c>
      <c r="AJ34642"/>
      <c r="AK34642" t="s">
        <v>49</v>
      </c>
      <c r="AL34642" t="s">
        <v>49</v>
      </c>
      <c r="AM34642" t="s">
        <v>62</v>
      </c>
      <c r="AN34642" t="s">
        <v>94</v>
      </c>
      <c r="AO34642" t="n">
        <v>0.1</v>
      </c>
      <c r="AP34642" t="n">
        <v>1.035</v>
      </c>
      <c r="AQ34642" t="n">
        <v>23.6</v>
      </c>
      <c r="AR34642" t="n">
        <v>0.7</v>
      </c>
      <c r="AS34642" t="n">
        <v>17.1</v>
      </c>
      <c r="AT34642"/>
    </row>
    <row r="34643">
      <c r="A34643" t="n">
        <v>42257</v>
      </c>
      <c r="B34643" t="s">
        <v>72</v>
      </c>
      <c r="C34643" t="s">
        <v>47</v>
      </c>
      <c r="D34643" t="s">
        <v>47</v>
      </c>
      <c r="E34643" t="s">
        <v>48</v>
      </c>
      <c r="F34643" t="s">
        <v>49</v>
      </c>
      <c r="G34643" t="s">
        <v>49</v>
      </c>
      <c r="H34643" t="s">
        <v>73</v>
      </c>
      <c r="I34643" t="s">
        <v>48</v>
      </c>
      <c r="J34643" t="s">
        <v>51</v>
      </c>
      <c r="K34643" t="s">
        <v>47</v>
      </c>
      <c r="L34643" t="s">
        <v>52</v>
      </c>
      <c r="M34643" t="s">
        <v>49</v>
      </c>
      <c r="N34643" t="s">
        <v>4381</v>
      </c>
      <c r="O34643" t="s">
        <v>4382</v>
      </c>
      <c r="P34643" t="s">
        <v>76</v>
      </c>
      <c r="Q34643" t="s">
        <v>86</v>
      </c>
      <c r="R34643" t="s">
        <v>47</v>
      </c>
      <c r="S34643" t="s">
        <v>87</v>
      </c>
      <c r="T34643" t="s">
        <v>48</v>
      </c>
      <c r="U34643" t="s">
        <v>49</v>
      </c>
      <c r="V34643" t="s">
        <v>61</v>
      </c>
      <c r="W34643" t="s">
        <v>54</v>
      </c>
      <c r="X34643" t="s">
        <v>47</v>
      </c>
      <c r="Y34643" t="s">
        <v>48</v>
      </c>
      <c r="Z34643" t="s">
        <v>158</v>
      </c>
      <c r="AA34643" t="s">
        <v>49</v>
      </c>
      <c r="AB34643" t="s">
        <v>56</v>
      </c>
      <c r="AC34643" t="s">
        <v>47</v>
      </c>
      <c r="AD34643" t="s">
        <v>78</v>
      </c>
      <c r="AE34643" t="s">
        <v>58</v>
      </c>
      <c r="AF34643"/>
      <c r="AG34643" t="s">
        <v>123</v>
      </c>
      <c r="AH34643" t="s">
        <v>47</v>
      </c>
      <c r="AI34643" t="s">
        <v>47</v>
      </c>
      <c r="AJ34643"/>
      <c r="AK34643" t="s">
        <v>49</v>
      </c>
      <c r="AL34643" t="s">
        <v>49</v>
      </c>
      <c r="AM34643" t="s">
        <v>62</v>
      </c>
      <c r="AN34643" t="s">
        <v>94</v>
      </c>
      <c r="AO34643" t="n">
        <v>0.1</v>
      </c>
      <c r="AP34643" t="n">
        <v>1.058</v>
      </c>
      <c r="AQ34643" t="n">
        <v>24.4</v>
      </c>
      <c r="AR34643" t="n">
        <v>0.706</v>
      </c>
      <c r="AS34643" t="n">
        <v>18.4</v>
      </c>
      <c r="AT34643"/>
    </row>
    <row r="34644">
      <c r="A34644" t="n">
        <v>42258</v>
      </c>
      <c r="B34644" t="s">
        <v>72</v>
      </c>
      <c r="C34644" t="s">
        <v>47</v>
      </c>
      <c r="D34644" t="s">
        <v>47</v>
      </c>
      <c r="E34644" t="s">
        <v>48</v>
      </c>
      <c r="F34644" t="s">
        <v>49</v>
      </c>
      <c r="G34644" t="s">
        <v>49</v>
      </c>
      <c r="H34644" t="s">
        <v>73</v>
      </c>
      <c r="I34644" t="s">
        <v>48</v>
      </c>
      <c r="J34644" t="s">
        <v>51</v>
      </c>
      <c r="K34644" t="s">
        <v>47</v>
      </c>
      <c r="L34644" t="s">
        <v>52</v>
      </c>
      <c r="M34644" t="s">
        <v>49</v>
      </c>
      <c r="N34644" t="s">
        <v>4381</v>
      </c>
      <c r="O34644" t="s">
        <v>4382</v>
      </c>
      <c r="P34644" t="s">
        <v>76</v>
      </c>
      <c r="Q34644" t="s">
        <v>86</v>
      </c>
      <c r="R34644" t="s">
        <v>47</v>
      </c>
      <c r="S34644" t="s">
        <v>87</v>
      </c>
      <c r="T34644" t="s">
        <v>48</v>
      </c>
      <c r="U34644" t="s">
        <v>49</v>
      </c>
      <c r="V34644" t="s">
        <v>61</v>
      </c>
      <c r="W34644" t="s">
        <v>54</v>
      </c>
      <c r="X34644" t="s">
        <v>47</v>
      </c>
      <c r="Y34644" t="s">
        <v>48</v>
      </c>
      <c r="Z34644" t="s">
        <v>158</v>
      </c>
      <c r="AA34644" t="s">
        <v>49</v>
      </c>
      <c r="AB34644" t="s">
        <v>56</v>
      </c>
      <c r="AC34644" t="s">
        <v>47</v>
      </c>
      <c r="AD34644" t="s">
        <v>78</v>
      </c>
      <c r="AE34644" t="s">
        <v>58</v>
      </c>
      <c r="AF34644"/>
      <c r="AG34644" t="s">
        <v>123</v>
      </c>
      <c r="AH34644" t="s">
        <v>47</v>
      </c>
      <c r="AI34644" t="s">
        <v>47</v>
      </c>
      <c r="AJ34644"/>
      <c r="AK34644" t="s">
        <v>49</v>
      </c>
      <c r="AL34644" t="s">
        <v>49</v>
      </c>
      <c r="AM34644" t="s">
        <v>62</v>
      </c>
      <c r="AN34644" t="s">
        <v>94</v>
      </c>
      <c r="AO34644" t="n">
        <v>0.1</v>
      </c>
      <c r="AP34644" t="n">
        <v>1.076</v>
      </c>
      <c r="AQ34644" t="n">
        <v>24.6</v>
      </c>
      <c r="AR34644" t="n">
        <v>0.733</v>
      </c>
      <c r="AS34644" t="n">
        <v>19.4</v>
      </c>
      <c r="AT34644"/>
    </row>
    <row r="34645">
      <c r="A34645" t="n">
        <v>42259</v>
      </c>
      <c r="B34645" t="s">
        <v>72</v>
      </c>
      <c r="C34645" t="s">
        <v>47</v>
      </c>
      <c r="D34645" t="s">
        <v>47</v>
      </c>
      <c r="E34645" t="s">
        <v>48</v>
      </c>
      <c r="F34645" t="s">
        <v>49</v>
      </c>
      <c r="G34645" t="s">
        <v>49</v>
      </c>
      <c r="H34645" t="s">
        <v>73</v>
      </c>
      <c r="I34645" t="s">
        <v>48</v>
      </c>
      <c r="J34645" t="s">
        <v>51</v>
      </c>
      <c r="K34645" t="s">
        <v>47</v>
      </c>
      <c r="L34645" t="s">
        <v>52</v>
      </c>
      <c r="M34645" t="s">
        <v>49</v>
      </c>
      <c r="N34645" t="s">
        <v>4381</v>
      </c>
      <c r="O34645" t="s">
        <v>4382</v>
      </c>
      <c r="P34645" t="s">
        <v>76</v>
      </c>
      <c r="Q34645" t="s">
        <v>86</v>
      </c>
      <c r="R34645" t="s">
        <v>47</v>
      </c>
      <c r="S34645" t="s">
        <v>87</v>
      </c>
      <c r="T34645" t="s">
        <v>48</v>
      </c>
      <c r="U34645" t="s">
        <v>49</v>
      </c>
      <c r="V34645" t="s">
        <v>61</v>
      </c>
      <c r="W34645" t="s">
        <v>54</v>
      </c>
      <c r="X34645" t="s">
        <v>47</v>
      </c>
      <c r="Y34645" t="s">
        <v>48</v>
      </c>
      <c r="Z34645" t="s">
        <v>158</v>
      </c>
      <c r="AA34645" t="s">
        <v>49</v>
      </c>
      <c r="AB34645" t="s">
        <v>56</v>
      </c>
      <c r="AC34645" t="s">
        <v>47</v>
      </c>
      <c r="AD34645" t="s">
        <v>78</v>
      </c>
      <c r="AE34645" t="s">
        <v>58</v>
      </c>
      <c r="AF34645"/>
      <c r="AG34645" t="s">
        <v>123</v>
      </c>
      <c r="AH34645" t="s">
        <v>47</v>
      </c>
      <c r="AI34645" t="s">
        <v>47</v>
      </c>
      <c r="AJ34645"/>
      <c r="AK34645" t="s">
        <v>49</v>
      </c>
      <c r="AL34645" t="s">
        <v>49</v>
      </c>
      <c r="AM34645" t="s">
        <v>62</v>
      </c>
      <c r="AN34645" t="s">
        <v>94</v>
      </c>
      <c r="AO34645" t="n">
        <v>0.1</v>
      </c>
      <c r="AP34645" t="n">
        <v>1.083</v>
      </c>
      <c r="AQ34645" t="n">
        <v>24.7</v>
      </c>
      <c r="AR34645" t="n">
        <v>0.737</v>
      </c>
      <c r="AS34645" t="n">
        <v>19.6</v>
      </c>
      <c r="AT34645"/>
    </row>
    <row r="34646">
      <c r="A34646" t="n">
        <v>42260</v>
      </c>
      <c r="B34646" t="s">
        <v>72</v>
      </c>
      <c r="C34646" t="s">
        <v>47</v>
      </c>
      <c r="D34646" t="s">
        <v>47</v>
      </c>
      <c r="E34646" t="s">
        <v>48</v>
      </c>
      <c r="F34646" t="s">
        <v>49</v>
      </c>
      <c r="G34646" t="s">
        <v>49</v>
      </c>
      <c r="H34646" t="s">
        <v>73</v>
      </c>
      <c r="I34646" t="s">
        <v>48</v>
      </c>
      <c r="J34646" t="s">
        <v>51</v>
      </c>
      <c r="K34646" t="s">
        <v>47</v>
      </c>
      <c r="L34646" t="s">
        <v>52</v>
      </c>
      <c r="M34646" t="s">
        <v>49</v>
      </c>
      <c r="N34646"/>
      <c r="O34646"/>
      <c r="P34646" t="s">
        <v>76</v>
      </c>
      <c r="Q34646" t="s">
        <v>86</v>
      </c>
      <c r="R34646" t="s">
        <v>47</v>
      </c>
      <c r="S34646" t="s">
        <v>87</v>
      </c>
      <c r="T34646" t="s">
        <v>48</v>
      </c>
      <c r="U34646" t="s">
        <v>49</v>
      </c>
      <c r="V34646" t="s">
        <v>61</v>
      </c>
      <c r="W34646" t="s">
        <v>54</v>
      </c>
      <c r="X34646" t="s">
        <v>47</v>
      </c>
      <c r="Y34646" t="s">
        <v>48</v>
      </c>
      <c r="Z34646" t="s">
        <v>158</v>
      </c>
      <c r="AA34646" t="s">
        <v>49</v>
      </c>
      <c r="AB34646" t="s">
        <v>56</v>
      </c>
      <c r="AC34646" t="s">
        <v>47</v>
      </c>
      <c r="AD34646" t="s">
        <v>78</v>
      </c>
      <c r="AE34646" t="s">
        <v>58</v>
      </c>
      <c r="AF34646"/>
      <c r="AG34646" t="s">
        <v>123</v>
      </c>
      <c r="AH34646" t="s">
        <v>47</v>
      </c>
      <c r="AI34646" t="s">
        <v>47</v>
      </c>
      <c r="AJ34646"/>
      <c r="AK34646" t="s">
        <v>49</v>
      </c>
      <c r="AL34646" t="s">
        <v>49</v>
      </c>
      <c r="AM34646" t="s">
        <v>62</v>
      </c>
      <c r="AN34646" t="s">
        <v>94</v>
      </c>
      <c r="AO34646" t="n">
        <v>0.1</v>
      </c>
      <c r="AP34646" t="n">
        <v>1.031</v>
      </c>
      <c r="AQ34646" t="n">
        <v>23.2</v>
      </c>
      <c r="AR34646" t="n">
        <v>0.7</v>
      </c>
      <c r="AS34646" t="n">
        <v>16.8</v>
      </c>
      <c r="AT34646"/>
    </row>
    <row r="34647">
      <c r="A34647" t="n">
        <v>42263</v>
      </c>
      <c r="B34647" t="s">
        <v>72</v>
      </c>
      <c r="C34647" t="s">
        <v>47</v>
      </c>
      <c r="D34647" t="s">
        <v>47</v>
      </c>
      <c r="E34647" t="s">
        <v>48</v>
      </c>
      <c r="F34647" t="s">
        <v>49</v>
      </c>
      <c r="G34647" t="s">
        <v>49</v>
      </c>
      <c r="H34647" t="s">
        <v>73</v>
      </c>
      <c r="I34647" t="s">
        <v>48</v>
      </c>
      <c r="J34647" t="s">
        <v>51</v>
      </c>
      <c r="K34647" t="s">
        <v>47</v>
      </c>
      <c r="L34647" t="s">
        <v>52</v>
      </c>
      <c r="M34647" t="s">
        <v>49</v>
      </c>
      <c r="N34647" t="s">
        <v>192</v>
      </c>
      <c r="O34647"/>
      <c r="P34647"/>
      <c r="Q34647" t="s">
        <v>47</v>
      </c>
      <c r="R34647" t="s">
        <v>47</v>
      </c>
      <c r="S34647" t="s">
        <v>48</v>
      </c>
      <c r="T34647" t="s">
        <v>49</v>
      </c>
      <c r="U34647" t="s">
        <v>49</v>
      </c>
      <c r="V34647"/>
      <c r="W34647" t="s">
        <v>47</v>
      </c>
      <c r="X34647" t="s">
        <v>47</v>
      </c>
      <c r="Y34647"/>
      <c r="Z34647" t="s">
        <v>49</v>
      </c>
      <c r="AA34647" t="s">
        <v>49</v>
      </c>
      <c r="AB34647" t="s">
        <v>56</v>
      </c>
      <c r="AC34647" t="s">
        <v>47</v>
      </c>
      <c r="AD34647"/>
      <c r="AE34647" t="s">
        <v>159</v>
      </c>
      <c r="AF34647"/>
      <c r="AG34647" t="s">
        <v>302</v>
      </c>
      <c r="AH34647" t="s">
        <v>47</v>
      </c>
      <c r="AI34647" t="s">
        <v>47</v>
      </c>
      <c r="AJ34647"/>
      <c r="AK34647" t="s">
        <v>49</v>
      </c>
      <c r="AL34647" t="s">
        <v>49</v>
      </c>
      <c r="AM34647" t="s">
        <v>62</v>
      </c>
      <c r="AN34647" t="s">
        <v>63</v>
      </c>
      <c r="AO34647"/>
      <c r="AP34647" t="n">
        <v>0.78</v>
      </c>
      <c r="AQ34647" t="n">
        <v>19.36</v>
      </c>
      <c r="AR34647" t="n">
        <v>0.68</v>
      </c>
      <c r="AS34647" t="n">
        <v>11.26</v>
      </c>
      <c r="AT34647"/>
    </row>
    <row r="34648">
      <c r="A34648" t="n">
        <v>42264</v>
      </c>
      <c r="B34648" t="s">
        <v>72</v>
      </c>
      <c r="C34648" t="s">
        <v>47</v>
      </c>
      <c r="D34648" t="s">
        <v>47</v>
      </c>
      <c r="E34648" t="s">
        <v>48</v>
      </c>
      <c r="F34648" t="s">
        <v>49</v>
      </c>
      <c r="G34648" t="s">
        <v>49</v>
      </c>
      <c r="H34648" t="s">
        <v>73</v>
      </c>
      <c r="I34648" t="s">
        <v>48</v>
      </c>
      <c r="J34648" t="s">
        <v>51</v>
      </c>
      <c r="K34648" t="s">
        <v>47</v>
      </c>
      <c r="L34648" t="s">
        <v>52</v>
      </c>
      <c r="M34648" t="s">
        <v>49</v>
      </c>
      <c r="N34648" t="s">
        <v>192</v>
      </c>
      <c r="O34648"/>
      <c r="P34648"/>
      <c r="Q34648" t="s">
        <v>47</v>
      </c>
      <c r="R34648" t="s">
        <v>47</v>
      </c>
      <c r="S34648" t="s">
        <v>48</v>
      </c>
      <c r="T34648" t="s">
        <v>49</v>
      </c>
      <c r="U34648" t="s">
        <v>49</v>
      </c>
      <c r="V34648"/>
      <c r="W34648" t="s">
        <v>47</v>
      </c>
      <c r="X34648" t="s">
        <v>47</v>
      </c>
      <c r="Y34648"/>
      <c r="Z34648" t="s">
        <v>49</v>
      </c>
      <c r="AA34648" t="s">
        <v>49</v>
      </c>
      <c r="AB34648" t="s">
        <v>56</v>
      </c>
      <c r="AC34648" t="s">
        <v>47</v>
      </c>
      <c r="AD34648"/>
      <c r="AE34648" t="s">
        <v>159</v>
      </c>
      <c r="AF34648"/>
      <c r="AG34648" t="s">
        <v>302</v>
      </c>
      <c r="AH34648" t="s">
        <v>47</v>
      </c>
      <c r="AI34648" t="s">
        <v>47</v>
      </c>
      <c r="AJ34648"/>
      <c r="AK34648" t="s">
        <v>49</v>
      </c>
      <c r="AL34648" t="s">
        <v>49</v>
      </c>
      <c r="AM34648" t="s">
        <v>62</v>
      </c>
      <c r="AN34648" t="s">
        <v>63</v>
      </c>
      <c r="AO34648"/>
      <c r="AP34648" t="n">
        <v>0.83</v>
      </c>
      <c r="AQ34648" t="n">
        <v>21.47</v>
      </c>
      <c r="AR34648" t="n">
        <v>0.69</v>
      </c>
      <c r="AS34648" t="n">
        <v>13.4</v>
      </c>
      <c r="AT34648"/>
    </row>
    <row r="34649">
      <c r="A34649" t="n">
        <v>42267</v>
      </c>
      <c r="B34649" t="s">
        <v>72</v>
      </c>
      <c r="C34649" t="s">
        <v>47</v>
      </c>
      <c r="D34649" t="s">
        <v>47</v>
      </c>
      <c r="E34649" t="s">
        <v>48</v>
      </c>
      <c r="F34649" t="s">
        <v>49</v>
      </c>
      <c r="G34649" t="s">
        <v>49</v>
      </c>
      <c r="H34649" t="s">
        <v>73</v>
      </c>
      <c r="I34649" t="s">
        <v>48</v>
      </c>
      <c r="J34649" t="s">
        <v>51</v>
      </c>
      <c r="K34649" t="s">
        <v>47</v>
      </c>
      <c r="L34649" t="s">
        <v>52</v>
      </c>
      <c r="M34649" t="s">
        <v>49</v>
      </c>
      <c r="N34649" t="s">
        <v>192</v>
      </c>
      <c r="O34649"/>
      <c r="P34649" t="s">
        <v>53</v>
      </c>
      <c r="Q34649" t="s">
        <v>47</v>
      </c>
      <c r="R34649" t="s">
        <v>47</v>
      </c>
      <c r="S34649" t="s">
        <v>48</v>
      </c>
      <c r="T34649" t="s">
        <v>49</v>
      </c>
      <c r="U34649" t="s">
        <v>49</v>
      </c>
      <c r="V34649" t="s">
        <v>54</v>
      </c>
      <c r="W34649" t="s">
        <v>47</v>
      </c>
      <c r="X34649" t="s">
        <v>47</v>
      </c>
      <c r="Y34649" t="s">
        <v>126</v>
      </c>
      <c r="Z34649" t="s">
        <v>49</v>
      </c>
      <c r="AA34649" t="s">
        <v>49</v>
      </c>
      <c r="AB34649" t="s">
        <v>56</v>
      </c>
      <c r="AC34649" t="s">
        <v>47</v>
      </c>
      <c r="AD34649" t="s">
        <v>54</v>
      </c>
      <c r="AE34649" t="s">
        <v>4383</v>
      </c>
      <c r="AF34649"/>
      <c r="AG34649" t="s">
        <v>59</v>
      </c>
      <c r="AH34649" t="s">
        <v>60</v>
      </c>
      <c r="AI34649" t="s">
        <v>47</v>
      </c>
      <c r="AJ34649" t="s">
        <v>114</v>
      </c>
      <c r="AK34649" t="s">
        <v>125</v>
      </c>
      <c r="AL34649" t="s">
        <v>49</v>
      </c>
      <c r="AM34649" t="s">
        <v>62</v>
      </c>
      <c r="AN34649" t="s">
        <v>63</v>
      </c>
      <c r="AO34649" t="n">
        <v>0.09</v>
      </c>
      <c r="AP34649" t="n">
        <v>1.04</v>
      </c>
      <c r="AQ34649" t="n">
        <v>21.9</v>
      </c>
      <c r="AR34649" t="n">
        <v>0.66</v>
      </c>
      <c r="AS34649" t="n">
        <v>15</v>
      </c>
      <c r="AT34649"/>
    </row>
    <row r="34650">
      <c r="A34650" t="n">
        <v>42268</v>
      </c>
      <c r="B34650" t="s">
        <v>72</v>
      </c>
      <c r="C34650" t="s">
        <v>47</v>
      </c>
      <c r="D34650" t="s">
        <v>47</v>
      </c>
      <c r="E34650" t="s">
        <v>48</v>
      </c>
      <c r="F34650" t="s">
        <v>49</v>
      </c>
      <c r="G34650" t="s">
        <v>49</v>
      </c>
      <c r="H34650" t="s">
        <v>73</v>
      </c>
      <c r="I34650" t="s">
        <v>48</v>
      </c>
      <c r="J34650" t="s">
        <v>51</v>
      </c>
      <c r="K34650" t="s">
        <v>47</v>
      </c>
      <c r="L34650" t="s">
        <v>52</v>
      </c>
      <c r="M34650" t="s">
        <v>49</v>
      </c>
      <c r="N34650" t="s">
        <v>192</v>
      </c>
      <c r="O34650"/>
      <c r="P34650" t="s">
        <v>53</v>
      </c>
      <c r="Q34650" t="s">
        <v>47</v>
      </c>
      <c r="R34650" t="s">
        <v>47</v>
      </c>
      <c r="S34650" t="s">
        <v>48</v>
      </c>
      <c r="T34650" t="s">
        <v>49</v>
      </c>
      <c r="U34650" t="s">
        <v>49</v>
      </c>
      <c r="V34650" t="s">
        <v>54</v>
      </c>
      <c r="W34650" t="s">
        <v>47</v>
      </c>
      <c r="X34650" t="s">
        <v>47</v>
      </c>
      <c r="Y34650" t="s">
        <v>126</v>
      </c>
      <c r="Z34650" t="s">
        <v>49</v>
      </c>
      <c r="AA34650" t="s">
        <v>49</v>
      </c>
      <c r="AB34650" t="s">
        <v>56</v>
      </c>
      <c r="AC34650" t="s">
        <v>47</v>
      </c>
      <c r="AD34650" t="s">
        <v>54</v>
      </c>
      <c r="AE34650" t="s">
        <v>4383</v>
      </c>
      <c r="AF34650"/>
      <c r="AG34650" t="s">
        <v>59</v>
      </c>
      <c r="AH34650" t="s">
        <v>60</v>
      </c>
      <c r="AI34650" t="s">
        <v>47</v>
      </c>
      <c r="AJ34650" t="s">
        <v>114</v>
      </c>
      <c r="AK34650" t="s">
        <v>125</v>
      </c>
      <c r="AL34650" t="s">
        <v>49</v>
      </c>
      <c r="AM34650" t="s">
        <v>62</v>
      </c>
      <c r="AN34650" t="s">
        <v>63</v>
      </c>
      <c r="AO34650" t="n">
        <v>0.09</v>
      </c>
      <c r="AP34650" t="n">
        <v>1.1</v>
      </c>
      <c r="AQ34650" t="n">
        <v>23.3</v>
      </c>
      <c r="AR34650" t="n">
        <v>0.709</v>
      </c>
      <c r="AS34650" t="n">
        <v>18.1</v>
      </c>
      <c r="AT34650"/>
    </row>
    <row r="34651">
      <c r="A34651" t="n">
        <v>42269</v>
      </c>
      <c r="B34651" t="s">
        <v>72</v>
      </c>
      <c r="C34651" t="s">
        <v>47</v>
      </c>
      <c r="D34651" t="s">
        <v>47</v>
      </c>
      <c r="E34651" t="s">
        <v>48</v>
      </c>
      <c r="F34651" t="s">
        <v>49</v>
      </c>
      <c r="G34651" t="s">
        <v>49</v>
      </c>
      <c r="H34651" t="s">
        <v>73</v>
      </c>
      <c r="I34651" t="s">
        <v>48</v>
      </c>
      <c r="J34651" t="s">
        <v>51</v>
      </c>
      <c r="K34651" t="s">
        <v>47</v>
      </c>
      <c r="L34651" t="s">
        <v>52</v>
      </c>
      <c r="M34651" t="s">
        <v>49</v>
      </c>
      <c r="N34651" t="s">
        <v>192</v>
      </c>
      <c r="O34651"/>
      <c r="P34651" t="s">
        <v>53</v>
      </c>
      <c r="Q34651" t="s">
        <v>47</v>
      </c>
      <c r="R34651" t="s">
        <v>47</v>
      </c>
      <c r="S34651" t="s">
        <v>48</v>
      </c>
      <c r="T34651" t="s">
        <v>49</v>
      </c>
      <c r="U34651" t="s">
        <v>49</v>
      </c>
      <c r="V34651" t="s">
        <v>54</v>
      </c>
      <c r="W34651" t="s">
        <v>47</v>
      </c>
      <c r="X34651" t="s">
        <v>47</v>
      </c>
      <c r="Y34651" t="s">
        <v>126</v>
      </c>
      <c r="Z34651" t="s">
        <v>49</v>
      </c>
      <c r="AA34651" t="s">
        <v>49</v>
      </c>
      <c r="AB34651" t="s">
        <v>56</v>
      </c>
      <c r="AC34651" t="s">
        <v>47</v>
      </c>
      <c r="AD34651" t="s">
        <v>54</v>
      </c>
      <c r="AE34651" t="s">
        <v>4384</v>
      </c>
      <c r="AF34651"/>
      <c r="AG34651" t="s">
        <v>59</v>
      </c>
      <c r="AH34651" t="s">
        <v>60</v>
      </c>
      <c r="AI34651" t="s">
        <v>47</v>
      </c>
      <c r="AJ34651" t="s">
        <v>114</v>
      </c>
      <c r="AK34651" t="s">
        <v>125</v>
      </c>
      <c r="AL34651" t="s">
        <v>49</v>
      </c>
      <c r="AM34651" t="s">
        <v>62</v>
      </c>
      <c r="AN34651" t="s">
        <v>63</v>
      </c>
      <c r="AO34651" t="n">
        <v>0.09</v>
      </c>
      <c r="AP34651" t="n">
        <v>0.92</v>
      </c>
      <c r="AQ34651" t="n">
        <v>20.8</v>
      </c>
      <c r="AR34651" t="n">
        <v>0.614</v>
      </c>
      <c r="AS34651" t="n">
        <v>12</v>
      </c>
      <c r="AT34651"/>
    </row>
    <row r="34652">
      <c r="A34652" t="n">
        <v>42270</v>
      </c>
      <c r="B34652" t="s">
        <v>72</v>
      </c>
      <c r="C34652" t="s">
        <v>47</v>
      </c>
      <c r="D34652" t="s">
        <v>47</v>
      </c>
      <c r="E34652" t="s">
        <v>48</v>
      </c>
      <c r="F34652" t="s">
        <v>49</v>
      </c>
      <c r="G34652" t="s">
        <v>49</v>
      </c>
      <c r="H34652" t="s">
        <v>73</v>
      </c>
      <c r="I34652" t="s">
        <v>48</v>
      </c>
      <c r="J34652" t="s">
        <v>51</v>
      </c>
      <c r="K34652" t="s">
        <v>47</v>
      </c>
      <c r="L34652" t="s">
        <v>52</v>
      </c>
      <c r="M34652" t="s">
        <v>49</v>
      </c>
      <c r="N34652" t="s">
        <v>192</v>
      </c>
      <c r="O34652"/>
      <c r="P34652" t="s">
        <v>53</v>
      </c>
      <c r="Q34652" t="s">
        <v>47</v>
      </c>
      <c r="R34652" t="s">
        <v>47</v>
      </c>
      <c r="S34652" t="s">
        <v>48</v>
      </c>
      <c r="T34652" t="s">
        <v>49</v>
      </c>
      <c r="U34652" t="s">
        <v>49</v>
      </c>
      <c r="V34652" t="s">
        <v>54</v>
      </c>
      <c r="W34652" t="s">
        <v>47</v>
      </c>
      <c r="X34652" t="s">
        <v>47</v>
      </c>
      <c r="Y34652" t="s">
        <v>126</v>
      </c>
      <c r="Z34652" t="s">
        <v>49</v>
      </c>
      <c r="AA34652" t="s">
        <v>49</v>
      </c>
      <c r="AB34652" t="s">
        <v>56</v>
      </c>
      <c r="AC34652" t="s">
        <v>47</v>
      </c>
      <c r="AD34652" t="s">
        <v>54</v>
      </c>
      <c r="AE34652" t="s">
        <v>4384</v>
      </c>
      <c r="AF34652"/>
      <c r="AG34652" t="s">
        <v>59</v>
      </c>
      <c r="AH34652" t="s">
        <v>60</v>
      </c>
      <c r="AI34652" t="s">
        <v>47</v>
      </c>
      <c r="AJ34652" t="s">
        <v>114</v>
      </c>
      <c r="AK34652" t="s">
        <v>125</v>
      </c>
      <c r="AL34652" t="s">
        <v>49</v>
      </c>
      <c r="AM34652" t="s">
        <v>62</v>
      </c>
      <c r="AN34652" t="s">
        <v>63</v>
      </c>
      <c r="AO34652" t="n">
        <v>0.09</v>
      </c>
      <c r="AP34652" t="n">
        <v>1.01</v>
      </c>
      <c r="AQ34652" t="n">
        <v>21.3</v>
      </c>
      <c r="AR34652" t="n">
        <v>0.697</v>
      </c>
      <c r="AS34652" t="n">
        <v>15</v>
      </c>
      <c r="AT34652"/>
    </row>
    <row r="34653">
      <c r="A34653" t="n">
        <v>42271</v>
      </c>
      <c r="B34653" t="s">
        <v>72</v>
      </c>
      <c r="C34653" t="s">
        <v>47</v>
      </c>
      <c r="D34653" t="s">
        <v>47</v>
      </c>
      <c r="E34653" t="s">
        <v>48</v>
      </c>
      <c r="F34653" t="s">
        <v>49</v>
      </c>
      <c r="G34653" t="s">
        <v>49</v>
      </c>
      <c r="H34653" t="s">
        <v>73</v>
      </c>
      <c r="I34653" t="s">
        <v>48</v>
      </c>
      <c r="J34653" t="s">
        <v>51</v>
      </c>
      <c r="K34653" t="s">
        <v>47</v>
      </c>
      <c r="L34653" t="s">
        <v>52</v>
      </c>
      <c r="M34653" t="s">
        <v>49</v>
      </c>
      <c r="N34653" t="s">
        <v>192</v>
      </c>
      <c r="O34653"/>
      <c r="P34653" t="s">
        <v>53</v>
      </c>
      <c r="Q34653" t="s">
        <v>47</v>
      </c>
      <c r="R34653" t="s">
        <v>47</v>
      </c>
      <c r="S34653" t="s">
        <v>48</v>
      </c>
      <c r="T34653" t="s">
        <v>49</v>
      </c>
      <c r="U34653" t="s">
        <v>49</v>
      </c>
      <c r="V34653" t="s">
        <v>54</v>
      </c>
      <c r="W34653" t="s">
        <v>47</v>
      </c>
      <c r="X34653" t="s">
        <v>47</v>
      </c>
      <c r="Y34653" t="s">
        <v>126</v>
      </c>
      <c r="Z34653" t="s">
        <v>49</v>
      </c>
      <c r="AA34653" t="s">
        <v>49</v>
      </c>
      <c r="AB34653" t="s">
        <v>56</v>
      </c>
      <c r="AC34653" t="s">
        <v>47</v>
      </c>
      <c r="AD34653" t="s">
        <v>54</v>
      </c>
      <c r="AE34653" t="s">
        <v>58</v>
      </c>
      <c r="AF34653"/>
      <c r="AG34653" t="s">
        <v>59</v>
      </c>
      <c r="AH34653" t="s">
        <v>60</v>
      </c>
      <c r="AI34653" t="s">
        <v>47</v>
      </c>
      <c r="AJ34653" t="s">
        <v>114</v>
      </c>
      <c r="AK34653" t="s">
        <v>125</v>
      </c>
      <c r="AL34653" t="s">
        <v>49</v>
      </c>
      <c r="AM34653" t="s">
        <v>62</v>
      </c>
      <c r="AN34653" t="s">
        <v>63</v>
      </c>
      <c r="AO34653" t="n">
        <v>0.09</v>
      </c>
      <c r="AP34653" t="n">
        <v>1.02</v>
      </c>
      <c r="AQ34653" t="n">
        <v>21.6</v>
      </c>
      <c r="AR34653" t="n">
        <v>0.406</v>
      </c>
      <c r="AS34653" t="n">
        <v>9</v>
      </c>
      <c r="AT34653"/>
    </row>
    <row r="34654">
      <c r="A34654" t="n">
        <v>42272</v>
      </c>
      <c r="B34654" t="s">
        <v>72</v>
      </c>
      <c r="C34654" t="s">
        <v>47</v>
      </c>
      <c r="D34654" t="s">
        <v>47</v>
      </c>
      <c r="E34654" t="s">
        <v>48</v>
      </c>
      <c r="F34654" t="s">
        <v>49</v>
      </c>
      <c r="G34654" t="s">
        <v>49</v>
      </c>
      <c r="H34654" t="s">
        <v>73</v>
      </c>
      <c r="I34654" t="s">
        <v>48</v>
      </c>
      <c r="J34654" t="s">
        <v>51</v>
      </c>
      <c r="K34654" t="s">
        <v>47</v>
      </c>
      <c r="L34654" t="s">
        <v>52</v>
      </c>
      <c r="M34654" t="s">
        <v>49</v>
      </c>
      <c r="N34654" t="s">
        <v>192</v>
      </c>
      <c r="O34654"/>
      <c r="P34654" t="s">
        <v>53</v>
      </c>
      <c r="Q34654" t="s">
        <v>47</v>
      </c>
      <c r="R34654" t="s">
        <v>47</v>
      </c>
      <c r="S34654" t="s">
        <v>48</v>
      </c>
      <c r="T34654" t="s">
        <v>49</v>
      </c>
      <c r="U34654" t="s">
        <v>49</v>
      </c>
      <c r="V34654" t="s">
        <v>54</v>
      </c>
      <c r="W34654" t="s">
        <v>47</v>
      </c>
      <c r="X34654" t="s">
        <v>47</v>
      </c>
      <c r="Y34654" t="s">
        <v>126</v>
      </c>
      <c r="Z34654" t="s">
        <v>49</v>
      </c>
      <c r="AA34654" t="s">
        <v>49</v>
      </c>
      <c r="AB34654" t="s">
        <v>56</v>
      </c>
      <c r="AC34654" t="s">
        <v>47</v>
      </c>
      <c r="AD34654" t="s">
        <v>54</v>
      </c>
      <c r="AE34654" t="s">
        <v>58</v>
      </c>
      <c r="AF34654"/>
      <c r="AG34654" t="s">
        <v>59</v>
      </c>
      <c r="AH34654" t="s">
        <v>60</v>
      </c>
      <c r="AI34654" t="s">
        <v>47</v>
      </c>
      <c r="AJ34654" t="s">
        <v>114</v>
      </c>
      <c r="AK34654" t="s">
        <v>125</v>
      </c>
      <c r="AL34654" t="s">
        <v>49</v>
      </c>
      <c r="AM34654" t="s">
        <v>62</v>
      </c>
      <c r="AN34654" t="s">
        <v>63</v>
      </c>
      <c r="AO34654" t="n">
        <v>0.09</v>
      </c>
      <c r="AP34654" t="n">
        <v>1.1</v>
      </c>
      <c r="AQ34654" t="n">
        <v>22.5</v>
      </c>
      <c r="AR34654" t="n">
        <v>0.725</v>
      </c>
      <c r="AS34654" t="n">
        <v>17.9</v>
      </c>
      <c r="AT34654"/>
    </row>
    <row r="34655">
      <c r="A34655" t="n">
        <v>42273</v>
      </c>
      <c r="B34655" t="s">
        <v>46</v>
      </c>
      <c r="C34655" t="s">
        <v>97</v>
      </c>
      <c r="D34655" t="s">
        <v>47</v>
      </c>
      <c r="E34655" t="s">
        <v>48</v>
      </c>
      <c r="F34655"/>
      <c r="G34655" t="s">
        <v>49</v>
      </c>
      <c r="H34655" t="s">
        <v>73</v>
      </c>
      <c r="I34655" t="s">
        <v>48</v>
      </c>
      <c r="J34655" t="s">
        <v>51</v>
      </c>
      <c r="K34655" t="s">
        <v>47</v>
      </c>
      <c r="L34655" t="s">
        <v>52</v>
      </c>
      <c r="M34655" t="s">
        <v>49</v>
      </c>
      <c r="N34655"/>
      <c r="O34655" t="s">
        <v>200</v>
      </c>
      <c r="P34655" t="s">
        <v>76</v>
      </c>
      <c r="Q34655" t="s">
        <v>47</v>
      </c>
      <c r="R34655" t="s">
        <v>47</v>
      </c>
      <c r="S34655" t="s">
        <v>48</v>
      </c>
      <c r="T34655" t="s">
        <v>49</v>
      </c>
      <c r="U34655" t="s">
        <v>49</v>
      </c>
      <c r="V34655" t="s">
        <v>1386</v>
      </c>
      <c r="W34655" t="s">
        <v>47</v>
      </c>
      <c r="X34655" t="s">
        <v>47</v>
      </c>
      <c r="Y34655" t="s">
        <v>52</v>
      </c>
      <c r="Z34655" t="s">
        <v>49</v>
      </c>
      <c r="AA34655" t="s">
        <v>49</v>
      </c>
      <c r="AB34655" t="s">
        <v>56</v>
      </c>
      <c r="AC34655" t="s">
        <v>47</v>
      </c>
      <c r="AD34655" t="s">
        <v>79</v>
      </c>
      <c r="AE34655" t="s">
        <v>58</v>
      </c>
      <c r="AF34655"/>
      <c r="AG34655" t="s">
        <v>239</v>
      </c>
      <c r="AH34655" t="s">
        <v>47</v>
      </c>
      <c r="AI34655" t="s">
        <v>47</v>
      </c>
      <c r="AJ34655" t="s">
        <v>121</v>
      </c>
      <c r="AK34655" t="s">
        <v>49</v>
      </c>
      <c r="AL34655" t="s">
        <v>49</v>
      </c>
      <c r="AM34655" t="s">
        <v>62</v>
      </c>
      <c r="AN34655" t="s">
        <v>94</v>
      </c>
      <c r="AO34655" t="n">
        <v>0.04</v>
      </c>
      <c r="AP34655" t="n">
        <v>1.06</v>
      </c>
      <c r="AQ34655" t="n">
        <v>20.1</v>
      </c>
      <c r="AR34655" t="n">
        <v>0.753</v>
      </c>
      <c r="AS34655" t="n">
        <v>15.8</v>
      </c>
      <c r="AT34655"/>
    </row>
    <row r="34656">
      <c r="A34656" t="n">
        <v>42274</v>
      </c>
      <c r="B34656" t="s">
        <v>46</v>
      </c>
      <c r="C34656" t="s">
        <v>47</v>
      </c>
      <c r="D34656" t="s">
        <v>47</v>
      </c>
      <c r="E34656" t="s">
        <v>48</v>
      </c>
      <c r="F34656" t="s">
        <v>49</v>
      </c>
      <c r="G34656" t="s">
        <v>49</v>
      </c>
      <c r="H34656" t="s">
        <v>73</v>
      </c>
      <c r="I34656" t="s">
        <v>48</v>
      </c>
      <c r="J34656" t="s">
        <v>51</v>
      </c>
      <c r="K34656" t="s">
        <v>47</v>
      </c>
      <c r="L34656" t="s">
        <v>52</v>
      </c>
      <c r="M34656" t="s">
        <v>49</v>
      </c>
      <c r="N34656"/>
      <c r="O34656"/>
      <c r="P34656" t="s">
        <v>76</v>
      </c>
      <c r="Q34656" t="s">
        <v>47</v>
      </c>
      <c r="R34656" t="s">
        <v>47</v>
      </c>
      <c r="S34656" t="s">
        <v>48</v>
      </c>
      <c r="T34656" t="s">
        <v>49</v>
      </c>
      <c r="U34656" t="s">
        <v>49</v>
      </c>
      <c r="V34656" t="s">
        <v>1386</v>
      </c>
      <c r="W34656" t="s">
        <v>47</v>
      </c>
      <c r="X34656" t="s">
        <v>47</v>
      </c>
      <c r="Y34656" t="s">
        <v>52</v>
      </c>
      <c r="Z34656" t="s">
        <v>49</v>
      </c>
      <c r="AA34656" t="s">
        <v>49</v>
      </c>
      <c r="AB34656" t="s">
        <v>56</v>
      </c>
      <c r="AC34656" t="s">
        <v>47</v>
      </c>
      <c r="AD34656" t="s">
        <v>79</v>
      </c>
      <c r="AE34656" t="s">
        <v>58</v>
      </c>
      <c r="AF34656"/>
      <c r="AG34656" t="s">
        <v>239</v>
      </c>
      <c r="AH34656" t="s">
        <v>47</v>
      </c>
      <c r="AI34656" t="s">
        <v>47</v>
      </c>
      <c r="AJ34656" t="s">
        <v>121</v>
      </c>
      <c r="AK34656" t="s">
        <v>49</v>
      </c>
      <c r="AL34656" t="s">
        <v>49</v>
      </c>
      <c r="AM34656" t="s">
        <v>62</v>
      </c>
      <c r="AN34656" t="s">
        <v>94</v>
      </c>
      <c r="AO34656" t="n">
        <v>0.04</v>
      </c>
      <c r="AP34656" t="n">
        <v>0.994</v>
      </c>
      <c r="AQ34656" t="n">
        <v>19.99</v>
      </c>
      <c r="AR34656" t="n">
        <v>0.722</v>
      </c>
      <c r="AS34656" t="n">
        <v>14.34</v>
      </c>
      <c r="AT34656"/>
    </row>
    <row r="34657">
      <c r="A34657" t="n">
        <v>42275</v>
      </c>
      <c r="B34657" t="s">
        <v>107</v>
      </c>
      <c r="C34657" t="s">
        <v>97</v>
      </c>
      <c r="D34657" t="s">
        <v>47</v>
      </c>
      <c r="E34657"/>
      <c r="F34657"/>
      <c r="G34657" t="s">
        <v>49</v>
      </c>
      <c r="H34657" t="s">
        <v>73</v>
      </c>
      <c r="I34657" t="s">
        <v>48</v>
      </c>
      <c r="J34657" t="s">
        <v>64</v>
      </c>
      <c r="K34657" t="s">
        <v>65</v>
      </c>
      <c r="L34657"/>
      <c r="M34657"/>
      <c r="N34657"/>
      <c r="O34657"/>
      <c r="P34657" t="s">
        <v>154</v>
      </c>
      <c r="Q34657" t="s">
        <v>47</v>
      </c>
      <c r="R34657" t="s">
        <v>155</v>
      </c>
      <c r="S34657" t="s">
        <v>48</v>
      </c>
      <c r="T34657" t="s">
        <v>49</v>
      </c>
      <c r="U34657" t="s">
        <v>48</v>
      </c>
      <c r="V34657"/>
      <c r="W34657" t="s">
        <v>47</v>
      </c>
      <c r="X34657" t="s">
        <v>125</v>
      </c>
      <c r="Y34657"/>
      <c r="Z34657" t="s">
        <v>49</v>
      </c>
      <c r="AA34657" t="s">
        <v>126</v>
      </c>
      <c r="AB34657" t="s">
        <v>56</v>
      </c>
      <c r="AC34657" t="s">
        <v>47</v>
      </c>
      <c r="AD34657"/>
      <c r="AE34657" t="s">
        <v>143</v>
      </c>
      <c r="AF34657"/>
      <c r="AG34657" t="s">
        <v>59</v>
      </c>
      <c r="AH34657" t="s">
        <v>60</v>
      </c>
      <c r="AI34657" t="s">
        <v>47</v>
      </c>
      <c r="AJ34657" t="s">
        <v>91</v>
      </c>
      <c r="AK34657"/>
      <c r="AL34657" t="s">
        <v>49</v>
      </c>
      <c r="AM34657" t="s">
        <v>62</v>
      </c>
      <c r="AN34657" t="s">
        <v>63</v>
      </c>
      <c r="AO34657" t="n">
        <v>0.16</v>
      </c>
      <c r="AP34657" t="n">
        <v>1.07</v>
      </c>
      <c r="AQ34657" t="n">
        <v>20.79</v>
      </c>
      <c r="AR34657" t="n">
        <v>0.736</v>
      </c>
      <c r="AS34657" t="n">
        <v>16.37</v>
      </c>
      <c r="AT34657"/>
    </row>
    <row r="34658">
      <c r="A34658" t="n">
        <v>42276</v>
      </c>
      <c r="B34658" t="s">
        <v>107</v>
      </c>
      <c r="C34658" t="s">
        <v>97</v>
      </c>
      <c r="D34658" t="s">
        <v>47</v>
      </c>
      <c r="E34658" t="s">
        <v>108</v>
      </c>
      <c r="F34658" t="s">
        <v>109</v>
      </c>
      <c r="G34658" t="s">
        <v>49</v>
      </c>
      <c r="H34658" t="s">
        <v>73</v>
      </c>
      <c r="I34658" t="s">
        <v>48</v>
      </c>
      <c r="J34658" t="s">
        <v>64</v>
      </c>
      <c r="K34658" t="s">
        <v>65</v>
      </c>
      <c r="L34658" t="s">
        <v>110</v>
      </c>
      <c r="M34658" t="s">
        <v>111</v>
      </c>
      <c r="N34658" t="s">
        <v>192</v>
      </c>
      <c r="O34658"/>
      <c r="P34658" t="s">
        <v>76</v>
      </c>
      <c r="Q34658" t="s">
        <v>86</v>
      </c>
      <c r="R34658" t="s">
        <v>47</v>
      </c>
      <c r="S34658" t="s">
        <v>103</v>
      </c>
      <c r="T34658" t="s">
        <v>48</v>
      </c>
      <c r="U34658" t="s">
        <v>49</v>
      </c>
      <c r="V34658" t="s">
        <v>54</v>
      </c>
      <c r="W34658" t="s">
        <v>47</v>
      </c>
      <c r="X34658" t="s">
        <v>47</v>
      </c>
      <c r="Y34658" t="s">
        <v>78</v>
      </c>
      <c r="Z34658" t="s">
        <v>49</v>
      </c>
      <c r="AA34658" t="s">
        <v>49</v>
      </c>
      <c r="AB34658" t="s">
        <v>790</v>
      </c>
      <c r="AC34658" t="s">
        <v>331</v>
      </c>
      <c r="AD34658" t="s">
        <v>91</v>
      </c>
      <c r="AE34658" t="s">
        <v>4385</v>
      </c>
      <c r="AF34658"/>
      <c r="AG34658" t="s">
        <v>59</v>
      </c>
      <c r="AH34658" t="s">
        <v>60</v>
      </c>
      <c r="AI34658" t="s">
        <v>47</v>
      </c>
      <c r="AJ34658"/>
      <c r="AK34658"/>
      <c r="AL34658" t="s">
        <v>49</v>
      </c>
      <c r="AM34658" t="s">
        <v>62</v>
      </c>
      <c r="AN34658" t="s">
        <v>63</v>
      </c>
      <c r="AO34658" t="n">
        <v>1.02</v>
      </c>
      <c r="AP34658" t="n">
        <v>1.042</v>
      </c>
      <c r="AQ34658" t="n">
        <v>19.23</v>
      </c>
      <c r="AR34658" t="n">
        <v>0.679</v>
      </c>
      <c r="AS34658" t="n">
        <v>13.61</v>
      </c>
      <c r="AT34658"/>
    </row>
    <row r="34659">
      <c r="A34659" t="n">
        <v>42277</v>
      </c>
      <c r="B34659" t="s">
        <v>107</v>
      </c>
      <c r="C34659" t="s">
        <v>97</v>
      </c>
      <c r="D34659" t="s">
        <v>47</v>
      </c>
      <c r="E34659" t="s">
        <v>108</v>
      </c>
      <c r="F34659" t="s">
        <v>109</v>
      </c>
      <c r="G34659" t="s">
        <v>49</v>
      </c>
      <c r="H34659" t="s">
        <v>73</v>
      </c>
      <c r="I34659" t="s">
        <v>48</v>
      </c>
      <c r="J34659" t="s">
        <v>64</v>
      </c>
      <c r="K34659" t="s">
        <v>65</v>
      </c>
      <c r="L34659" t="s">
        <v>110</v>
      </c>
      <c r="M34659" t="s">
        <v>111</v>
      </c>
      <c r="N34659" t="s">
        <v>192</v>
      </c>
      <c r="O34659"/>
      <c r="P34659" t="s">
        <v>76</v>
      </c>
      <c r="Q34659" t="s">
        <v>86</v>
      </c>
      <c r="R34659" t="s">
        <v>47</v>
      </c>
      <c r="S34659" t="s">
        <v>103</v>
      </c>
      <c r="T34659" t="s">
        <v>48</v>
      </c>
      <c r="U34659" t="s">
        <v>49</v>
      </c>
      <c r="V34659" t="s">
        <v>54</v>
      </c>
      <c r="W34659" t="s">
        <v>47</v>
      </c>
      <c r="X34659" t="s">
        <v>47</v>
      </c>
      <c r="Y34659" t="s">
        <v>78</v>
      </c>
      <c r="Z34659" t="s">
        <v>49</v>
      </c>
      <c r="AA34659" t="s">
        <v>49</v>
      </c>
      <c r="AB34659" t="s">
        <v>790</v>
      </c>
      <c r="AC34659" t="s">
        <v>331</v>
      </c>
      <c r="AD34659" t="s">
        <v>91</v>
      </c>
      <c r="AE34659" t="s">
        <v>4386</v>
      </c>
      <c r="AF34659"/>
      <c r="AG34659" t="s">
        <v>59</v>
      </c>
      <c r="AH34659" t="s">
        <v>60</v>
      </c>
      <c r="AI34659" t="s">
        <v>47</v>
      </c>
      <c r="AJ34659"/>
      <c r="AK34659"/>
      <c r="AL34659" t="s">
        <v>49</v>
      </c>
      <c r="AM34659" t="s">
        <v>62</v>
      </c>
      <c r="AN34659" t="s">
        <v>63</v>
      </c>
      <c r="AO34659" t="n">
        <v>1.02</v>
      </c>
      <c r="AP34659" t="n">
        <v>1.04</v>
      </c>
      <c r="AQ34659" t="n">
        <v>20.25</v>
      </c>
      <c r="AR34659" t="n">
        <v>0.583</v>
      </c>
      <c r="AS34659" t="n">
        <v>12.27</v>
      </c>
      <c r="AT34659"/>
    </row>
    <row r="34660">
      <c r="A34660" t="n">
        <v>42278</v>
      </c>
      <c r="B34660" t="s">
        <v>107</v>
      </c>
      <c r="C34660" t="s">
        <v>97</v>
      </c>
      <c r="D34660" t="s">
        <v>47</v>
      </c>
      <c r="E34660" t="s">
        <v>108</v>
      </c>
      <c r="F34660" t="s">
        <v>109</v>
      </c>
      <c r="G34660" t="s">
        <v>49</v>
      </c>
      <c r="H34660" t="s">
        <v>73</v>
      </c>
      <c r="I34660" t="s">
        <v>48</v>
      </c>
      <c r="J34660" t="s">
        <v>64</v>
      </c>
      <c r="K34660" t="s">
        <v>65</v>
      </c>
      <c r="L34660" t="s">
        <v>110</v>
      </c>
      <c r="M34660" t="s">
        <v>111</v>
      </c>
      <c r="N34660" t="s">
        <v>192</v>
      </c>
      <c r="O34660"/>
      <c r="P34660" t="s">
        <v>76</v>
      </c>
      <c r="Q34660" t="s">
        <v>86</v>
      </c>
      <c r="R34660" t="s">
        <v>47</v>
      </c>
      <c r="S34660" t="s">
        <v>103</v>
      </c>
      <c r="T34660" t="s">
        <v>48</v>
      </c>
      <c r="U34660" t="s">
        <v>49</v>
      </c>
      <c r="V34660" t="s">
        <v>54</v>
      </c>
      <c r="W34660" t="s">
        <v>47</v>
      </c>
      <c r="X34660" t="s">
        <v>47</v>
      </c>
      <c r="Y34660" t="s">
        <v>78</v>
      </c>
      <c r="Z34660" t="s">
        <v>49</v>
      </c>
      <c r="AA34660" t="s">
        <v>49</v>
      </c>
      <c r="AB34660" t="s">
        <v>56</v>
      </c>
      <c r="AC34660" t="s">
        <v>47</v>
      </c>
      <c r="AD34660" t="s">
        <v>91</v>
      </c>
      <c r="AE34660" t="s">
        <v>58</v>
      </c>
      <c r="AF34660"/>
      <c r="AG34660" t="s">
        <v>59</v>
      </c>
      <c r="AH34660" t="s">
        <v>60</v>
      </c>
      <c r="AI34660" t="s">
        <v>47</v>
      </c>
      <c r="AJ34660"/>
      <c r="AK34660"/>
      <c r="AL34660" t="s">
        <v>49</v>
      </c>
      <c r="AM34660" t="s">
        <v>62</v>
      </c>
      <c r="AN34660" t="s">
        <v>63</v>
      </c>
      <c r="AO34660" t="n">
        <v>1.02</v>
      </c>
      <c r="AP34660" t="n">
        <v>0.91</v>
      </c>
      <c r="AQ34660" t="n">
        <v>20.64</v>
      </c>
      <c r="AR34660" t="n">
        <v>0.54</v>
      </c>
      <c r="AS34660" t="n">
        <v>9.34</v>
      </c>
      <c r="AT34660"/>
    </row>
    <row r="34661">
      <c r="A34661" t="n">
        <v>42279</v>
      </c>
      <c r="B34661" t="s">
        <v>107</v>
      </c>
      <c r="C34661" t="s">
        <v>97</v>
      </c>
      <c r="D34661" t="s">
        <v>47</v>
      </c>
      <c r="E34661" t="s">
        <v>108</v>
      </c>
      <c r="F34661" t="s">
        <v>109</v>
      </c>
      <c r="G34661" t="s">
        <v>49</v>
      </c>
      <c r="H34661" t="s">
        <v>73</v>
      </c>
      <c r="I34661" t="s">
        <v>48</v>
      </c>
      <c r="J34661" t="s">
        <v>64</v>
      </c>
      <c r="K34661" t="s">
        <v>65</v>
      </c>
      <c r="L34661" t="s">
        <v>110</v>
      </c>
      <c r="M34661" t="s">
        <v>111</v>
      </c>
      <c r="N34661" t="s">
        <v>192</v>
      </c>
      <c r="O34661"/>
      <c r="P34661" t="s">
        <v>76</v>
      </c>
      <c r="Q34661" t="s">
        <v>86</v>
      </c>
      <c r="R34661" t="s">
        <v>47</v>
      </c>
      <c r="S34661" t="s">
        <v>103</v>
      </c>
      <c r="T34661" t="s">
        <v>48</v>
      </c>
      <c r="U34661" t="s">
        <v>49</v>
      </c>
      <c r="V34661" t="s">
        <v>54</v>
      </c>
      <c r="W34661" t="s">
        <v>47</v>
      </c>
      <c r="X34661" t="s">
        <v>47</v>
      </c>
      <c r="Y34661" t="s">
        <v>78</v>
      </c>
      <c r="Z34661" t="s">
        <v>49</v>
      </c>
      <c r="AA34661" t="s">
        <v>49</v>
      </c>
      <c r="AB34661" t="s">
        <v>56</v>
      </c>
      <c r="AC34661" t="s">
        <v>47</v>
      </c>
      <c r="AD34661" t="s">
        <v>91</v>
      </c>
      <c r="AE34661" t="s">
        <v>58</v>
      </c>
      <c r="AF34661"/>
      <c r="AG34661" t="s">
        <v>59</v>
      </c>
      <c r="AH34661" t="s">
        <v>60</v>
      </c>
      <c r="AI34661" t="s">
        <v>47</v>
      </c>
      <c r="AJ34661"/>
      <c r="AK34661"/>
      <c r="AL34661" t="s">
        <v>49</v>
      </c>
      <c r="AM34661" t="s">
        <v>62</v>
      </c>
      <c r="AN34661" t="s">
        <v>63</v>
      </c>
      <c r="AO34661" t="n">
        <v>1.02</v>
      </c>
      <c r="AP34661" t="n">
        <v>1.057</v>
      </c>
      <c r="AQ34661" t="n">
        <v>20.37</v>
      </c>
      <c r="AR34661" t="n">
        <v>0.74</v>
      </c>
      <c r="AS34661" t="n">
        <v>15.93</v>
      </c>
      <c r="AT34661"/>
    </row>
    <row r="34662">
      <c r="A34662" t="n">
        <v>42280</v>
      </c>
      <c r="B34662" t="s">
        <v>46</v>
      </c>
      <c r="C34662" t="s">
        <v>96</v>
      </c>
      <c r="D34662" t="s">
        <v>97</v>
      </c>
      <c r="E34662" t="s">
        <v>98</v>
      </c>
      <c r="F34662" t="s">
        <v>258</v>
      </c>
      <c r="G34662" t="s">
        <v>259</v>
      </c>
      <c r="H34662" t="s">
        <v>73</v>
      </c>
      <c r="I34662" t="s">
        <v>48</v>
      </c>
      <c r="J34662" t="s">
        <v>64</v>
      </c>
      <c r="K34662" t="s">
        <v>65</v>
      </c>
      <c r="L34662" t="s">
        <v>130</v>
      </c>
      <c r="M34662" t="s">
        <v>131</v>
      </c>
      <c r="N34662"/>
      <c r="O34662"/>
      <c r="P34662" t="s">
        <v>76</v>
      </c>
      <c r="Q34662" t="s">
        <v>86</v>
      </c>
      <c r="R34662" t="s">
        <v>47</v>
      </c>
      <c r="S34662" t="s">
        <v>103</v>
      </c>
      <c r="T34662" t="s">
        <v>48</v>
      </c>
      <c r="U34662" t="s">
        <v>49</v>
      </c>
      <c r="V34662" t="s">
        <v>54</v>
      </c>
      <c r="W34662" t="s">
        <v>47</v>
      </c>
      <c r="X34662" t="s">
        <v>47</v>
      </c>
      <c r="Y34662" t="s">
        <v>169</v>
      </c>
      <c r="Z34662" t="s">
        <v>49</v>
      </c>
      <c r="AA34662" t="s">
        <v>49</v>
      </c>
      <c r="AB34662" t="s">
        <v>56</v>
      </c>
      <c r="AC34662" t="s">
        <v>47</v>
      </c>
      <c r="AD34662" t="s">
        <v>54</v>
      </c>
      <c r="AE34662" t="s">
        <v>58</v>
      </c>
      <c r="AF34662"/>
      <c r="AG34662" t="s">
        <v>59</v>
      </c>
      <c r="AH34662" t="s">
        <v>60</v>
      </c>
      <c r="AI34662" t="s">
        <v>47</v>
      </c>
      <c r="AJ34662"/>
      <c r="AK34662"/>
      <c r="AL34662" t="s">
        <v>49</v>
      </c>
      <c r="AM34662" t="s">
        <v>62</v>
      </c>
      <c r="AN34662" t="s">
        <v>63</v>
      </c>
      <c r="AO34662" t="n">
        <v>0.115</v>
      </c>
      <c r="AP34662" t="n">
        <v>1.06</v>
      </c>
      <c r="AQ34662" t="n">
        <v>21.63</v>
      </c>
      <c r="AR34662" t="n">
        <v>0.74</v>
      </c>
      <c r="AS34662" t="n">
        <v>16.44</v>
      </c>
      <c r="AT34662"/>
    </row>
    <row r="34663">
      <c r="A34663" t="n">
        <v>42281</v>
      </c>
      <c r="B34663" t="s">
        <v>46</v>
      </c>
      <c r="C34663" t="s">
        <v>96</v>
      </c>
      <c r="D34663" t="s">
        <v>97</v>
      </c>
      <c r="E34663" t="s">
        <v>98</v>
      </c>
      <c r="F34663" t="s">
        <v>258</v>
      </c>
      <c r="G34663" t="s">
        <v>259</v>
      </c>
      <c r="H34663" t="s">
        <v>73</v>
      </c>
      <c r="I34663" t="s">
        <v>48</v>
      </c>
      <c r="J34663" t="s">
        <v>64</v>
      </c>
      <c r="K34663" t="s">
        <v>65</v>
      </c>
      <c r="L34663" t="s">
        <v>130</v>
      </c>
      <c r="M34663" t="s">
        <v>131</v>
      </c>
      <c r="N34663"/>
      <c r="O34663"/>
      <c r="P34663" t="s">
        <v>76</v>
      </c>
      <c r="Q34663" t="s">
        <v>86</v>
      </c>
      <c r="R34663" t="s">
        <v>47</v>
      </c>
      <c r="S34663" t="s">
        <v>103</v>
      </c>
      <c r="T34663" t="s">
        <v>48</v>
      </c>
      <c r="U34663" t="s">
        <v>49</v>
      </c>
      <c r="V34663" t="s">
        <v>54</v>
      </c>
      <c r="W34663" t="s">
        <v>47</v>
      </c>
      <c r="X34663" t="s">
        <v>47</v>
      </c>
      <c r="Y34663" t="s">
        <v>169</v>
      </c>
      <c r="Z34663" t="s">
        <v>49</v>
      </c>
      <c r="AA34663" t="s">
        <v>49</v>
      </c>
      <c r="AB34663" t="s">
        <v>56</v>
      </c>
      <c r="AC34663" t="s">
        <v>47</v>
      </c>
      <c r="AD34663" t="s">
        <v>54</v>
      </c>
      <c r="AE34663" t="s">
        <v>58</v>
      </c>
      <c r="AF34663"/>
      <c r="AG34663" t="s">
        <v>59</v>
      </c>
      <c r="AH34663" t="s">
        <v>60</v>
      </c>
      <c r="AI34663" t="s">
        <v>47</v>
      </c>
      <c r="AJ34663"/>
      <c r="AK34663"/>
      <c r="AL34663" t="s">
        <v>49</v>
      </c>
      <c r="AM34663" t="s">
        <v>62</v>
      </c>
      <c r="AN34663" t="s">
        <v>63</v>
      </c>
      <c r="AO34663" t="n">
        <v>0.115</v>
      </c>
      <c r="AP34663" t="n">
        <v>1.01</v>
      </c>
      <c r="AQ34663" t="n">
        <v>20.69</v>
      </c>
      <c r="AR34663" t="n">
        <v>0.616</v>
      </c>
      <c r="AS34663" t="n">
        <v>12.83</v>
      </c>
      <c r="AT34663"/>
    </row>
    <row r="34664">
      <c r="A34664" t="n">
        <v>42282</v>
      </c>
      <c r="B34664" t="s">
        <v>46</v>
      </c>
      <c r="C34664" t="s">
        <v>96</v>
      </c>
      <c r="D34664" t="s">
        <v>97</v>
      </c>
      <c r="E34664" t="s">
        <v>98</v>
      </c>
      <c r="F34664" t="s">
        <v>258</v>
      </c>
      <c r="G34664" t="s">
        <v>259</v>
      </c>
      <c r="H34664" t="s">
        <v>73</v>
      </c>
      <c r="I34664" t="s">
        <v>48</v>
      </c>
      <c r="J34664" t="s">
        <v>64</v>
      </c>
      <c r="K34664" t="s">
        <v>65</v>
      </c>
      <c r="L34664" t="s">
        <v>130</v>
      </c>
      <c r="M34664" t="s">
        <v>131</v>
      </c>
      <c r="N34664"/>
      <c r="O34664"/>
      <c r="P34664" t="s">
        <v>76</v>
      </c>
      <c r="Q34664" t="s">
        <v>86</v>
      </c>
      <c r="R34664" t="s">
        <v>47</v>
      </c>
      <c r="S34664" t="s">
        <v>103</v>
      </c>
      <c r="T34664" t="s">
        <v>48</v>
      </c>
      <c r="U34664" t="s">
        <v>49</v>
      </c>
      <c r="V34664" t="s">
        <v>54</v>
      </c>
      <c r="W34664" t="s">
        <v>47</v>
      </c>
      <c r="X34664" t="s">
        <v>47</v>
      </c>
      <c r="Y34664" t="s">
        <v>169</v>
      </c>
      <c r="Z34664" t="s">
        <v>49</v>
      </c>
      <c r="AA34664" t="s">
        <v>49</v>
      </c>
      <c r="AB34664" t="s">
        <v>56</v>
      </c>
      <c r="AC34664" t="s">
        <v>47</v>
      </c>
      <c r="AD34664" t="s">
        <v>54</v>
      </c>
      <c r="AE34664" t="s">
        <v>58</v>
      </c>
      <c r="AF34664"/>
      <c r="AG34664" t="s">
        <v>59</v>
      </c>
      <c r="AH34664" t="s">
        <v>60</v>
      </c>
      <c r="AI34664" t="s">
        <v>47</v>
      </c>
      <c r="AJ34664"/>
      <c r="AK34664"/>
      <c r="AL34664" t="s">
        <v>49</v>
      </c>
      <c r="AM34664" t="s">
        <v>62</v>
      </c>
      <c r="AN34664" t="s">
        <v>63</v>
      </c>
      <c r="AO34664" t="n">
        <v>0.115</v>
      </c>
      <c r="AP34664" t="n">
        <v>1.06</v>
      </c>
      <c r="AQ34664" t="n">
        <v>22.77</v>
      </c>
      <c r="AR34664" t="n">
        <v>0.751</v>
      </c>
      <c r="AS34664" t="n">
        <v>17.63</v>
      </c>
      <c r="AT34664"/>
    </row>
    <row r="34665">
      <c r="A34665" t="n">
        <v>42283</v>
      </c>
      <c r="B34665" t="s">
        <v>46</v>
      </c>
      <c r="C34665" t="s">
        <v>96</v>
      </c>
      <c r="D34665" t="s">
        <v>97</v>
      </c>
      <c r="E34665" t="s">
        <v>98</v>
      </c>
      <c r="F34665" t="s">
        <v>258</v>
      </c>
      <c r="G34665" t="s">
        <v>259</v>
      </c>
      <c r="H34665" t="s">
        <v>73</v>
      </c>
      <c r="I34665" t="s">
        <v>48</v>
      </c>
      <c r="J34665" t="s">
        <v>64</v>
      </c>
      <c r="K34665" t="s">
        <v>65</v>
      </c>
      <c r="L34665" t="s">
        <v>130</v>
      </c>
      <c r="M34665" t="s">
        <v>131</v>
      </c>
      <c r="N34665" t="s">
        <v>192</v>
      </c>
      <c r="O34665"/>
      <c r="P34665" t="s">
        <v>76</v>
      </c>
      <c r="Q34665" t="s">
        <v>86</v>
      </c>
      <c r="R34665" t="s">
        <v>47</v>
      </c>
      <c r="S34665" t="s">
        <v>103</v>
      </c>
      <c r="T34665" t="s">
        <v>48</v>
      </c>
      <c r="U34665" t="s">
        <v>49</v>
      </c>
      <c r="V34665" t="s">
        <v>54</v>
      </c>
      <c r="W34665" t="s">
        <v>47</v>
      </c>
      <c r="X34665" t="s">
        <v>47</v>
      </c>
      <c r="Y34665" t="s">
        <v>169</v>
      </c>
      <c r="Z34665" t="s">
        <v>49</v>
      </c>
      <c r="AA34665" t="s">
        <v>49</v>
      </c>
      <c r="AB34665" t="s">
        <v>56</v>
      </c>
      <c r="AC34665" t="s">
        <v>47</v>
      </c>
      <c r="AD34665" t="s">
        <v>54</v>
      </c>
      <c r="AE34665" t="s">
        <v>58</v>
      </c>
      <c r="AF34665"/>
      <c r="AG34665" t="s">
        <v>59</v>
      </c>
      <c r="AH34665" t="s">
        <v>60</v>
      </c>
      <c r="AI34665" t="s">
        <v>47</v>
      </c>
      <c r="AJ34665"/>
      <c r="AK34665"/>
      <c r="AL34665" t="s">
        <v>49</v>
      </c>
      <c r="AM34665" t="s">
        <v>62</v>
      </c>
      <c r="AN34665" t="s">
        <v>63</v>
      </c>
      <c r="AO34665" t="n">
        <v>0.115</v>
      </c>
      <c r="AP34665" t="n">
        <v>1.06</v>
      </c>
      <c r="AQ34665" t="n">
        <v>22.71</v>
      </c>
      <c r="AR34665" t="n">
        <v>0.75</v>
      </c>
      <c r="AS34665" t="n">
        <v>17.45</v>
      </c>
      <c r="AT34665"/>
    </row>
    <row r="34666">
      <c r="A34666" t="n">
        <v>42284</v>
      </c>
      <c r="B34666" t="s">
        <v>46</v>
      </c>
      <c r="C34666" t="s">
        <v>96</v>
      </c>
      <c r="D34666" t="s">
        <v>97</v>
      </c>
      <c r="E34666" t="s">
        <v>98</v>
      </c>
      <c r="F34666" t="s">
        <v>1214</v>
      </c>
      <c r="G34666" t="s">
        <v>1215</v>
      </c>
      <c r="H34666" t="s">
        <v>73</v>
      </c>
      <c r="I34666" t="s">
        <v>48</v>
      </c>
      <c r="J34666" t="s">
        <v>64</v>
      </c>
      <c r="K34666" t="s">
        <v>65</v>
      </c>
      <c r="L34666" t="s">
        <v>101</v>
      </c>
      <c r="M34666" t="s">
        <v>102</v>
      </c>
      <c r="N34666" t="s">
        <v>192</v>
      </c>
      <c r="O34666"/>
      <c r="P34666" t="s">
        <v>76</v>
      </c>
      <c r="Q34666" t="s">
        <v>86</v>
      </c>
      <c r="R34666" t="s">
        <v>47</v>
      </c>
      <c r="S34666" t="s">
        <v>103</v>
      </c>
      <c r="T34666" t="s">
        <v>48</v>
      </c>
      <c r="U34666" t="s">
        <v>49</v>
      </c>
      <c r="V34666" t="s">
        <v>77</v>
      </c>
      <c r="W34666" t="s">
        <v>47</v>
      </c>
      <c r="X34666" t="s">
        <v>47</v>
      </c>
      <c r="Y34666" t="s">
        <v>57</v>
      </c>
      <c r="Z34666" t="s">
        <v>49</v>
      </c>
      <c r="AA34666" t="s">
        <v>49</v>
      </c>
      <c r="AB34666" t="s">
        <v>56</v>
      </c>
      <c r="AC34666" t="s">
        <v>47</v>
      </c>
      <c r="AD34666" t="s">
        <v>79</v>
      </c>
      <c r="AE34666" t="s">
        <v>143</v>
      </c>
      <c r="AF34666"/>
      <c r="AG34666" t="s">
        <v>95</v>
      </c>
      <c r="AH34666" t="s">
        <v>47</v>
      </c>
      <c r="AI34666" t="s">
        <v>47</v>
      </c>
      <c r="AJ34666"/>
      <c r="AK34666" t="s">
        <v>49</v>
      </c>
      <c r="AL34666" t="s">
        <v>49</v>
      </c>
      <c r="AM34666" t="s">
        <v>62</v>
      </c>
      <c r="AN34666" t="s">
        <v>63</v>
      </c>
      <c r="AO34666" t="n">
        <v>0.09</v>
      </c>
      <c r="AP34666" t="n">
        <v>1.09</v>
      </c>
      <c r="AQ34666" t="n">
        <v>21.6</v>
      </c>
      <c r="AR34666" t="n">
        <v>0.69</v>
      </c>
      <c r="AS34666" t="n">
        <v>16.5</v>
      </c>
      <c r="AT34666"/>
    </row>
    <row r="34667">
      <c r="A34667" t="n">
        <v>42285</v>
      </c>
      <c r="B34667" t="s">
        <v>46</v>
      </c>
      <c r="C34667" t="s">
        <v>96</v>
      </c>
      <c r="D34667" t="s">
        <v>97</v>
      </c>
      <c r="E34667" t="s">
        <v>98</v>
      </c>
      <c r="F34667" t="s">
        <v>1214</v>
      </c>
      <c r="G34667" t="s">
        <v>1215</v>
      </c>
      <c r="H34667" t="s">
        <v>73</v>
      </c>
      <c r="I34667" t="s">
        <v>48</v>
      </c>
      <c r="J34667" t="s">
        <v>64</v>
      </c>
      <c r="K34667" t="s">
        <v>65</v>
      </c>
      <c r="L34667" t="s">
        <v>101</v>
      </c>
      <c r="M34667" t="s">
        <v>102</v>
      </c>
      <c r="N34667" t="s">
        <v>192</v>
      </c>
      <c r="O34667"/>
      <c r="P34667" t="s">
        <v>76</v>
      </c>
      <c r="Q34667" t="s">
        <v>86</v>
      </c>
      <c r="R34667" t="s">
        <v>47</v>
      </c>
      <c r="S34667" t="s">
        <v>103</v>
      </c>
      <c r="T34667" t="s">
        <v>48</v>
      </c>
      <c r="U34667" t="s">
        <v>49</v>
      </c>
      <c r="V34667" t="s">
        <v>77</v>
      </c>
      <c r="W34667" t="s">
        <v>47</v>
      </c>
      <c r="X34667" t="s">
        <v>47</v>
      </c>
      <c r="Y34667" t="s">
        <v>57</v>
      </c>
      <c r="Z34667" t="s">
        <v>49</v>
      </c>
      <c r="AA34667" t="s">
        <v>49</v>
      </c>
      <c r="AB34667" t="s">
        <v>56</v>
      </c>
      <c r="AC34667" t="s">
        <v>47</v>
      </c>
      <c r="AD34667" t="s">
        <v>79</v>
      </c>
      <c r="AE34667" t="s">
        <v>143</v>
      </c>
      <c r="AF34667"/>
      <c r="AG34667" t="s">
        <v>95</v>
      </c>
      <c r="AH34667" t="s">
        <v>47</v>
      </c>
      <c r="AI34667" t="s">
        <v>47</v>
      </c>
      <c r="AJ34667"/>
      <c r="AK34667" t="s">
        <v>49</v>
      </c>
      <c r="AL34667" t="s">
        <v>49</v>
      </c>
      <c r="AM34667" t="s">
        <v>62</v>
      </c>
      <c r="AN34667" t="s">
        <v>63</v>
      </c>
      <c r="AO34667" t="n">
        <v>0.09</v>
      </c>
      <c r="AP34667" t="n">
        <v>1.09</v>
      </c>
      <c r="AQ34667" t="n">
        <v>21.6</v>
      </c>
      <c r="AR34667" t="n">
        <v>0.69</v>
      </c>
      <c r="AS34667" t="n">
        <v>16.5</v>
      </c>
      <c r="AT34667"/>
    </row>
    <row r="34668">
      <c r="A34668" t="n">
        <v>42286</v>
      </c>
      <c r="B34668" t="s">
        <v>46</v>
      </c>
      <c r="C34668" t="s">
        <v>96</v>
      </c>
      <c r="D34668" t="s">
        <v>97</v>
      </c>
      <c r="E34668" t="s">
        <v>98</v>
      </c>
      <c r="F34668" t="s">
        <v>1214</v>
      </c>
      <c r="G34668" t="s">
        <v>1215</v>
      </c>
      <c r="H34668" t="s">
        <v>73</v>
      </c>
      <c r="I34668" t="s">
        <v>48</v>
      </c>
      <c r="J34668" t="s">
        <v>64</v>
      </c>
      <c r="K34668" t="s">
        <v>65</v>
      </c>
      <c r="L34668" t="s">
        <v>101</v>
      </c>
      <c r="M34668" t="s">
        <v>102</v>
      </c>
      <c r="N34668" t="s">
        <v>192</v>
      </c>
      <c r="O34668"/>
      <c r="P34668" t="s">
        <v>76</v>
      </c>
      <c r="Q34668" t="s">
        <v>86</v>
      </c>
      <c r="R34668" t="s">
        <v>47</v>
      </c>
      <c r="S34668" t="s">
        <v>103</v>
      </c>
      <c r="T34668" t="s">
        <v>48</v>
      </c>
      <c r="U34668" t="s">
        <v>49</v>
      </c>
      <c r="V34668" t="s">
        <v>77</v>
      </c>
      <c r="W34668" t="s">
        <v>47</v>
      </c>
      <c r="X34668" t="s">
        <v>47</v>
      </c>
      <c r="Y34668" t="s">
        <v>57</v>
      </c>
      <c r="Z34668" t="s">
        <v>49</v>
      </c>
      <c r="AA34668" t="s">
        <v>49</v>
      </c>
      <c r="AB34668" t="s">
        <v>56</v>
      </c>
      <c r="AC34668" t="s">
        <v>47</v>
      </c>
      <c r="AD34668" t="s">
        <v>79</v>
      </c>
      <c r="AE34668" t="s">
        <v>143</v>
      </c>
      <c r="AF34668"/>
      <c r="AG34668" t="s">
        <v>59</v>
      </c>
      <c r="AH34668" t="s">
        <v>222</v>
      </c>
      <c r="AI34668" t="s">
        <v>47</v>
      </c>
      <c r="AJ34668"/>
      <c r="AK34668"/>
      <c r="AL34668" t="s">
        <v>49</v>
      </c>
      <c r="AM34668" t="s">
        <v>62</v>
      </c>
      <c r="AN34668" t="s">
        <v>63</v>
      </c>
      <c r="AO34668" t="n">
        <v>0.09</v>
      </c>
      <c r="AP34668" t="n">
        <v>1.095</v>
      </c>
      <c r="AQ34668" t="n">
        <v>22.2</v>
      </c>
      <c r="AR34668" t="n">
        <v>0.71</v>
      </c>
      <c r="AS34668" t="n">
        <v>17.1</v>
      </c>
      <c r="AT34668"/>
    </row>
    <row r="34669">
      <c r="A34669" t="n">
        <v>42287</v>
      </c>
      <c r="B34669" t="s">
        <v>46</v>
      </c>
      <c r="C34669" t="s">
        <v>96</v>
      </c>
      <c r="D34669" t="s">
        <v>97</v>
      </c>
      <c r="E34669" t="s">
        <v>98</v>
      </c>
      <c r="F34669" t="s">
        <v>1214</v>
      </c>
      <c r="G34669" t="s">
        <v>1215</v>
      </c>
      <c r="H34669" t="s">
        <v>73</v>
      </c>
      <c r="I34669" t="s">
        <v>48</v>
      </c>
      <c r="J34669" t="s">
        <v>64</v>
      </c>
      <c r="K34669" t="s">
        <v>65</v>
      </c>
      <c r="L34669" t="s">
        <v>101</v>
      </c>
      <c r="M34669" t="s">
        <v>102</v>
      </c>
      <c r="N34669" t="s">
        <v>192</v>
      </c>
      <c r="O34669"/>
      <c r="P34669" t="s">
        <v>76</v>
      </c>
      <c r="Q34669" t="s">
        <v>86</v>
      </c>
      <c r="R34669" t="s">
        <v>47</v>
      </c>
      <c r="S34669" t="s">
        <v>103</v>
      </c>
      <c r="T34669" t="s">
        <v>48</v>
      </c>
      <c r="U34669" t="s">
        <v>49</v>
      </c>
      <c r="V34669" t="s">
        <v>77</v>
      </c>
      <c r="W34669" t="s">
        <v>47</v>
      </c>
      <c r="X34669" t="s">
        <v>47</v>
      </c>
      <c r="Y34669" t="s">
        <v>57</v>
      </c>
      <c r="Z34669" t="s">
        <v>49</v>
      </c>
      <c r="AA34669" t="s">
        <v>49</v>
      </c>
      <c r="AB34669" t="s">
        <v>56</v>
      </c>
      <c r="AC34669" t="s">
        <v>47</v>
      </c>
      <c r="AD34669" t="s">
        <v>79</v>
      </c>
      <c r="AE34669" t="s">
        <v>143</v>
      </c>
      <c r="AF34669"/>
      <c r="AG34669" t="s">
        <v>59</v>
      </c>
      <c r="AH34669" t="s">
        <v>222</v>
      </c>
      <c r="AI34669" t="s">
        <v>47</v>
      </c>
      <c r="AJ34669"/>
      <c r="AK34669"/>
      <c r="AL34669" t="s">
        <v>49</v>
      </c>
      <c r="AM34669" t="s">
        <v>62</v>
      </c>
      <c r="AN34669" t="s">
        <v>63</v>
      </c>
      <c r="AO34669" t="n">
        <v>0.09</v>
      </c>
      <c r="AP34669" t="n">
        <v>1.095</v>
      </c>
      <c r="AQ34669" t="n">
        <v>22.2</v>
      </c>
      <c r="AR34669" t="n">
        <v>0.71</v>
      </c>
      <c r="AS34669" t="n">
        <v>17.1</v>
      </c>
      <c r="AT34669"/>
    </row>
    <row r="34670">
      <c r="A34670" t="n">
        <v>42288</v>
      </c>
      <c r="B34670" t="s">
        <v>46</v>
      </c>
      <c r="C34670" t="s">
        <v>96</v>
      </c>
      <c r="D34670" t="s">
        <v>97</v>
      </c>
      <c r="E34670" t="s">
        <v>98</v>
      </c>
      <c r="F34670" t="s">
        <v>1214</v>
      </c>
      <c r="G34670" t="s">
        <v>1215</v>
      </c>
      <c r="H34670" t="s">
        <v>73</v>
      </c>
      <c r="I34670" t="s">
        <v>48</v>
      </c>
      <c r="J34670" t="s">
        <v>64</v>
      </c>
      <c r="K34670" t="s">
        <v>65</v>
      </c>
      <c r="L34670" t="s">
        <v>101</v>
      </c>
      <c r="M34670" t="s">
        <v>102</v>
      </c>
      <c r="N34670" t="s">
        <v>192</v>
      </c>
      <c r="O34670"/>
      <c r="P34670" t="s">
        <v>76</v>
      </c>
      <c r="Q34670" t="s">
        <v>86</v>
      </c>
      <c r="R34670" t="s">
        <v>47</v>
      </c>
      <c r="S34670" t="s">
        <v>103</v>
      </c>
      <c r="T34670" t="s">
        <v>48</v>
      </c>
      <c r="U34670" t="s">
        <v>49</v>
      </c>
      <c r="V34670" t="s">
        <v>77</v>
      </c>
      <c r="W34670" t="s">
        <v>47</v>
      </c>
      <c r="X34670" t="s">
        <v>47</v>
      </c>
      <c r="Y34670" t="s">
        <v>57</v>
      </c>
      <c r="Z34670" t="s">
        <v>49</v>
      </c>
      <c r="AA34670" t="s">
        <v>49</v>
      </c>
      <c r="AB34670" t="s">
        <v>56</v>
      </c>
      <c r="AC34670" t="s">
        <v>47</v>
      </c>
      <c r="AD34670" t="s">
        <v>79</v>
      </c>
      <c r="AE34670" t="s">
        <v>143</v>
      </c>
      <c r="AF34670"/>
      <c r="AG34670" t="s">
        <v>59</v>
      </c>
      <c r="AH34670" t="s">
        <v>4387</v>
      </c>
      <c r="AI34670" t="s">
        <v>47</v>
      </c>
      <c r="AJ34670"/>
      <c r="AK34670"/>
      <c r="AL34670" t="s">
        <v>49</v>
      </c>
      <c r="AM34670" t="s">
        <v>62</v>
      </c>
      <c r="AN34670" t="s">
        <v>63</v>
      </c>
      <c r="AO34670" t="n">
        <v>0.09</v>
      </c>
      <c r="AP34670" t="n">
        <v>1.13</v>
      </c>
      <c r="AQ34670" t="n">
        <v>22.6</v>
      </c>
      <c r="AR34670" t="n">
        <v>0.73</v>
      </c>
      <c r="AS34670" t="n">
        <v>18.7</v>
      </c>
      <c r="AT34670"/>
    </row>
    <row r="34671">
      <c r="A34671" t="n">
        <v>42289</v>
      </c>
      <c r="B34671" t="s">
        <v>46</v>
      </c>
      <c r="C34671" t="s">
        <v>96</v>
      </c>
      <c r="D34671" t="s">
        <v>97</v>
      </c>
      <c r="E34671" t="s">
        <v>98</v>
      </c>
      <c r="F34671" t="s">
        <v>1214</v>
      </c>
      <c r="G34671" t="s">
        <v>1215</v>
      </c>
      <c r="H34671" t="s">
        <v>73</v>
      </c>
      <c r="I34671" t="s">
        <v>48</v>
      </c>
      <c r="J34671" t="s">
        <v>64</v>
      </c>
      <c r="K34671" t="s">
        <v>65</v>
      </c>
      <c r="L34671" t="s">
        <v>101</v>
      </c>
      <c r="M34671" t="s">
        <v>102</v>
      </c>
      <c r="N34671" t="s">
        <v>192</v>
      </c>
      <c r="O34671"/>
      <c r="P34671" t="s">
        <v>76</v>
      </c>
      <c r="Q34671" t="s">
        <v>86</v>
      </c>
      <c r="R34671" t="s">
        <v>47</v>
      </c>
      <c r="S34671" t="s">
        <v>103</v>
      </c>
      <c r="T34671" t="s">
        <v>48</v>
      </c>
      <c r="U34671" t="s">
        <v>49</v>
      </c>
      <c r="V34671" t="s">
        <v>77</v>
      </c>
      <c r="W34671" t="s">
        <v>47</v>
      </c>
      <c r="X34671" t="s">
        <v>47</v>
      </c>
      <c r="Y34671" t="s">
        <v>57</v>
      </c>
      <c r="Z34671" t="s">
        <v>49</v>
      </c>
      <c r="AA34671" t="s">
        <v>49</v>
      </c>
      <c r="AB34671" t="s">
        <v>56</v>
      </c>
      <c r="AC34671" t="s">
        <v>47</v>
      </c>
      <c r="AD34671" t="s">
        <v>79</v>
      </c>
      <c r="AE34671" t="s">
        <v>143</v>
      </c>
      <c r="AF34671"/>
      <c r="AG34671" t="s">
        <v>59</v>
      </c>
      <c r="AH34671" t="s">
        <v>4387</v>
      </c>
      <c r="AI34671" t="s">
        <v>47</v>
      </c>
      <c r="AJ34671"/>
      <c r="AK34671"/>
      <c r="AL34671" t="s">
        <v>49</v>
      </c>
      <c r="AM34671" t="s">
        <v>62</v>
      </c>
      <c r="AN34671" t="s">
        <v>63</v>
      </c>
      <c r="AO34671" t="n">
        <v>0.09</v>
      </c>
      <c r="AP34671" t="n">
        <v>1.13</v>
      </c>
      <c r="AQ34671" t="n">
        <v>22.6</v>
      </c>
      <c r="AR34671" t="n">
        <v>0.73</v>
      </c>
      <c r="AS34671" t="n">
        <v>18.7</v>
      </c>
      <c r="AT34671"/>
    </row>
    <row r="34672">
      <c r="A34672" t="n">
        <v>42290</v>
      </c>
      <c r="B34672" t="s">
        <v>46</v>
      </c>
      <c r="C34672" t="s">
        <v>96</v>
      </c>
      <c r="D34672" t="s">
        <v>97</v>
      </c>
      <c r="E34672" t="s">
        <v>98</v>
      </c>
      <c r="F34672" t="s">
        <v>1214</v>
      </c>
      <c r="G34672" t="s">
        <v>1215</v>
      </c>
      <c r="H34672" t="s">
        <v>73</v>
      </c>
      <c r="I34672" t="s">
        <v>48</v>
      </c>
      <c r="J34672" t="s">
        <v>64</v>
      </c>
      <c r="K34672" t="s">
        <v>65</v>
      </c>
      <c r="L34672" t="s">
        <v>101</v>
      </c>
      <c r="M34672" t="s">
        <v>102</v>
      </c>
      <c r="N34672" t="s">
        <v>192</v>
      </c>
      <c r="O34672"/>
      <c r="P34672" t="s">
        <v>76</v>
      </c>
      <c r="Q34672" t="s">
        <v>86</v>
      </c>
      <c r="R34672" t="s">
        <v>47</v>
      </c>
      <c r="S34672" t="s">
        <v>103</v>
      </c>
      <c r="T34672" t="s">
        <v>48</v>
      </c>
      <c r="U34672" t="s">
        <v>49</v>
      </c>
      <c r="V34672" t="s">
        <v>77</v>
      </c>
      <c r="W34672" t="s">
        <v>47</v>
      </c>
      <c r="X34672" t="s">
        <v>47</v>
      </c>
      <c r="Y34672" t="s">
        <v>57</v>
      </c>
      <c r="Z34672" t="s">
        <v>49</v>
      </c>
      <c r="AA34672" t="s">
        <v>49</v>
      </c>
      <c r="AB34672" t="s">
        <v>56</v>
      </c>
      <c r="AC34672" t="s">
        <v>47</v>
      </c>
      <c r="AD34672" t="s">
        <v>79</v>
      </c>
      <c r="AE34672" t="s">
        <v>143</v>
      </c>
      <c r="AF34672"/>
      <c r="AG34672" t="s">
        <v>59</v>
      </c>
      <c r="AH34672" t="s">
        <v>4388</v>
      </c>
      <c r="AI34672" t="s">
        <v>47</v>
      </c>
      <c r="AJ34672"/>
      <c r="AK34672"/>
      <c r="AL34672" t="s">
        <v>49</v>
      </c>
      <c r="AM34672" t="s">
        <v>62</v>
      </c>
      <c r="AN34672" t="s">
        <v>63</v>
      </c>
      <c r="AO34672" t="n">
        <v>0.09</v>
      </c>
      <c r="AP34672" t="n">
        <v>1.085</v>
      </c>
      <c r="AQ34672" t="n">
        <v>22</v>
      </c>
      <c r="AR34672" t="n">
        <v>0.72</v>
      </c>
      <c r="AS34672" t="n">
        <v>16.9</v>
      </c>
      <c r="AT34672"/>
    </row>
    <row r="34673">
      <c r="A34673" t="n">
        <v>42291</v>
      </c>
      <c r="B34673" t="s">
        <v>46</v>
      </c>
      <c r="C34673" t="s">
        <v>96</v>
      </c>
      <c r="D34673" t="s">
        <v>97</v>
      </c>
      <c r="E34673" t="s">
        <v>4389</v>
      </c>
      <c r="F34673" t="s">
        <v>438</v>
      </c>
      <c r="G34673" t="s">
        <v>454</v>
      </c>
      <c r="H34673" t="s">
        <v>73</v>
      </c>
      <c r="I34673" t="s">
        <v>48</v>
      </c>
      <c r="J34673" t="s">
        <v>64</v>
      </c>
      <c r="K34673" t="s">
        <v>65</v>
      </c>
      <c r="L34673" t="s">
        <v>457</v>
      </c>
      <c r="M34673" t="s">
        <v>458</v>
      </c>
      <c r="N34673"/>
      <c r="O34673"/>
      <c r="P34673" t="s">
        <v>76</v>
      </c>
      <c r="Q34673" t="s">
        <v>86</v>
      </c>
      <c r="R34673" t="s">
        <v>47</v>
      </c>
      <c r="S34673" t="s">
        <v>103</v>
      </c>
      <c r="T34673" t="s">
        <v>48</v>
      </c>
      <c r="U34673" t="s">
        <v>49</v>
      </c>
      <c r="V34673" t="s">
        <v>54</v>
      </c>
      <c r="W34673" t="s">
        <v>47</v>
      </c>
      <c r="X34673" t="s">
        <v>47</v>
      </c>
      <c r="Y34673" t="s">
        <v>114</v>
      </c>
      <c r="Z34673" t="s">
        <v>49</v>
      </c>
      <c r="AA34673" t="s">
        <v>49</v>
      </c>
      <c r="AB34673" t="s">
        <v>89</v>
      </c>
      <c r="AC34673" t="s">
        <v>47</v>
      </c>
      <c r="AD34673" t="s">
        <v>54</v>
      </c>
      <c r="AE34673" t="s">
        <v>248</v>
      </c>
      <c r="AF34673"/>
      <c r="AG34673" t="s">
        <v>138</v>
      </c>
      <c r="AH34673" t="s">
        <v>292</v>
      </c>
      <c r="AI34673" t="s">
        <v>47</v>
      </c>
      <c r="AJ34673"/>
      <c r="AK34673"/>
      <c r="AL34673" t="s">
        <v>49</v>
      </c>
      <c r="AM34673" t="s">
        <v>62</v>
      </c>
      <c r="AN34673" t="s">
        <v>94</v>
      </c>
      <c r="AO34673"/>
      <c r="AP34673" t="n">
        <v>1.134</v>
      </c>
      <c r="AQ34673" t="n">
        <v>22.19</v>
      </c>
      <c r="AR34673" t="n">
        <v>0.813</v>
      </c>
      <c r="AS34673" t="n">
        <v>19.9</v>
      </c>
      <c r="AT34673"/>
    </row>
    <row r="34674">
      <c r="A34674" t="n">
        <v>42292</v>
      </c>
      <c r="B34674" t="s">
        <v>46</v>
      </c>
      <c r="C34674" t="s">
        <v>96</v>
      </c>
      <c r="D34674" t="s">
        <v>97</v>
      </c>
      <c r="E34674" t="s">
        <v>4389</v>
      </c>
      <c r="F34674" t="s">
        <v>438</v>
      </c>
      <c r="G34674" t="s">
        <v>454</v>
      </c>
      <c r="H34674" t="s">
        <v>73</v>
      </c>
      <c r="I34674" t="s">
        <v>48</v>
      </c>
      <c r="J34674" t="s">
        <v>64</v>
      </c>
      <c r="K34674" t="s">
        <v>65</v>
      </c>
      <c r="L34674" t="s">
        <v>457</v>
      </c>
      <c r="M34674" t="s">
        <v>458</v>
      </c>
      <c r="N34674"/>
      <c r="O34674"/>
      <c r="P34674" t="s">
        <v>76</v>
      </c>
      <c r="Q34674" t="s">
        <v>86</v>
      </c>
      <c r="R34674" t="s">
        <v>47</v>
      </c>
      <c r="S34674" t="s">
        <v>103</v>
      </c>
      <c r="T34674" t="s">
        <v>48</v>
      </c>
      <c r="U34674" t="s">
        <v>49</v>
      </c>
      <c r="V34674" t="s">
        <v>54</v>
      </c>
      <c r="W34674" t="s">
        <v>47</v>
      </c>
      <c r="X34674" t="s">
        <v>47</v>
      </c>
      <c r="Y34674" t="s">
        <v>114</v>
      </c>
      <c r="Z34674" t="s">
        <v>49</v>
      </c>
      <c r="AA34674" t="s">
        <v>49</v>
      </c>
      <c r="AB34674" t="s">
        <v>89</v>
      </c>
      <c r="AC34674" t="s">
        <v>47</v>
      </c>
      <c r="AD34674" t="s">
        <v>54</v>
      </c>
      <c r="AE34674" t="s">
        <v>248</v>
      </c>
      <c r="AF34674"/>
      <c r="AG34674" t="s">
        <v>138</v>
      </c>
      <c r="AH34674" t="s">
        <v>292</v>
      </c>
      <c r="AI34674" t="s">
        <v>47</v>
      </c>
      <c r="AJ34674"/>
      <c r="AK34674"/>
      <c r="AL34674" t="s">
        <v>49</v>
      </c>
      <c r="AM34674" t="s">
        <v>62</v>
      </c>
      <c r="AN34674" t="s">
        <v>94</v>
      </c>
      <c r="AO34674"/>
      <c r="AP34674" t="n">
        <v>1.078</v>
      </c>
      <c r="AQ34674" t="n">
        <v>21.6</v>
      </c>
      <c r="AR34674" t="n">
        <v>0.795</v>
      </c>
      <c r="AS34674" t="n">
        <v>18.2</v>
      </c>
      <c r="AT34674"/>
    </row>
    <row r="34675">
      <c r="A34675" t="n">
        <v>42293</v>
      </c>
      <c r="B34675" t="s">
        <v>107</v>
      </c>
      <c r="C34675" t="s">
        <v>97</v>
      </c>
      <c r="D34675" t="s">
        <v>47</v>
      </c>
      <c r="E34675"/>
      <c r="F34675"/>
      <c r="G34675" t="s">
        <v>49</v>
      </c>
      <c r="H34675" t="s">
        <v>73</v>
      </c>
      <c r="I34675" t="s">
        <v>48</v>
      </c>
      <c r="J34675" t="s">
        <v>64</v>
      </c>
      <c r="K34675" t="s">
        <v>65</v>
      </c>
      <c r="L34675"/>
      <c r="M34675"/>
      <c r="N34675"/>
      <c r="O34675"/>
      <c r="P34675" t="s">
        <v>76</v>
      </c>
      <c r="Q34675" t="s">
        <v>86</v>
      </c>
      <c r="R34675" t="s">
        <v>47</v>
      </c>
      <c r="S34675" t="s">
        <v>103</v>
      </c>
      <c r="T34675" t="s">
        <v>48</v>
      </c>
      <c r="U34675" t="s">
        <v>49</v>
      </c>
      <c r="V34675" t="s">
        <v>54</v>
      </c>
      <c r="W34675" t="s">
        <v>47</v>
      </c>
      <c r="X34675" t="s">
        <v>47</v>
      </c>
      <c r="Y34675" t="s">
        <v>121</v>
      </c>
      <c r="Z34675" t="s">
        <v>49</v>
      </c>
      <c r="AA34675" t="s">
        <v>49</v>
      </c>
      <c r="AB34675" t="s">
        <v>56</v>
      </c>
      <c r="AC34675" t="s">
        <v>47</v>
      </c>
      <c r="AD34675" t="s">
        <v>54</v>
      </c>
      <c r="AE34675" t="s">
        <v>58</v>
      </c>
      <c r="AF34675"/>
      <c r="AG34675" t="s">
        <v>239</v>
      </c>
      <c r="AH34675" t="s">
        <v>47</v>
      </c>
      <c r="AI34675" t="s">
        <v>47</v>
      </c>
      <c r="AJ34675"/>
      <c r="AK34675" t="s">
        <v>49</v>
      </c>
      <c r="AL34675" t="s">
        <v>49</v>
      </c>
      <c r="AM34675" t="s">
        <v>275</v>
      </c>
      <c r="AN34675" t="s">
        <v>94</v>
      </c>
      <c r="AO34675" t="n">
        <v>0.09</v>
      </c>
      <c r="AP34675" t="n">
        <v>1.124</v>
      </c>
      <c r="AQ34675" t="n">
        <v>22.2</v>
      </c>
      <c r="AR34675" t="n">
        <v>0.74</v>
      </c>
      <c r="AS34675" t="n">
        <v>17.7</v>
      </c>
      <c r="AT34675"/>
    </row>
    <row r="34676">
      <c r="A34676" t="n">
        <v>42294</v>
      </c>
      <c r="B34676" t="s">
        <v>107</v>
      </c>
      <c r="C34676" t="s">
        <v>97</v>
      </c>
      <c r="D34676" t="s">
        <v>47</v>
      </c>
      <c r="E34676" t="s">
        <v>204</v>
      </c>
      <c r="F34676" t="s">
        <v>198</v>
      </c>
      <c r="G34676" t="s">
        <v>49</v>
      </c>
      <c r="H34676" t="s">
        <v>73</v>
      </c>
      <c r="I34676" t="s">
        <v>48</v>
      </c>
      <c r="J34676" t="s">
        <v>64</v>
      </c>
      <c r="K34676" t="s">
        <v>65</v>
      </c>
      <c r="L34676" t="s">
        <v>205</v>
      </c>
      <c r="M34676" t="s">
        <v>206</v>
      </c>
      <c r="N34676" t="s">
        <v>192</v>
      </c>
      <c r="O34676"/>
      <c r="P34676" t="s">
        <v>76</v>
      </c>
      <c r="Q34676" t="s">
        <v>218</v>
      </c>
      <c r="R34676" t="s">
        <v>155</v>
      </c>
      <c r="S34676" t="s">
        <v>103</v>
      </c>
      <c r="T34676" t="s">
        <v>48</v>
      </c>
      <c r="U34676" t="s">
        <v>48</v>
      </c>
      <c r="V34676"/>
      <c r="W34676" t="s">
        <v>47</v>
      </c>
      <c r="X34676" t="s">
        <v>47</v>
      </c>
      <c r="Y34676"/>
      <c r="Z34676" t="s">
        <v>49</v>
      </c>
      <c r="AA34676" t="s">
        <v>49</v>
      </c>
      <c r="AB34676" t="s">
        <v>56</v>
      </c>
      <c r="AC34676" t="s">
        <v>47</v>
      </c>
      <c r="AD34676"/>
      <c r="AE34676" t="s">
        <v>58</v>
      </c>
      <c r="AF34676"/>
      <c r="AG34676" t="s">
        <v>59</v>
      </c>
      <c r="AH34676" t="s">
        <v>60</v>
      </c>
      <c r="AI34676" t="s">
        <v>47</v>
      </c>
      <c r="AJ34676"/>
      <c r="AK34676"/>
      <c r="AL34676" t="s">
        <v>49</v>
      </c>
      <c r="AM34676" t="s">
        <v>62</v>
      </c>
      <c r="AN34676" t="s">
        <v>63</v>
      </c>
      <c r="AO34676" t="n">
        <v>0.14</v>
      </c>
      <c r="AP34676" t="n">
        <v>1.14</v>
      </c>
      <c r="AQ34676" t="n">
        <v>21.83</v>
      </c>
      <c r="AR34676" t="n">
        <v>0.72</v>
      </c>
      <c r="AS34676" t="n">
        <v>19</v>
      </c>
      <c r="AT34676"/>
    </row>
    <row r="34677">
      <c r="A34677" t="n">
        <v>42295</v>
      </c>
      <c r="B34677" t="s">
        <v>107</v>
      </c>
      <c r="C34677" t="s">
        <v>97</v>
      </c>
      <c r="D34677" t="s">
        <v>47</v>
      </c>
      <c r="E34677" t="s">
        <v>204</v>
      </c>
      <c r="F34677" t="s">
        <v>198</v>
      </c>
      <c r="G34677" t="s">
        <v>49</v>
      </c>
      <c r="H34677" t="s">
        <v>73</v>
      </c>
      <c r="I34677" t="s">
        <v>48</v>
      </c>
      <c r="J34677" t="s">
        <v>64</v>
      </c>
      <c r="K34677" t="s">
        <v>65</v>
      </c>
      <c r="L34677" t="s">
        <v>205</v>
      </c>
      <c r="M34677" t="s">
        <v>206</v>
      </c>
      <c r="N34677" t="s">
        <v>192</v>
      </c>
      <c r="O34677"/>
      <c r="P34677" t="s">
        <v>76</v>
      </c>
      <c r="Q34677" t="s">
        <v>218</v>
      </c>
      <c r="R34677" t="s">
        <v>155</v>
      </c>
      <c r="S34677" t="s">
        <v>103</v>
      </c>
      <c r="T34677" t="s">
        <v>48</v>
      </c>
      <c r="U34677" t="s">
        <v>48</v>
      </c>
      <c r="V34677"/>
      <c r="W34677" t="s">
        <v>47</v>
      </c>
      <c r="X34677" t="s">
        <v>47</v>
      </c>
      <c r="Y34677"/>
      <c r="Z34677" t="s">
        <v>49</v>
      </c>
      <c r="AA34677" t="s">
        <v>49</v>
      </c>
      <c r="AB34677" t="s">
        <v>56</v>
      </c>
      <c r="AC34677" t="s">
        <v>47</v>
      </c>
      <c r="AD34677"/>
      <c r="AE34677" t="s">
        <v>58</v>
      </c>
      <c r="AF34677"/>
      <c r="AG34677" t="s">
        <v>59</v>
      </c>
      <c r="AH34677" t="s">
        <v>60</v>
      </c>
      <c r="AI34677" t="s">
        <v>47</v>
      </c>
      <c r="AJ34677"/>
      <c r="AK34677"/>
      <c r="AL34677" t="s">
        <v>49</v>
      </c>
      <c r="AM34677" t="s">
        <v>62</v>
      </c>
      <c r="AN34677" t="s">
        <v>63</v>
      </c>
      <c r="AO34677" t="n">
        <v>0.14</v>
      </c>
      <c r="AP34677" t="n">
        <v>1.09</v>
      </c>
      <c r="AQ34677" t="n">
        <v>22.07</v>
      </c>
      <c r="AR34677" t="n">
        <v>0.71</v>
      </c>
      <c r="AS34677" t="n">
        <v>17.43</v>
      </c>
      <c r="AT34677"/>
    </row>
    <row r="34678">
      <c r="A34678" t="n">
        <v>42296</v>
      </c>
      <c r="B34678" t="s">
        <v>107</v>
      </c>
      <c r="C34678" t="s">
        <v>97</v>
      </c>
      <c r="D34678" t="s">
        <v>47</v>
      </c>
      <c r="E34678" t="s">
        <v>204</v>
      </c>
      <c r="F34678" t="s">
        <v>198</v>
      </c>
      <c r="G34678" t="s">
        <v>49</v>
      </c>
      <c r="H34678" t="s">
        <v>73</v>
      </c>
      <c r="I34678" t="s">
        <v>48</v>
      </c>
      <c r="J34678" t="s">
        <v>64</v>
      </c>
      <c r="K34678" t="s">
        <v>65</v>
      </c>
      <c r="L34678" t="s">
        <v>205</v>
      </c>
      <c r="M34678" t="s">
        <v>206</v>
      </c>
      <c r="N34678" t="s">
        <v>192</v>
      </c>
      <c r="O34678"/>
      <c r="P34678" t="s">
        <v>76</v>
      </c>
      <c r="Q34678" t="s">
        <v>218</v>
      </c>
      <c r="R34678" t="s">
        <v>155</v>
      </c>
      <c r="S34678" t="s">
        <v>103</v>
      </c>
      <c r="T34678" t="s">
        <v>48</v>
      </c>
      <c r="U34678" t="s">
        <v>48</v>
      </c>
      <c r="V34678"/>
      <c r="W34678" t="s">
        <v>47</v>
      </c>
      <c r="X34678" t="s">
        <v>47</v>
      </c>
      <c r="Y34678"/>
      <c r="Z34678" t="s">
        <v>49</v>
      </c>
      <c r="AA34678" t="s">
        <v>49</v>
      </c>
      <c r="AB34678" t="s">
        <v>56</v>
      </c>
      <c r="AC34678" t="s">
        <v>47</v>
      </c>
      <c r="AD34678"/>
      <c r="AE34678" t="s">
        <v>58</v>
      </c>
      <c r="AF34678"/>
      <c r="AG34678" t="s">
        <v>59</v>
      </c>
      <c r="AH34678" t="s">
        <v>60</v>
      </c>
      <c r="AI34678" t="s">
        <v>47</v>
      </c>
      <c r="AJ34678"/>
      <c r="AK34678"/>
      <c r="AL34678" t="s">
        <v>49</v>
      </c>
      <c r="AM34678" t="s">
        <v>275</v>
      </c>
      <c r="AN34678" t="s">
        <v>94</v>
      </c>
      <c r="AO34678" t="n">
        <v>0.14</v>
      </c>
      <c r="AP34678" t="n">
        <v>1.07</v>
      </c>
      <c r="AQ34678" t="n">
        <v>22.11</v>
      </c>
      <c r="AR34678" t="n">
        <v>0.73</v>
      </c>
      <c r="AS34678" t="n">
        <v>19</v>
      </c>
      <c r="AT34678"/>
    </row>
    <row r="34679">
      <c r="A34679" t="n">
        <v>42297</v>
      </c>
      <c r="B34679" t="s">
        <v>349</v>
      </c>
      <c r="C34679" t="s">
        <v>97</v>
      </c>
      <c r="D34679" t="s">
        <v>47</v>
      </c>
      <c r="E34679" t="s">
        <v>71</v>
      </c>
      <c r="F34679" t="s">
        <v>103</v>
      </c>
      <c r="G34679" t="s">
        <v>49</v>
      </c>
      <c r="H34679" t="s">
        <v>73</v>
      </c>
      <c r="I34679" t="s">
        <v>158</v>
      </c>
      <c r="J34679" t="s">
        <v>51</v>
      </c>
      <c r="K34679" t="s">
        <v>47</v>
      </c>
      <c r="L34679" t="s">
        <v>216</v>
      </c>
      <c r="M34679" t="s">
        <v>49</v>
      </c>
      <c r="N34679" t="s">
        <v>541</v>
      </c>
      <c r="O34679" t="s">
        <v>200</v>
      </c>
      <c r="P34679" t="s">
        <v>76</v>
      </c>
      <c r="Q34679" t="s">
        <v>86</v>
      </c>
      <c r="R34679" t="s">
        <v>47</v>
      </c>
      <c r="S34679" t="s">
        <v>204</v>
      </c>
      <c r="T34679" t="s">
        <v>198</v>
      </c>
      <c r="U34679" t="s">
        <v>49</v>
      </c>
      <c r="V34679" t="s">
        <v>54</v>
      </c>
      <c r="W34679" t="s">
        <v>47</v>
      </c>
      <c r="X34679" t="s">
        <v>47</v>
      </c>
      <c r="Y34679" t="s">
        <v>105</v>
      </c>
      <c r="Z34679" t="s">
        <v>49</v>
      </c>
      <c r="AA34679" t="s">
        <v>49</v>
      </c>
      <c r="AB34679" t="s">
        <v>89</v>
      </c>
      <c r="AC34679" t="s">
        <v>47</v>
      </c>
      <c r="AD34679"/>
      <c r="AE34679" t="s">
        <v>143</v>
      </c>
      <c r="AF34679"/>
      <c r="AG34679" t="s">
        <v>231</v>
      </c>
      <c r="AH34679" t="s">
        <v>93</v>
      </c>
      <c r="AI34679" t="s">
        <v>47</v>
      </c>
      <c r="AJ34679" t="s">
        <v>114</v>
      </c>
      <c r="AK34679" t="s">
        <v>88</v>
      </c>
      <c r="AL34679" t="s">
        <v>49</v>
      </c>
      <c r="AM34679" t="s">
        <v>62</v>
      </c>
      <c r="AN34679" t="s">
        <v>94</v>
      </c>
      <c r="AO34679" t="n">
        <v>0.04</v>
      </c>
      <c r="AP34679" t="n">
        <v>1.13</v>
      </c>
      <c r="AQ34679" t="n">
        <v>19.01</v>
      </c>
      <c r="AR34679" t="n">
        <v>0.702</v>
      </c>
      <c r="AS34679" t="n">
        <v>14.23</v>
      </c>
      <c r="AT34679"/>
    </row>
    <row r="34680">
      <c r="A34680" t="n">
        <v>42298</v>
      </c>
      <c r="B34680" t="s">
        <v>349</v>
      </c>
      <c r="C34680" t="s">
        <v>97</v>
      </c>
      <c r="D34680" t="s">
        <v>47</v>
      </c>
      <c r="E34680" t="s">
        <v>71</v>
      </c>
      <c r="F34680" t="s">
        <v>103</v>
      </c>
      <c r="G34680" t="s">
        <v>49</v>
      </c>
      <c r="H34680" t="s">
        <v>73</v>
      </c>
      <c r="I34680" t="s">
        <v>158</v>
      </c>
      <c r="J34680" t="s">
        <v>51</v>
      </c>
      <c r="K34680" t="s">
        <v>47</v>
      </c>
      <c r="L34680" t="s">
        <v>216</v>
      </c>
      <c r="M34680" t="s">
        <v>49</v>
      </c>
      <c r="N34680" t="s">
        <v>192</v>
      </c>
      <c r="O34680"/>
      <c r="P34680" t="s">
        <v>76</v>
      </c>
      <c r="Q34680" t="s">
        <v>86</v>
      </c>
      <c r="R34680" t="s">
        <v>47</v>
      </c>
      <c r="S34680" t="s">
        <v>204</v>
      </c>
      <c r="T34680" t="s">
        <v>198</v>
      </c>
      <c r="U34680" t="s">
        <v>49</v>
      </c>
      <c r="V34680" t="s">
        <v>54</v>
      </c>
      <c r="W34680" t="s">
        <v>47</v>
      </c>
      <c r="X34680" t="s">
        <v>47</v>
      </c>
      <c r="Y34680" t="s">
        <v>105</v>
      </c>
      <c r="Z34680" t="s">
        <v>49</v>
      </c>
      <c r="AA34680" t="s">
        <v>49</v>
      </c>
      <c r="AB34680" t="s">
        <v>89</v>
      </c>
      <c r="AC34680" t="s">
        <v>47</v>
      </c>
      <c r="AD34680"/>
      <c r="AE34680" t="s">
        <v>143</v>
      </c>
      <c r="AF34680"/>
      <c r="AG34680" t="s">
        <v>231</v>
      </c>
      <c r="AH34680" t="s">
        <v>93</v>
      </c>
      <c r="AI34680" t="s">
        <v>47</v>
      </c>
      <c r="AJ34680" t="s">
        <v>114</v>
      </c>
      <c r="AK34680" t="s">
        <v>88</v>
      </c>
      <c r="AL34680" t="s">
        <v>49</v>
      </c>
      <c r="AM34680" t="s">
        <v>62</v>
      </c>
      <c r="AN34680" t="s">
        <v>94</v>
      </c>
      <c r="AO34680" t="n">
        <v>0.04</v>
      </c>
      <c r="AP34680" t="n">
        <v>1.13</v>
      </c>
      <c r="AQ34680" t="n">
        <v>17.61</v>
      </c>
      <c r="AR34680" t="n">
        <v>0.692</v>
      </c>
      <c r="AS34680" t="n">
        <v>12.86</v>
      </c>
      <c r="AT34680"/>
    </row>
    <row r="34681">
      <c r="A34681" t="n">
        <v>42301</v>
      </c>
      <c r="B34681" t="s">
        <v>72</v>
      </c>
      <c r="C34681" t="s">
        <v>47</v>
      </c>
      <c r="D34681" t="s">
        <v>47</v>
      </c>
      <c r="E34681" t="s">
        <v>48</v>
      </c>
      <c r="F34681" t="s">
        <v>49</v>
      </c>
      <c r="G34681" t="s">
        <v>49</v>
      </c>
      <c r="H34681" t="s">
        <v>73</v>
      </c>
      <c r="I34681" t="s">
        <v>48</v>
      </c>
      <c r="J34681" t="s">
        <v>51</v>
      </c>
      <c r="K34681" t="s">
        <v>47</v>
      </c>
      <c r="L34681" t="s">
        <v>52</v>
      </c>
      <c r="M34681" t="s">
        <v>49</v>
      </c>
      <c r="N34681" t="s">
        <v>192</v>
      </c>
      <c r="O34681"/>
      <c r="P34681" t="s">
        <v>53</v>
      </c>
      <c r="Q34681" t="s">
        <v>47</v>
      </c>
      <c r="R34681" t="s">
        <v>47</v>
      </c>
      <c r="S34681" t="s">
        <v>48</v>
      </c>
      <c r="T34681" t="s">
        <v>49</v>
      </c>
      <c r="U34681" t="s">
        <v>49</v>
      </c>
      <c r="V34681" t="s">
        <v>168</v>
      </c>
      <c r="W34681" t="s">
        <v>47</v>
      </c>
      <c r="X34681" t="s">
        <v>47</v>
      </c>
      <c r="Y34681" t="s">
        <v>78</v>
      </c>
      <c r="Z34681" t="s">
        <v>49</v>
      </c>
      <c r="AA34681" t="s">
        <v>49</v>
      </c>
      <c r="AB34681" t="s">
        <v>56</v>
      </c>
      <c r="AC34681" t="s">
        <v>47</v>
      </c>
      <c r="AD34681" t="s">
        <v>79</v>
      </c>
      <c r="AE34681" t="s">
        <v>4390</v>
      </c>
      <c r="AF34681"/>
      <c r="AG34681" t="s">
        <v>59</v>
      </c>
      <c r="AH34681" t="s">
        <v>60</v>
      </c>
      <c r="AI34681" t="s">
        <v>47</v>
      </c>
      <c r="AJ34681"/>
      <c r="AK34681"/>
      <c r="AL34681" t="s">
        <v>49</v>
      </c>
      <c r="AM34681" t="s">
        <v>62</v>
      </c>
      <c r="AN34681" t="s">
        <v>63</v>
      </c>
      <c r="AO34681" t="n">
        <v>0.24</v>
      </c>
      <c r="AP34681" t="n">
        <v>0.99</v>
      </c>
      <c r="AQ34681" t="n">
        <v>17.99</v>
      </c>
      <c r="AR34681" t="n">
        <v>0.684</v>
      </c>
      <c r="AS34681" t="n">
        <v>12.26</v>
      </c>
      <c r="AT34681"/>
    </row>
    <row r="34682">
      <c r="A34682" t="n">
        <v>42302</v>
      </c>
      <c r="B34682" t="s">
        <v>72</v>
      </c>
      <c r="C34682" t="s">
        <v>47</v>
      </c>
      <c r="D34682" t="s">
        <v>47</v>
      </c>
      <c r="E34682" t="s">
        <v>48</v>
      </c>
      <c r="F34682" t="s">
        <v>49</v>
      </c>
      <c r="G34682" t="s">
        <v>49</v>
      </c>
      <c r="H34682" t="s">
        <v>73</v>
      </c>
      <c r="I34682" t="s">
        <v>48</v>
      </c>
      <c r="J34682" t="s">
        <v>51</v>
      </c>
      <c r="K34682" t="s">
        <v>47</v>
      </c>
      <c r="L34682" t="s">
        <v>52</v>
      </c>
      <c r="M34682" t="s">
        <v>49</v>
      </c>
      <c r="N34682" t="s">
        <v>192</v>
      </c>
      <c r="O34682"/>
      <c r="P34682" t="s">
        <v>53</v>
      </c>
      <c r="Q34682" t="s">
        <v>47</v>
      </c>
      <c r="R34682" t="s">
        <v>47</v>
      </c>
      <c r="S34682" t="s">
        <v>48</v>
      </c>
      <c r="T34682" t="s">
        <v>49</v>
      </c>
      <c r="U34682" t="s">
        <v>49</v>
      </c>
      <c r="V34682" t="s">
        <v>168</v>
      </c>
      <c r="W34682" t="s">
        <v>47</v>
      </c>
      <c r="X34682" t="s">
        <v>47</v>
      </c>
      <c r="Y34682" t="s">
        <v>78</v>
      </c>
      <c r="Z34682" t="s">
        <v>49</v>
      </c>
      <c r="AA34682" t="s">
        <v>49</v>
      </c>
      <c r="AB34682" t="s">
        <v>56</v>
      </c>
      <c r="AC34682" t="s">
        <v>47</v>
      </c>
      <c r="AD34682" t="s">
        <v>79</v>
      </c>
      <c r="AE34682" t="s">
        <v>4391</v>
      </c>
      <c r="AF34682"/>
      <c r="AG34682" t="s">
        <v>59</v>
      </c>
      <c r="AH34682" t="s">
        <v>60</v>
      </c>
      <c r="AI34682" t="s">
        <v>47</v>
      </c>
      <c r="AJ34682"/>
      <c r="AK34682"/>
      <c r="AL34682" t="s">
        <v>49</v>
      </c>
      <c r="AM34682" t="s">
        <v>62</v>
      </c>
      <c r="AN34682" t="s">
        <v>63</v>
      </c>
      <c r="AO34682" t="n">
        <v>0.24</v>
      </c>
      <c r="AP34682" t="n">
        <v>0.97</v>
      </c>
      <c r="AQ34682" t="n">
        <v>21.31</v>
      </c>
      <c r="AR34682" t="n">
        <v>0.562</v>
      </c>
      <c r="AS34682" t="n">
        <v>11.73</v>
      </c>
      <c r="AT34682"/>
    </row>
    <row r="34683">
      <c r="A34683" t="n">
        <v>42303</v>
      </c>
      <c r="B34683" t="s">
        <v>72</v>
      </c>
      <c r="C34683" t="s">
        <v>47</v>
      </c>
      <c r="D34683" t="s">
        <v>47</v>
      </c>
      <c r="E34683" t="s">
        <v>48</v>
      </c>
      <c r="F34683" t="s">
        <v>49</v>
      </c>
      <c r="G34683" t="s">
        <v>49</v>
      </c>
      <c r="H34683" t="s">
        <v>73</v>
      </c>
      <c r="I34683" t="s">
        <v>48</v>
      </c>
      <c r="J34683" t="s">
        <v>51</v>
      </c>
      <c r="K34683" t="s">
        <v>47</v>
      </c>
      <c r="L34683" t="s">
        <v>52</v>
      </c>
      <c r="M34683" t="s">
        <v>49</v>
      </c>
      <c r="N34683" t="s">
        <v>192</v>
      </c>
      <c r="O34683"/>
      <c r="P34683" t="s">
        <v>53</v>
      </c>
      <c r="Q34683" t="s">
        <v>47</v>
      </c>
      <c r="R34683" t="s">
        <v>47</v>
      </c>
      <c r="S34683" t="s">
        <v>48</v>
      </c>
      <c r="T34683" t="s">
        <v>49</v>
      </c>
      <c r="U34683" t="s">
        <v>49</v>
      </c>
      <c r="V34683" t="s">
        <v>168</v>
      </c>
      <c r="W34683" t="s">
        <v>47</v>
      </c>
      <c r="X34683" t="s">
        <v>47</v>
      </c>
      <c r="Y34683" t="s">
        <v>78</v>
      </c>
      <c r="Z34683" t="s">
        <v>49</v>
      </c>
      <c r="AA34683" t="s">
        <v>49</v>
      </c>
      <c r="AB34683" t="s">
        <v>56</v>
      </c>
      <c r="AC34683" t="s">
        <v>47</v>
      </c>
      <c r="AD34683" t="s">
        <v>79</v>
      </c>
      <c r="AE34683" t="s">
        <v>4392</v>
      </c>
      <c r="AF34683"/>
      <c r="AG34683" t="s">
        <v>59</v>
      </c>
      <c r="AH34683" t="s">
        <v>60</v>
      </c>
      <c r="AI34683" t="s">
        <v>47</v>
      </c>
      <c r="AJ34683"/>
      <c r="AK34683"/>
      <c r="AL34683" t="s">
        <v>49</v>
      </c>
      <c r="AM34683" t="s">
        <v>62</v>
      </c>
      <c r="AN34683" t="s">
        <v>63</v>
      </c>
      <c r="AO34683" t="n">
        <v>0.24</v>
      </c>
      <c r="AP34683" t="n">
        <v>0.92</v>
      </c>
      <c r="AQ34683" t="n">
        <v>18.98</v>
      </c>
      <c r="AR34683" t="n">
        <v>0.755</v>
      </c>
      <c r="AS34683" t="n">
        <v>13.24</v>
      </c>
      <c r="AT34683"/>
    </row>
    <row r="34684">
      <c r="A34684" t="n">
        <v>42304</v>
      </c>
      <c r="B34684" t="s">
        <v>72</v>
      </c>
      <c r="C34684" t="s">
        <v>47</v>
      </c>
      <c r="D34684" t="s">
        <v>47</v>
      </c>
      <c r="E34684" t="s">
        <v>48</v>
      </c>
      <c r="F34684" t="s">
        <v>49</v>
      </c>
      <c r="G34684" t="s">
        <v>49</v>
      </c>
      <c r="H34684" t="s">
        <v>73</v>
      </c>
      <c r="I34684" t="s">
        <v>48</v>
      </c>
      <c r="J34684" t="s">
        <v>51</v>
      </c>
      <c r="K34684" t="s">
        <v>47</v>
      </c>
      <c r="L34684" t="s">
        <v>52</v>
      </c>
      <c r="M34684" t="s">
        <v>49</v>
      </c>
      <c r="N34684" t="s">
        <v>192</v>
      </c>
      <c r="O34684"/>
      <c r="P34684" t="s">
        <v>53</v>
      </c>
      <c r="Q34684" t="s">
        <v>47</v>
      </c>
      <c r="R34684" t="s">
        <v>47</v>
      </c>
      <c r="S34684" t="s">
        <v>48</v>
      </c>
      <c r="T34684" t="s">
        <v>49</v>
      </c>
      <c r="U34684" t="s">
        <v>49</v>
      </c>
      <c r="V34684" t="s">
        <v>168</v>
      </c>
      <c r="W34684" t="s">
        <v>47</v>
      </c>
      <c r="X34684" t="s">
        <v>47</v>
      </c>
      <c r="Y34684" t="s">
        <v>78</v>
      </c>
      <c r="Z34684" t="s">
        <v>49</v>
      </c>
      <c r="AA34684" t="s">
        <v>49</v>
      </c>
      <c r="AB34684" t="s">
        <v>56</v>
      </c>
      <c r="AC34684" t="s">
        <v>47</v>
      </c>
      <c r="AD34684" t="s">
        <v>79</v>
      </c>
      <c r="AE34684" t="s">
        <v>58</v>
      </c>
      <c r="AF34684"/>
      <c r="AG34684" t="s">
        <v>59</v>
      </c>
      <c r="AH34684" t="s">
        <v>60</v>
      </c>
      <c r="AI34684" t="s">
        <v>47</v>
      </c>
      <c r="AJ34684"/>
      <c r="AK34684"/>
      <c r="AL34684" t="s">
        <v>49</v>
      </c>
      <c r="AM34684" t="s">
        <v>62</v>
      </c>
      <c r="AN34684" t="s">
        <v>63</v>
      </c>
      <c r="AO34684" t="n">
        <v>0.24</v>
      </c>
      <c r="AP34684" t="n">
        <v>1.01</v>
      </c>
      <c r="AQ34684" t="n">
        <v>22.15</v>
      </c>
      <c r="AR34684" t="n">
        <v>0.788</v>
      </c>
      <c r="AS34684" t="n">
        <v>17.68</v>
      </c>
      <c r="AT34684"/>
    </row>
    <row r="34685">
      <c r="A34685" t="n">
        <v>42306</v>
      </c>
      <c r="B34685" t="s">
        <v>72</v>
      </c>
      <c r="C34685" t="s">
        <v>47</v>
      </c>
      <c r="D34685" t="s">
        <v>47</v>
      </c>
      <c r="E34685" t="s">
        <v>48</v>
      </c>
      <c r="F34685" t="s">
        <v>49</v>
      </c>
      <c r="G34685" t="s">
        <v>49</v>
      </c>
      <c r="H34685" t="s">
        <v>73</v>
      </c>
      <c r="I34685" t="s">
        <v>48</v>
      </c>
      <c r="J34685" t="s">
        <v>51</v>
      </c>
      <c r="K34685" t="s">
        <v>47</v>
      </c>
      <c r="L34685" t="s">
        <v>52</v>
      </c>
      <c r="M34685" t="s">
        <v>49</v>
      </c>
      <c r="N34685" t="s">
        <v>192</v>
      </c>
      <c r="O34685"/>
      <c r="P34685"/>
      <c r="Q34685" t="s">
        <v>47</v>
      </c>
      <c r="R34685" t="s">
        <v>47</v>
      </c>
      <c r="S34685" t="s">
        <v>48</v>
      </c>
      <c r="T34685" t="s">
        <v>49</v>
      </c>
      <c r="U34685" t="s">
        <v>49</v>
      </c>
      <c r="V34685"/>
      <c r="W34685" t="s">
        <v>47</v>
      </c>
      <c r="X34685" t="s">
        <v>47</v>
      </c>
      <c r="Y34685"/>
      <c r="Z34685" t="s">
        <v>49</v>
      </c>
      <c r="AA34685" t="s">
        <v>49</v>
      </c>
      <c r="AB34685" t="s">
        <v>89</v>
      </c>
      <c r="AC34685" t="s">
        <v>47</v>
      </c>
      <c r="AD34685" t="s">
        <v>84</v>
      </c>
      <c r="AE34685" t="s">
        <v>90</v>
      </c>
      <c r="AF34685" t="s">
        <v>124</v>
      </c>
      <c r="AG34685" t="s">
        <v>138</v>
      </c>
      <c r="AH34685" t="s">
        <v>93</v>
      </c>
      <c r="AI34685" t="s">
        <v>47</v>
      </c>
      <c r="AJ34685" t="s">
        <v>78</v>
      </c>
      <c r="AK34685"/>
      <c r="AL34685" t="s">
        <v>49</v>
      </c>
      <c r="AM34685" t="s">
        <v>62</v>
      </c>
      <c r="AN34685" t="s">
        <v>63</v>
      </c>
      <c r="AO34685" t="n">
        <v>0.09</v>
      </c>
      <c r="AP34685" t="n">
        <v>0.96</v>
      </c>
      <c r="AQ34685" t="n">
        <v>22.26</v>
      </c>
      <c r="AR34685" t="n">
        <v>0.72</v>
      </c>
      <c r="AS34685" t="n">
        <v>15.38</v>
      </c>
      <c r="AT34685"/>
    </row>
    <row r="34686">
      <c r="A34686" t="n">
        <v>42307</v>
      </c>
      <c r="B34686" t="s">
        <v>72</v>
      </c>
      <c r="C34686" t="s">
        <v>47</v>
      </c>
      <c r="D34686" t="s">
        <v>47</v>
      </c>
      <c r="E34686" t="s">
        <v>48</v>
      </c>
      <c r="F34686" t="s">
        <v>49</v>
      </c>
      <c r="G34686" t="s">
        <v>49</v>
      </c>
      <c r="H34686" t="s">
        <v>73</v>
      </c>
      <c r="I34686" t="s">
        <v>48</v>
      </c>
      <c r="J34686" t="s">
        <v>51</v>
      </c>
      <c r="K34686" t="s">
        <v>47</v>
      </c>
      <c r="L34686" t="s">
        <v>52</v>
      </c>
      <c r="M34686" t="s">
        <v>49</v>
      </c>
      <c r="N34686" t="s">
        <v>192</v>
      </c>
      <c r="O34686"/>
      <c r="P34686"/>
      <c r="Q34686" t="s">
        <v>47</v>
      </c>
      <c r="R34686" t="s">
        <v>47</v>
      </c>
      <c r="S34686" t="s">
        <v>48</v>
      </c>
      <c r="T34686" t="s">
        <v>49</v>
      </c>
      <c r="U34686" t="s">
        <v>49</v>
      </c>
      <c r="V34686"/>
      <c r="W34686" t="s">
        <v>47</v>
      </c>
      <c r="X34686" t="s">
        <v>47</v>
      </c>
      <c r="Y34686"/>
      <c r="Z34686" t="s">
        <v>49</v>
      </c>
      <c r="AA34686" t="s">
        <v>49</v>
      </c>
      <c r="AB34686" t="s">
        <v>89</v>
      </c>
      <c r="AC34686" t="s">
        <v>47</v>
      </c>
      <c r="AD34686" t="s">
        <v>84</v>
      </c>
      <c r="AE34686" t="s">
        <v>90</v>
      </c>
      <c r="AF34686" t="s">
        <v>124</v>
      </c>
      <c r="AG34686" t="s">
        <v>138</v>
      </c>
      <c r="AH34686" t="s">
        <v>93</v>
      </c>
      <c r="AI34686" t="s">
        <v>47</v>
      </c>
      <c r="AJ34686" t="s">
        <v>78</v>
      </c>
      <c r="AK34686"/>
      <c r="AL34686" t="s">
        <v>49</v>
      </c>
      <c r="AM34686" t="s">
        <v>182</v>
      </c>
      <c r="AN34686" t="s">
        <v>621</v>
      </c>
      <c r="AO34686" t="n">
        <v>0.1225</v>
      </c>
      <c r="AP34686" t="n">
        <v>0.99</v>
      </c>
      <c r="AQ34686" t="n">
        <v>20.06</v>
      </c>
      <c r="AR34686" t="n">
        <v>0.707</v>
      </c>
      <c r="AS34686" t="n">
        <v>14.06</v>
      </c>
      <c r="AT34686"/>
    </row>
    <row r="34687">
      <c r="A34687" t="n">
        <v>42308</v>
      </c>
      <c r="B34687" t="s">
        <v>72</v>
      </c>
      <c r="C34687" t="s">
        <v>47</v>
      </c>
      <c r="D34687" t="s">
        <v>47</v>
      </c>
      <c r="E34687" t="s">
        <v>48</v>
      </c>
      <c r="F34687" t="s">
        <v>49</v>
      </c>
      <c r="G34687" t="s">
        <v>49</v>
      </c>
      <c r="H34687" t="s">
        <v>73</v>
      </c>
      <c r="I34687" t="s">
        <v>48</v>
      </c>
      <c r="J34687" t="s">
        <v>51</v>
      </c>
      <c r="K34687" t="s">
        <v>47</v>
      </c>
      <c r="L34687" t="s">
        <v>52</v>
      </c>
      <c r="M34687" t="s">
        <v>49</v>
      </c>
      <c r="N34687" t="s">
        <v>192</v>
      </c>
      <c r="O34687"/>
      <c r="P34687" t="s">
        <v>145</v>
      </c>
      <c r="Q34687" t="s">
        <v>47</v>
      </c>
      <c r="R34687" t="s">
        <v>692</v>
      </c>
      <c r="S34687" t="s">
        <v>48</v>
      </c>
      <c r="T34687" t="s">
        <v>49</v>
      </c>
      <c r="U34687" t="s">
        <v>48</v>
      </c>
      <c r="V34687" t="s">
        <v>84</v>
      </c>
      <c r="W34687" t="s">
        <v>47</v>
      </c>
      <c r="X34687" t="s">
        <v>57</v>
      </c>
      <c r="Y34687" t="s">
        <v>55</v>
      </c>
      <c r="Z34687" t="s">
        <v>49</v>
      </c>
      <c r="AA34687" t="s">
        <v>78</v>
      </c>
      <c r="AB34687" t="s">
        <v>3633</v>
      </c>
      <c r="AC34687" t="s">
        <v>47</v>
      </c>
      <c r="AD34687" t="s">
        <v>79</v>
      </c>
      <c r="AE34687" t="s">
        <v>143</v>
      </c>
      <c r="AF34687" t="s">
        <v>54</v>
      </c>
      <c r="AG34687" t="s">
        <v>95</v>
      </c>
      <c r="AH34687" t="s">
        <v>47</v>
      </c>
      <c r="AI34687" t="s">
        <v>47</v>
      </c>
      <c r="AJ34687"/>
      <c r="AK34687" t="s">
        <v>49</v>
      </c>
      <c r="AL34687" t="s">
        <v>49</v>
      </c>
      <c r="AM34687" t="s">
        <v>62</v>
      </c>
      <c r="AN34687" t="s">
        <v>63</v>
      </c>
      <c r="AO34687"/>
      <c r="AP34687" t="n">
        <v>1.06</v>
      </c>
      <c r="AQ34687" t="n">
        <v>22.19</v>
      </c>
      <c r="AR34687" t="n">
        <v>0.63</v>
      </c>
      <c r="AS34687" t="n">
        <v>15.04</v>
      </c>
      <c r="AT34687"/>
    </row>
    <row r="34688">
      <c r="A34688" t="n">
        <v>42309</v>
      </c>
      <c r="B34688" t="s">
        <v>72</v>
      </c>
      <c r="C34688" t="s">
        <v>47</v>
      </c>
      <c r="D34688" t="s">
        <v>47</v>
      </c>
      <c r="E34688" t="s">
        <v>48</v>
      </c>
      <c r="F34688" t="s">
        <v>49</v>
      </c>
      <c r="G34688" t="s">
        <v>49</v>
      </c>
      <c r="H34688" t="s">
        <v>73</v>
      </c>
      <c r="I34688" t="s">
        <v>48</v>
      </c>
      <c r="J34688" t="s">
        <v>51</v>
      </c>
      <c r="K34688" t="s">
        <v>47</v>
      </c>
      <c r="L34688" t="s">
        <v>52</v>
      </c>
      <c r="M34688" t="s">
        <v>49</v>
      </c>
      <c r="N34688" t="s">
        <v>192</v>
      </c>
      <c r="O34688"/>
      <c r="P34688" t="s">
        <v>145</v>
      </c>
      <c r="Q34688" t="s">
        <v>47</v>
      </c>
      <c r="R34688" t="s">
        <v>692</v>
      </c>
      <c r="S34688" t="s">
        <v>48</v>
      </c>
      <c r="T34688" t="s">
        <v>49</v>
      </c>
      <c r="U34688" t="s">
        <v>48</v>
      </c>
      <c r="V34688" t="s">
        <v>84</v>
      </c>
      <c r="W34688" t="s">
        <v>47</v>
      </c>
      <c r="X34688" t="s">
        <v>57</v>
      </c>
      <c r="Y34688" t="s">
        <v>55</v>
      </c>
      <c r="Z34688" t="s">
        <v>49</v>
      </c>
      <c r="AA34688" t="s">
        <v>78</v>
      </c>
      <c r="AB34688" t="s">
        <v>3633</v>
      </c>
      <c r="AC34688" t="s">
        <v>47</v>
      </c>
      <c r="AD34688" t="s">
        <v>79</v>
      </c>
      <c r="AE34688" t="s">
        <v>143</v>
      </c>
      <c r="AF34688" t="s">
        <v>54</v>
      </c>
      <c r="AG34688" t="s">
        <v>95</v>
      </c>
      <c r="AH34688" t="s">
        <v>47</v>
      </c>
      <c r="AI34688" t="s">
        <v>47</v>
      </c>
      <c r="AJ34688"/>
      <c r="AK34688" t="s">
        <v>49</v>
      </c>
      <c r="AL34688" t="s">
        <v>49</v>
      </c>
      <c r="AM34688" t="s">
        <v>62</v>
      </c>
      <c r="AN34688" t="s">
        <v>63</v>
      </c>
      <c r="AO34688"/>
      <c r="AP34688" t="n">
        <v>0.96</v>
      </c>
      <c r="AQ34688" t="n">
        <v>19.62</v>
      </c>
      <c r="AR34688" t="n">
        <v>0.62</v>
      </c>
      <c r="AS34688" t="n">
        <v>11.7</v>
      </c>
      <c r="AT34688"/>
    </row>
    <row r="34689">
      <c r="A34689" t="n">
        <v>42310</v>
      </c>
      <c r="B34689" t="s">
        <v>72</v>
      </c>
      <c r="C34689" t="s">
        <v>47</v>
      </c>
      <c r="D34689" t="s">
        <v>47</v>
      </c>
      <c r="E34689" t="s">
        <v>48</v>
      </c>
      <c r="F34689" t="s">
        <v>49</v>
      </c>
      <c r="G34689" t="s">
        <v>49</v>
      </c>
      <c r="H34689" t="s">
        <v>73</v>
      </c>
      <c r="I34689" t="s">
        <v>48</v>
      </c>
      <c r="J34689" t="s">
        <v>51</v>
      </c>
      <c r="K34689" t="s">
        <v>47</v>
      </c>
      <c r="L34689" t="s">
        <v>52</v>
      </c>
      <c r="M34689" t="s">
        <v>49</v>
      </c>
      <c r="N34689" t="s">
        <v>192</v>
      </c>
      <c r="O34689"/>
      <c r="P34689" t="s">
        <v>145</v>
      </c>
      <c r="Q34689" t="s">
        <v>47</v>
      </c>
      <c r="R34689" t="s">
        <v>692</v>
      </c>
      <c r="S34689" t="s">
        <v>48</v>
      </c>
      <c r="T34689" t="s">
        <v>49</v>
      </c>
      <c r="U34689" t="s">
        <v>48</v>
      </c>
      <c r="V34689" t="s">
        <v>84</v>
      </c>
      <c r="W34689" t="s">
        <v>47</v>
      </c>
      <c r="X34689" t="s">
        <v>57</v>
      </c>
      <c r="Y34689" t="s">
        <v>55</v>
      </c>
      <c r="Z34689" t="s">
        <v>49</v>
      </c>
      <c r="AA34689" t="s">
        <v>78</v>
      </c>
      <c r="AB34689" t="s">
        <v>3633</v>
      </c>
      <c r="AC34689" t="s">
        <v>47</v>
      </c>
      <c r="AD34689" t="s">
        <v>79</v>
      </c>
      <c r="AE34689" t="s">
        <v>143</v>
      </c>
      <c r="AF34689" t="s">
        <v>54</v>
      </c>
      <c r="AG34689" t="s">
        <v>95</v>
      </c>
      <c r="AH34689" t="s">
        <v>47</v>
      </c>
      <c r="AI34689" t="s">
        <v>47</v>
      </c>
      <c r="AJ34689"/>
      <c r="AK34689" t="s">
        <v>49</v>
      </c>
      <c r="AL34689" t="s">
        <v>49</v>
      </c>
      <c r="AM34689" t="s">
        <v>62</v>
      </c>
      <c r="AN34689" t="s">
        <v>63</v>
      </c>
      <c r="AO34689"/>
      <c r="AP34689" t="n">
        <v>0.95</v>
      </c>
      <c r="AQ34689" t="n">
        <v>19.26</v>
      </c>
      <c r="AR34689" t="n">
        <v>0.58</v>
      </c>
      <c r="AS34689" t="n">
        <v>10.73</v>
      </c>
      <c r="AT34689"/>
    </row>
    <row r="34690">
      <c r="A34690" t="n">
        <v>42311</v>
      </c>
      <c r="B34690" t="s">
        <v>72</v>
      </c>
      <c r="C34690" t="s">
        <v>47</v>
      </c>
      <c r="D34690" t="s">
        <v>47</v>
      </c>
      <c r="E34690" t="s">
        <v>48</v>
      </c>
      <c r="F34690" t="s">
        <v>49</v>
      </c>
      <c r="G34690" t="s">
        <v>49</v>
      </c>
      <c r="H34690" t="s">
        <v>73</v>
      </c>
      <c r="I34690" t="s">
        <v>48</v>
      </c>
      <c r="J34690" t="s">
        <v>51</v>
      </c>
      <c r="K34690" t="s">
        <v>47</v>
      </c>
      <c r="L34690" t="s">
        <v>52</v>
      </c>
      <c r="M34690" t="s">
        <v>49</v>
      </c>
      <c r="N34690"/>
      <c r="O34690"/>
      <c r="P34690" t="s">
        <v>76</v>
      </c>
      <c r="Q34690" t="s">
        <v>86</v>
      </c>
      <c r="R34690" t="s">
        <v>47</v>
      </c>
      <c r="S34690" t="s">
        <v>48</v>
      </c>
      <c r="T34690" t="s">
        <v>103</v>
      </c>
      <c r="U34690" t="s">
        <v>49</v>
      </c>
      <c r="V34690" t="s">
        <v>91</v>
      </c>
      <c r="W34690" t="s">
        <v>54</v>
      </c>
      <c r="X34690" t="s">
        <v>47</v>
      </c>
      <c r="Y34690" t="s">
        <v>158</v>
      </c>
      <c r="Z34690" t="s">
        <v>55</v>
      </c>
      <c r="AA34690" t="s">
        <v>49</v>
      </c>
      <c r="AB34690" t="s">
        <v>56</v>
      </c>
      <c r="AC34690" t="s">
        <v>47</v>
      </c>
      <c r="AD34690" t="s">
        <v>79</v>
      </c>
      <c r="AE34690" t="s">
        <v>58</v>
      </c>
      <c r="AF34690"/>
      <c r="AG34690" t="s">
        <v>59</v>
      </c>
      <c r="AH34690" t="s">
        <v>60</v>
      </c>
      <c r="AI34690" t="s">
        <v>47</v>
      </c>
      <c r="AJ34690"/>
      <c r="AK34690"/>
      <c r="AL34690" t="s">
        <v>49</v>
      </c>
      <c r="AM34690" t="s">
        <v>62</v>
      </c>
      <c r="AN34690" t="s">
        <v>63</v>
      </c>
      <c r="AO34690"/>
      <c r="AP34690" t="n">
        <v>1.05</v>
      </c>
      <c r="AQ34690" t="n">
        <v>21.8</v>
      </c>
      <c r="AR34690" t="n">
        <v>0.77</v>
      </c>
      <c r="AS34690" t="n">
        <v>17.7</v>
      </c>
      <c r="AT34690"/>
    </row>
    <row r="34691">
      <c r="A34691" t="n">
        <v>42312</v>
      </c>
      <c r="B34691" t="s">
        <v>72</v>
      </c>
      <c r="C34691" t="s">
        <v>47</v>
      </c>
      <c r="D34691" t="s">
        <v>47</v>
      </c>
      <c r="E34691" t="s">
        <v>48</v>
      </c>
      <c r="F34691" t="s">
        <v>49</v>
      </c>
      <c r="G34691" t="s">
        <v>49</v>
      </c>
      <c r="H34691" t="s">
        <v>73</v>
      </c>
      <c r="I34691" t="s">
        <v>48</v>
      </c>
      <c r="J34691" t="s">
        <v>51</v>
      </c>
      <c r="K34691" t="s">
        <v>47</v>
      </c>
      <c r="L34691" t="s">
        <v>52</v>
      </c>
      <c r="M34691" t="s">
        <v>49</v>
      </c>
      <c r="N34691" t="s">
        <v>4393</v>
      </c>
      <c r="O34691" t="s">
        <v>98</v>
      </c>
      <c r="P34691" t="s">
        <v>76</v>
      </c>
      <c r="Q34691" t="s">
        <v>86</v>
      </c>
      <c r="R34691" t="s">
        <v>47</v>
      </c>
      <c r="S34691" t="s">
        <v>48</v>
      </c>
      <c r="T34691" t="s">
        <v>103</v>
      </c>
      <c r="U34691" t="s">
        <v>49</v>
      </c>
      <c r="V34691" t="s">
        <v>91</v>
      </c>
      <c r="W34691" t="s">
        <v>54</v>
      </c>
      <c r="X34691" t="s">
        <v>47</v>
      </c>
      <c r="Y34691" t="s">
        <v>158</v>
      </c>
      <c r="Z34691" t="s">
        <v>55</v>
      </c>
      <c r="AA34691" t="s">
        <v>49</v>
      </c>
      <c r="AB34691" t="s">
        <v>56</v>
      </c>
      <c r="AC34691" t="s">
        <v>47</v>
      </c>
      <c r="AD34691" t="s">
        <v>79</v>
      </c>
      <c r="AE34691" t="s">
        <v>58</v>
      </c>
      <c r="AF34691"/>
      <c r="AG34691" t="s">
        <v>59</v>
      </c>
      <c r="AH34691" t="s">
        <v>60</v>
      </c>
      <c r="AI34691" t="s">
        <v>47</v>
      </c>
      <c r="AJ34691"/>
      <c r="AK34691"/>
      <c r="AL34691" t="s">
        <v>49</v>
      </c>
      <c r="AM34691" t="s">
        <v>62</v>
      </c>
      <c r="AN34691" t="s">
        <v>63</v>
      </c>
      <c r="AO34691"/>
      <c r="AP34691" t="n">
        <v>1.12</v>
      </c>
      <c r="AQ34691" t="n">
        <v>22</v>
      </c>
      <c r="AR34691" t="n">
        <v>0.76</v>
      </c>
      <c r="AS34691" t="n">
        <v>18.8</v>
      </c>
      <c r="AT34691"/>
    </row>
    <row r="34692">
      <c r="A34692" t="n">
        <v>42313</v>
      </c>
      <c r="B34692" t="s">
        <v>72</v>
      </c>
      <c r="C34692" t="s">
        <v>47</v>
      </c>
      <c r="D34692" t="s">
        <v>47</v>
      </c>
      <c r="E34692" t="s">
        <v>48</v>
      </c>
      <c r="F34692" t="s">
        <v>49</v>
      </c>
      <c r="G34692" t="s">
        <v>49</v>
      </c>
      <c r="H34692" t="s">
        <v>73</v>
      </c>
      <c r="I34692" t="s">
        <v>48</v>
      </c>
      <c r="J34692" t="s">
        <v>51</v>
      </c>
      <c r="K34692" t="s">
        <v>47</v>
      </c>
      <c r="L34692" t="s">
        <v>52</v>
      </c>
      <c r="M34692" t="s">
        <v>49</v>
      </c>
      <c r="N34692" t="s">
        <v>4393</v>
      </c>
      <c r="O34692" t="s">
        <v>193</v>
      </c>
      <c r="P34692" t="s">
        <v>76</v>
      </c>
      <c r="Q34692" t="s">
        <v>86</v>
      </c>
      <c r="R34692" t="s">
        <v>47</v>
      </c>
      <c r="S34692" t="s">
        <v>48</v>
      </c>
      <c r="T34692" t="s">
        <v>103</v>
      </c>
      <c r="U34692" t="s">
        <v>49</v>
      </c>
      <c r="V34692" t="s">
        <v>91</v>
      </c>
      <c r="W34692" t="s">
        <v>54</v>
      </c>
      <c r="X34692" t="s">
        <v>47</v>
      </c>
      <c r="Y34692" t="s">
        <v>158</v>
      </c>
      <c r="Z34692" t="s">
        <v>55</v>
      </c>
      <c r="AA34692" t="s">
        <v>49</v>
      </c>
      <c r="AB34692" t="s">
        <v>56</v>
      </c>
      <c r="AC34692" t="s">
        <v>47</v>
      </c>
      <c r="AD34692" t="s">
        <v>79</v>
      </c>
      <c r="AE34692" t="s">
        <v>58</v>
      </c>
      <c r="AF34692"/>
      <c r="AG34692" t="s">
        <v>59</v>
      </c>
      <c r="AH34692" t="s">
        <v>60</v>
      </c>
      <c r="AI34692" t="s">
        <v>47</v>
      </c>
      <c r="AJ34692"/>
      <c r="AK34692"/>
      <c r="AL34692" t="s">
        <v>49</v>
      </c>
      <c r="AM34692" t="s">
        <v>62</v>
      </c>
      <c r="AN34692" t="s">
        <v>63</v>
      </c>
      <c r="AO34692"/>
      <c r="AP34692" t="n">
        <v>1.1</v>
      </c>
      <c r="AQ34692" t="n">
        <v>21.6</v>
      </c>
      <c r="AR34692" t="n">
        <v>0.72</v>
      </c>
      <c r="AS34692" t="n">
        <v>17.3</v>
      </c>
      <c r="AT34692"/>
    </row>
    <row r="34693">
      <c r="A34693" t="n">
        <v>42314</v>
      </c>
      <c r="B34693" t="s">
        <v>2435</v>
      </c>
      <c r="C34693" t="s">
        <v>97</v>
      </c>
      <c r="D34693" t="s">
        <v>47</v>
      </c>
      <c r="E34693" t="s">
        <v>48</v>
      </c>
      <c r="F34693" t="s">
        <v>103</v>
      </c>
      <c r="G34693" t="s">
        <v>49</v>
      </c>
      <c r="H34693" t="s">
        <v>73</v>
      </c>
      <c r="I34693" t="s">
        <v>158</v>
      </c>
      <c r="J34693" t="s">
        <v>51</v>
      </c>
      <c r="K34693" t="s">
        <v>47</v>
      </c>
      <c r="L34693" t="s">
        <v>216</v>
      </c>
      <c r="M34693" t="s">
        <v>49</v>
      </c>
      <c r="N34693" t="s">
        <v>192</v>
      </c>
      <c r="O34693"/>
      <c r="P34693" t="s">
        <v>76</v>
      </c>
      <c r="Q34693" t="s">
        <v>86</v>
      </c>
      <c r="R34693" t="s">
        <v>47</v>
      </c>
      <c r="S34693" t="s">
        <v>87</v>
      </c>
      <c r="T34693" t="s">
        <v>48</v>
      </c>
      <c r="U34693" t="s">
        <v>49</v>
      </c>
      <c r="V34693" t="s">
        <v>77</v>
      </c>
      <c r="W34693" t="s">
        <v>47</v>
      </c>
      <c r="X34693" t="s">
        <v>47</v>
      </c>
      <c r="Y34693" t="s">
        <v>124</v>
      </c>
      <c r="Z34693" t="s">
        <v>49</v>
      </c>
      <c r="AA34693" t="s">
        <v>49</v>
      </c>
      <c r="AB34693" t="s">
        <v>89</v>
      </c>
      <c r="AC34693" t="s">
        <v>47</v>
      </c>
      <c r="AD34693" t="s">
        <v>54</v>
      </c>
      <c r="AE34693" t="s">
        <v>90</v>
      </c>
      <c r="AF34693"/>
      <c r="AG34693" t="s">
        <v>138</v>
      </c>
      <c r="AH34693" t="s">
        <v>93</v>
      </c>
      <c r="AI34693" t="s">
        <v>47</v>
      </c>
      <c r="AJ34693"/>
      <c r="AK34693"/>
      <c r="AL34693" t="s">
        <v>49</v>
      </c>
      <c r="AM34693" t="s">
        <v>62</v>
      </c>
      <c r="AN34693" t="s">
        <v>94</v>
      </c>
      <c r="AO34693" t="n">
        <v>0.1</v>
      </c>
      <c r="AP34693" t="n">
        <v>1.07</v>
      </c>
      <c r="AQ34693" t="n">
        <v>19.55</v>
      </c>
      <c r="AR34693" t="n">
        <v>0.755</v>
      </c>
      <c r="AS34693" t="n">
        <v>15.01</v>
      </c>
      <c r="AT34693"/>
    </row>
    <row r="34694">
      <c r="A34694" t="n">
        <v>42315</v>
      </c>
      <c r="B34694" t="s">
        <v>2435</v>
      </c>
      <c r="C34694" t="s">
        <v>97</v>
      </c>
      <c r="D34694" t="s">
        <v>47</v>
      </c>
      <c r="E34694" t="s">
        <v>48</v>
      </c>
      <c r="F34694" t="s">
        <v>103</v>
      </c>
      <c r="G34694" t="s">
        <v>49</v>
      </c>
      <c r="H34694" t="s">
        <v>73</v>
      </c>
      <c r="I34694" t="s">
        <v>158</v>
      </c>
      <c r="J34694" t="s">
        <v>51</v>
      </c>
      <c r="K34694" t="s">
        <v>47</v>
      </c>
      <c r="L34694" t="s">
        <v>216</v>
      </c>
      <c r="M34694" t="s">
        <v>49</v>
      </c>
      <c r="N34694" t="s">
        <v>192</v>
      </c>
      <c r="O34694"/>
      <c r="P34694" t="s">
        <v>76</v>
      </c>
      <c r="Q34694" t="s">
        <v>47</v>
      </c>
      <c r="R34694" t="s">
        <v>47</v>
      </c>
      <c r="S34694" t="s">
        <v>48</v>
      </c>
      <c r="T34694" t="s">
        <v>49</v>
      </c>
      <c r="U34694" t="s">
        <v>49</v>
      </c>
      <c r="V34694" t="s">
        <v>77</v>
      </c>
      <c r="W34694" t="s">
        <v>47</v>
      </c>
      <c r="X34694" t="s">
        <v>47</v>
      </c>
      <c r="Y34694" t="s">
        <v>124</v>
      </c>
      <c r="Z34694" t="s">
        <v>49</v>
      </c>
      <c r="AA34694" t="s">
        <v>49</v>
      </c>
      <c r="AB34694" t="s">
        <v>89</v>
      </c>
      <c r="AC34694" t="s">
        <v>47</v>
      </c>
      <c r="AD34694" t="s">
        <v>54</v>
      </c>
      <c r="AE34694" t="s">
        <v>90</v>
      </c>
      <c r="AF34694"/>
      <c r="AG34694" t="s">
        <v>138</v>
      </c>
      <c r="AH34694" t="s">
        <v>93</v>
      </c>
      <c r="AI34694" t="s">
        <v>47</v>
      </c>
      <c r="AJ34694"/>
      <c r="AK34694"/>
      <c r="AL34694" t="s">
        <v>49</v>
      </c>
      <c r="AM34694" t="s">
        <v>62</v>
      </c>
      <c r="AN34694" t="s">
        <v>94</v>
      </c>
      <c r="AO34694" t="n">
        <v>0.1</v>
      </c>
      <c r="AP34694"/>
      <c r="AQ34694" t="n">
        <v>9.83</v>
      </c>
      <c r="AR34694" t="n">
        <v>0.62</v>
      </c>
      <c r="AS34694" t="n">
        <v>5.4</v>
      </c>
      <c r="AT34694"/>
    </row>
    <row r="34695">
      <c r="A34695" t="n">
        <v>42316</v>
      </c>
      <c r="B34695" t="s">
        <v>72</v>
      </c>
      <c r="C34695" t="s">
        <v>47</v>
      </c>
      <c r="D34695" t="s">
        <v>47</v>
      </c>
      <c r="E34695" t="s">
        <v>48</v>
      </c>
      <c r="F34695" t="s">
        <v>49</v>
      </c>
      <c r="G34695" t="s">
        <v>49</v>
      </c>
      <c r="H34695" t="s">
        <v>73</v>
      </c>
      <c r="I34695" t="s">
        <v>48</v>
      </c>
      <c r="J34695" t="s">
        <v>51</v>
      </c>
      <c r="K34695" t="s">
        <v>47</v>
      </c>
      <c r="L34695" t="s">
        <v>52</v>
      </c>
      <c r="M34695" t="s">
        <v>49</v>
      </c>
      <c r="N34695" t="s">
        <v>192</v>
      </c>
      <c r="O34695"/>
      <c r="P34695" t="s">
        <v>76</v>
      </c>
      <c r="Q34695" t="s">
        <v>86</v>
      </c>
      <c r="R34695" t="s">
        <v>47</v>
      </c>
      <c r="S34695" t="s">
        <v>87</v>
      </c>
      <c r="T34695" t="s">
        <v>48</v>
      </c>
      <c r="U34695" t="s">
        <v>49</v>
      </c>
      <c r="V34695" t="s">
        <v>77</v>
      </c>
      <c r="W34695" t="s">
        <v>47</v>
      </c>
      <c r="X34695" t="s">
        <v>47</v>
      </c>
      <c r="Y34695" t="s">
        <v>124</v>
      </c>
      <c r="Z34695" t="s">
        <v>49</v>
      </c>
      <c r="AA34695" t="s">
        <v>49</v>
      </c>
      <c r="AB34695" t="s">
        <v>89</v>
      </c>
      <c r="AC34695" t="s">
        <v>47</v>
      </c>
      <c r="AD34695" t="s">
        <v>54</v>
      </c>
      <c r="AE34695" t="s">
        <v>90</v>
      </c>
      <c r="AF34695"/>
      <c r="AG34695" t="s">
        <v>138</v>
      </c>
      <c r="AH34695" t="s">
        <v>93</v>
      </c>
      <c r="AI34695" t="s">
        <v>47</v>
      </c>
      <c r="AJ34695"/>
      <c r="AK34695"/>
      <c r="AL34695" t="s">
        <v>49</v>
      </c>
      <c r="AM34695" t="s">
        <v>62</v>
      </c>
      <c r="AN34695" t="s">
        <v>94</v>
      </c>
      <c r="AO34695" t="n">
        <v>0.1</v>
      </c>
      <c r="AP34695"/>
      <c r="AQ34695"/>
      <c r="AR34695"/>
      <c r="AS34695"/>
      <c r="AT34695"/>
    </row>
    <row r="34696">
      <c r="A34696" t="n">
        <v>42317</v>
      </c>
      <c r="B34696" t="s">
        <v>2435</v>
      </c>
      <c r="C34696" t="s">
        <v>97</v>
      </c>
      <c r="D34696" t="s">
        <v>47</v>
      </c>
      <c r="E34696" t="s">
        <v>48</v>
      </c>
      <c r="F34696" t="s">
        <v>103</v>
      </c>
      <c r="G34696" t="s">
        <v>49</v>
      </c>
      <c r="H34696" t="s">
        <v>73</v>
      </c>
      <c r="I34696" t="s">
        <v>158</v>
      </c>
      <c r="J34696" t="s">
        <v>51</v>
      </c>
      <c r="K34696" t="s">
        <v>47</v>
      </c>
      <c r="L34696" t="s">
        <v>216</v>
      </c>
      <c r="M34696" t="s">
        <v>49</v>
      </c>
      <c r="N34696" t="s">
        <v>192</v>
      </c>
      <c r="O34696"/>
      <c r="P34696" t="s">
        <v>76</v>
      </c>
      <c r="Q34696" t="s">
        <v>47</v>
      </c>
      <c r="R34696" t="s">
        <v>47</v>
      </c>
      <c r="S34696" t="s">
        <v>48</v>
      </c>
      <c r="T34696" t="s">
        <v>49</v>
      </c>
      <c r="U34696" t="s">
        <v>49</v>
      </c>
      <c r="V34696" t="s">
        <v>77</v>
      </c>
      <c r="W34696" t="s">
        <v>47</v>
      </c>
      <c r="X34696" t="s">
        <v>47</v>
      </c>
      <c r="Y34696" t="s">
        <v>124</v>
      </c>
      <c r="Z34696" t="s">
        <v>49</v>
      </c>
      <c r="AA34696" t="s">
        <v>49</v>
      </c>
      <c r="AB34696" t="s">
        <v>89</v>
      </c>
      <c r="AC34696" t="s">
        <v>47</v>
      </c>
      <c r="AD34696" t="s">
        <v>54</v>
      </c>
      <c r="AE34696" t="s">
        <v>90</v>
      </c>
      <c r="AF34696"/>
      <c r="AG34696" t="s">
        <v>138</v>
      </c>
      <c r="AH34696" t="s">
        <v>93</v>
      </c>
      <c r="AI34696" t="s">
        <v>47</v>
      </c>
      <c r="AJ34696"/>
      <c r="AK34696"/>
      <c r="AL34696" t="s">
        <v>49</v>
      </c>
      <c r="AM34696" t="s">
        <v>62</v>
      </c>
      <c r="AN34696" t="s">
        <v>94</v>
      </c>
      <c r="AO34696" t="n">
        <v>0.1</v>
      </c>
      <c r="AP34696"/>
      <c r="AQ34696"/>
      <c r="AR34696"/>
      <c r="AS34696"/>
      <c r="AT34696"/>
    </row>
    <row r="34697">
      <c r="A34697" t="n">
        <v>42318</v>
      </c>
      <c r="B34697" t="s">
        <v>72</v>
      </c>
      <c r="C34697" t="s">
        <v>47</v>
      </c>
      <c r="D34697" t="s">
        <v>47</v>
      </c>
      <c r="E34697" t="s">
        <v>48</v>
      </c>
      <c r="F34697" t="s">
        <v>49</v>
      </c>
      <c r="G34697" t="s">
        <v>49</v>
      </c>
      <c r="H34697" t="s">
        <v>73</v>
      </c>
      <c r="I34697" t="s">
        <v>48</v>
      </c>
      <c r="J34697" t="s">
        <v>51</v>
      </c>
      <c r="K34697" t="s">
        <v>47</v>
      </c>
      <c r="L34697" t="s">
        <v>52</v>
      </c>
      <c r="M34697" t="s">
        <v>49</v>
      </c>
      <c r="N34697" t="s">
        <v>192</v>
      </c>
      <c r="O34697"/>
      <c r="P34697" t="s">
        <v>76</v>
      </c>
      <c r="Q34697" t="s">
        <v>86</v>
      </c>
      <c r="R34697" t="s">
        <v>47</v>
      </c>
      <c r="S34697" t="s">
        <v>87</v>
      </c>
      <c r="T34697" t="s">
        <v>48</v>
      </c>
      <c r="U34697" t="s">
        <v>49</v>
      </c>
      <c r="V34697" t="s">
        <v>77</v>
      </c>
      <c r="W34697" t="s">
        <v>47</v>
      </c>
      <c r="X34697" t="s">
        <v>47</v>
      </c>
      <c r="Y34697" t="s">
        <v>124</v>
      </c>
      <c r="Z34697" t="s">
        <v>49</v>
      </c>
      <c r="AA34697" t="s">
        <v>49</v>
      </c>
      <c r="AB34697" t="s">
        <v>89</v>
      </c>
      <c r="AC34697" t="s">
        <v>47</v>
      </c>
      <c r="AD34697" t="s">
        <v>54</v>
      </c>
      <c r="AE34697" t="s">
        <v>90</v>
      </c>
      <c r="AF34697"/>
      <c r="AG34697" t="s">
        <v>138</v>
      </c>
      <c r="AH34697" t="s">
        <v>93</v>
      </c>
      <c r="AI34697" t="s">
        <v>47</v>
      </c>
      <c r="AJ34697"/>
      <c r="AK34697"/>
      <c r="AL34697" t="s">
        <v>49</v>
      </c>
      <c r="AM34697" t="s">
        <v>62</v>
      </c>
      <c r="AN34697" t="s">
        <v>94</v>
      </c>
      <c r="AO34697" t="n">
        <v>0.1</v>
      </c>
      <c r="AP34697"/>
      <c r="AQ34697"/>
      <c r="AR34697"/>
      <c r="AS34697"/>
      <c r="AT34697"/>
    </row>
    <row r="34698">
      <c r="A34698" t="n">
        <v>42319</v>
      </c>
      <c r="B34698" t="s">
        <v>2435</v>
      </c>
      <c r="C34698" t="s">
        <v>97</v>
      </c>
      <c r="D34698" t="s">
        <v>47</v>
      </c>
      <c r="E34698" t="s">
        <v>48</v>
      </c>
      <c r="F34698" t="s">
        <v>103</v>
      </c>
      <c r="G34698" t="s">
        <v>49</v>
      </c>
      <c r="H34698" t="s">
        <v>73</v>
      </c>
      <c r="I34698" t="s">
        <v>158</v>
      </c>
      <c r="J34698" t="s">
        <v>51</v>
      </c>
      <c r="K34698" t="s">
        <v>47</v>
      </c>
      <c r="L34698" t="s">
        <v>216</v>
      </c>
      <c r="M34698" t="s">
        <v>49</v>
      </c>
      <c r="N34698" t="s">
        <v>192</v>
      </c>
      <c r="O34698"/>
      <c r="P34698" t="s">
        <v>76</v>
      </c>
      <c r="Q34698" t="s">
        <v>47</v>
      </c>
      <c r="R34698" t="s">
        <v>47</v>
      </c>
      <c r="S34698" t="s">
        <v>48</v>
      </c>
      <c r="T34698" t="s">
        <v>49</v>
      </c>
      <c r="U34698" t="s">
        <v>49</v>
      </c>
      <c r="V34698" t="s">
        <v>77</v>
      </c>
      <c r="W34698" t="s">
        <v>47</v>
      </c>
      <c r="X34698" t="s">
        <v>47</v>
      </c>
      <c r="Y34698" t="s">
        <v>124</v>
      </c>
      <c r="Z34698" t="s">
        <v>49</v>
      </c>
      <c r="AA34698" t="s">
        <v>49</v>
      </c>
      <c r="AB34698" t="s">
        <v>89</v>
      </c>
      <c r="AC34698" t="s">
        <v>47</v>
      </c>
      <c r="AD34698" t="s">
        <v>54</v>
      </c>
      <c r="AE34698" t="s">
        <v>90</v>
      </c>
      <c r="AF34698"/>
      <c r="AG34698" t="s">
        <v>138</v>
      </c>
      <c r="AH34698" t="s">
        <v>93</v>
      </c>
      <c r="AI34698" t="s">
        <v>47</v>
      </c>
      <c r="AJ34698"/>
      <c r="AK34698"/>
      <c r="AL34698" t="s">
        <v>49</v>
      </c>
      <c r="AM34698" t="s">
        <v>62</v>
      </c>
      <c r="AN34698" t="s">
        <v>94</v>
      </c>
      <c r="AO34698" t="n">
        <v>0.1</v>
      </c>
      <c r="AP34698"/>
      <c r="AQ34698"/>
      <c r="AR34698"/>
      <c r="AS34698"/>
      <c r="AT34698"/>
    </row>
    <row r="34699">
      <c r="A34699" t="n">
        <v>42320</v>
      </c>
      <c r="B34699" t="s">
        <v>72</v>
      </c>
      <c r="C34699" t="s">
        <v>47</v>
      </c>
      <c r="D34699" t="s">
        <v>47</v>
      </c>
      <c r="E34699" t="s">
        <v>48</v>
      </c>
      <c r="F34699" t="s">
        <v>49</v>
      </c>
      <c r="G34699" t="s">
        <v>49</v>
      </c>
      <c r="H34699" t="s">
        <v>73</v>
      </c>
      <c r="I34699" t="s">
        <v>48</v>
      </c>
      <c r="J34699" t="s">
        <v>51</v>
      </c>
      <c r="K34699" t="s">
        <v>47</v>
      </c>
      <c r="L34699" t="s">
        <v>52</v>
      </c>
      <c r="M34699" t="s">
        <v>49</v>
      </c>
      <c r="N34699" t="s">
        <v>192</v>
      </c>
      <c r="O34699"/>
      <c r="P34699" t="s">
        <v>76</v>
      </c>
      <c r="Q34699" t="s">
        <v>86</v>
      </c>
      <c r="R34699" t="s">
        <v>47</v>
      </c>
      <c r="S34699" t="s">
        <v>87</v>
      </c>
      <c r="T34699" t="s">
        <v>48</v>
      </c>
      <c r="U34699" t="s">
        <v>49</v>
      </c>
      <c r="V34699" t="s">
        <v>77</v>
      </c>
      <c r="W34699" t="s">
        <v>47</v>
      </c>
      <c r="X34699" t="s">
        <v>47</v>
      </c>
      <c r="Y34699" t="s">
        <v>124</v>
      </c>
      <c r="Z34699" t="s">
        <v>49</v>
      </c>
      <c r="AA34699" t="s">
        <v>49</v>
      </c>
      <c r="AB34699" t="s">
        <v>89</v>
      </c>
      <c r="AC34699" t="s">
        <v>47</v>
      </c>
      <c r="AD34699" t="s">
        <v>54</v>
      </c>
      <c r="AE34699" t="s">
        <v>90</v>
      </c>
      <c r="AF34699"/>
      <c r="AG34699" t="s">
        <v>138</v>
      </c>
      <c r="AH34699" t="s">
        <v>93</v>
      </c>
      <c r="AI34699" t="s">
        <v>47</v>
      </c>
      <c r="AJ34699"/>
      <c r="AK34699"/>
      <c r="AL34699" t="s">
        <v>49</v>
      </c>
      <c r="AM34699" t="s">
        <v>62</v>
      </c>
      <c r="AN34699" t="s">
        <v>94</v>
      </c>
      <c r="AO34699" t="n">
        <v>0.1</v>
      </c>
      <c r="AP34699"/>
      <c r="AQ34699"/>
      <c r="AR34699"/>
      <c r="AS34699"/>
      <c r="AT34699"/>
    </row>
    <row r="34700">
      <c r="A34700" t="n">
        <v>42321</v>
      </c>
      <c r="B34700" t="s">
        <v>2435</v>
      </c>
      <c r="C34700" t="s">
        <v>97</v>
      </c>
      <c r="D34700" t="s">
        <v>47</v>
      </c>
      <c r="E34700" t="s">
        <v>48</v>
      </c>
      <c r="F34700" t="s">
        <v>103</v>
      </c>
      <c r="G34700" t="s">
        <v>49</v>
      </c>
      <c r="H34700" t="s">
        <v>73</v>
      </c>
      <c r="I34700" t="s">
        <v>158</v>
      </c>
      <c r="J34700" t="s">
        <v>51</v>
      </c>
      <c r="K34700" t="s">
        <v>47</v>
      </c>
      <c r="L34700" t="s">
        <v>216</v>
      </c>
      <c r="M34700" t="s">
        <v>49</v>
      </c>
      <c r="N34700" t="s">
        <v>192</v>
      </c>
      <c r="O34700"/>
      <c r="P34700" t="s">
        <v>76</v>
      </c>
      <c r="Q34700" t="s">
        <v>47</v>
      </c>
      <c r="R34700" t="s">
        <v>47</v>
      </c>
      <c r="S34700" t="s">
        <v>48</v>
      </c>
      <c r="T34700" t="s">
        <v>49</v>
      </c>
      <c r="U34700" t="s">
        <v>49</v>
      </c>
      <c r="V34700" t="s">
        <v>77</v>
      </c>
      <c r="W34700" t="s">
        <v>47</v>
      </c>
      <c r="X34700" t="s">
        <v>47</v>
      </c>
      <c r="Y34700" t="s">
        <v>124</v>
      </c>
      <c r="Z34700" t="s">
        <v>49</v>
      </c>
      <c r="AA34700" t="s">
        <v>49</v>
      </c>
      <c r="AB34700" t="s">
        <v>89</v>
      </c>
      <c r="AC34700" t="s">
        <v>47</v>
      </c>
      <c r="AD34700" t="s">
        <v>54</v>
      </c>
      <c r="AE34700" t="s">
        <v>90</v>
      </c>
      <c r="AF34700"/>
      <c r="AG34700" t="s">
        <v>138</v>
      </c>
      <c r="AH34700" t="s">
        <v>93</v>
      </c>
      <c r="AI34700" t="s">
        <v>47</v>
      </c>
      <c r="AJ34700"/>
      <c r="AK34700"/>
      <c r="AL34700" t="s">
        <v>49</v>
      </c>
      <c r="AM34700" t="s">
        <v>62</v>
      </c>
      <c r="AN34700" t="s">
        <v>94</v>
      </c>
      <c r="AO34700" t="n">
        <v>0.1</v>
      </c>
      <c r="AP34700"/>
      <c r="AQ34700"/>
      <c r="AR34700"/>
      <c r="AS34700"/>
      <c r="AT34700"/>
    </row>
    <row r="34701">
      <c r="A34701" t="n">
        <v>42322</v>
      </c>
      <c r="B34701" t="s">
        <v>72</v>
      </c>
      <c r="C34701" t="s">
        <v>47</v>
      </c>
      <c r="D34701" t="s">
        <v>47</v>
      </c>
      <c r="E34701" t="s">
        <v>48</v>
      </c>
      <c r="F34701" t="s">
        <v>49</v>
      </c>
      <c r="G34701" t="s">
        <v>49</v>
      </c>
      <c r="H34701" t="s">
        <v>73</v>
      </c>
      <c r="I34701" t="s">
        <v>48</v>
      </c>
      <c r="J34701" t="s">
        <v>51</v>
      </c>
      <c r="K34701" t="s">
        <v>47</v>
      </c>
      <c r="L34701" t="s">
        <v>52</v>
      </c>
      <c r="M34701" t="s">
        <v>49</v>
      </c>
      <c r="N34701" t="s">
        <v>192</v>
      </c>
      <c r="O34701"/>
      <c r="P34701"/>
      <c r="Q34701" t="s">
        <v>47</v>
      </c>
      <c r="R34701" t="s">
        <v>47</v>
      </c>
      <c r="S34701" t="s">
        <v>48</v>
      </c>
      <c r="T34701" t="s">
        <v>49</v>
      </c>
      <c r="U34701" t="s">
        <v>49</v>
      </c>
      <c r="V34701" t="s">
        <v>79</v>
      </c>
      <c r="W34701" t="s">
        <v>47</v>
      </c>
      <c r="X34701" t="s">
        <v>47</v>
      </c>
      <c r="Y34701" t="s">
        <v>104</v>
      </c>
      <c r="Z34701" t="s">
        <v>49</v>
      </c>
      <c r="AA34701" t="s">
        <v>49</v>
      </c>
      <c r="AB34701" t="s">
        <v>89</v>
      </c>
      <c r="AC34701" t="s">
        <v>47</v>
      </c>
      <c r="AD34701" t="s">
        <v>54</v>
      </c>
      <c r="AE34701" t="s">
        <v>143</v>
      </c>
      <c r="AF34701"/>
      <c r="AG34701" t="s">
        <v>138</v>
      </c>
      <c r="AH34701" t="s">
        <v>93</v>
      </c>
      <c r="AI34701" t="s">
        <v>47</v>
      </c>
      <c r="AJ34701"/>
      <c r="AK34701"/>
      <c r="AL34701" t="s">
        <v>49</v>
      </c>
      <c r="AM34701" t="s">
        <v>62</v>
      </c>
      <c r="AN34701" t="s">
        <v>94</v>
      </c>
      <c r="AO34701" t="n">
        <v>0.04</v>
      </c>
      <c r="AP34701" t="n">
        <v>0.96</v>
      </c>
      <c r="AQ34701" t="n">
        <v>19.34</v>
      </c>
      <c r="AR34701" t="n">
        <v>0.718</v>
      </c>
      <c r="AS34701" t="n">
        <v>13.7</v>
      </c>
      <c r="AT34701"/>
    </row>
    <row r="34702">
      <c r="A34702" t="n">
        <v>42323</v>
      </c>
      <c r="B34702" t="s">
        <v>72</v>
      </c>
      <c r="C34702" t="s">
        <v>47</v>
      </c>
      <c r="D34702" t="s">
        <v>47</v>
      </c>
      <c r="E34702" t="s">
        <v>48</v>
      </c>
      <c r="F34702" t="s">
        <v>49</v>
      </c>
      <c r="G34702" t="s">
        <v>49</v>
      </c>
      <c r="H34702" t="s">
        <v>73</v>
      </c>
      <c r="I34702" t="s">
        <v>48</v>
      </c>
      <c r="J34702" t="s">
        <v>51</v>
      </c>
      <c r="K34702" t="s">
        <v>47</v>
      </c>
      <c r="L34702" t="s">
        <v>52</v>
      </c>
      <c r="M34702" t="s">
        <v>49</v>
      </c>
      <c r="N34702" t="s">
        <v>192</v>
      </c>
      <c r="O34702"/>
      <c r="P34702"/>
      <c r="Q34702" t="s">
        <v>47</v>
      </c>
      <c r="R34702" t="s">
        <v>47</v>
      </c>
      <c r="S34702" t="s">
        <v>48</v>
      </c>
      <c r="T34702" t="s">
        <v>49</v>
      </c>
      <c r="U34702" t="s">
        <v>49</v>
      </c>
      <c r="V34702" t="s">
        <v>79</v>
      </c>
      <c r="W34702" t="s">
        <v>47</v>
      </c>
      <c r="X34702" t="s">
        <v>47</v>
      </c>
      <c r="Y34702" t="s">
        <v>104</v>
      </c>
      <c r="Z34702" t="s">
        <v>49</v>
      </c>
      <c r="AA34702" t="s">
        <v>49</v>
      </c>
      <c r="AB34702" t="s">
        <v>89</v>
      </c>
      <c r="AC34702" t="s">
        <v>47</v>
      </c>
      <c r="AD34702" t="s">
        <v>54</v>
      </c>
      <c r="AE34702" t="s">
        <v>143</v>
      </c>
      <c r="AF34702"/>
      <c r="AG34702" t="s">
        <v>138</v>
      </c>
      <c r="AH34702" t="s">
        <v>93</v>
      </c>
      <c r="AI34702" t="s">
        <v>47</v>
      </c>
      <c r="AJ34702"/>
      <c r="AK34702"/>
      <c r="AL34702" t="s">
        <v>49</v>
      </c>
      <c r="AM34702" t="s">
        <v>62</v>
      </c>
      <c r="AN34702" t="s">
        <v>94</v>
      </c>
      <c r="AO34702" t="n">
        <v>0.04</v>
      </c>
      <c r="AP34702" t="n">
        <v>0.97</v>
      </c>
      <c r="AQ34702" t="n">
        <v>19.5</v>
      </c>
      <c r="AR34702" t="n">
        <v>0.736</v>
      </c>
      <c r="AS34702" t="n">
        <v>14.03</v>
      </c>
      <c r="AT34702"/>
    </row>
    <row r="34703">
      <c r="A34703" t="n">
        <v>42324</v>
      </c>
      <c r="B34703" t="s">
        <v>72</v>
      </c>
      <c r="C34703" t="s">
        <v>47</v>
      </c>
      <c r="D34703" t="s">
        <v>47</v>
      </c>
      <c r="E34703" t="s">
        <v>48</v>
      </c>
      <c r="F34703" t="s">
        <v>49</v>
      </c>
      <c r="G34703" t="s">
        <v>49</v>
      </c>
      <c r="H34703" t="s">
        <v>73</v>
      </c>
      <c r="I34703" t="s">
        <v>48</v>
      </c>
      <c r="J34703" t="s">
        <v>51</v>
      </c>
      <c r="K34703" t="s">
        <v>47</v>
      </c>
      <c r="L34703" t="s">
        <v>52</v>
      </c>
      <c r="M34703" t="s">
        <v>49</v>
      </c>
      <c r="N34703" t="s">
        <v>192</v>
      </c>
      <c r="O34703"/>
      <c r="P34703"/>
      <c r="Q34703" t="s">
        <v>47</v>
      </c>
      <c r="R34703" t="s">
        <v>47</v>
      </c>
      <c r="S34703" t="s">
        <v>48</v>
      </c>
      <c r="T34703" t="s">
        <v>49</v>
      </c>
      <c r="U34703" t="s">
        <v>49</v>
      </c>
      <c r="V34703" t="s">
        <v>79</v>
      </c>
      <c r="W34703" t="s">
        <v>47</v>
      </c>
      <c r="X34703" t="s">
        <v>47</v>
      </c>
      <c r="Y34703" t="s">
        <v>104</v>
      </c>
      <c r="Z34703" t="s">
        <v>49</v>
      </c>
      <c r="AA34703" t="s">
        <v>49</v>
      </c>
      <c r="AB34703" t="s">
        <v>89</v>
      </c>
      <c r="AC34703" t="s">
        <v>47</v>
      </c>
      <c r="AD34703" t="s">
        <v>54</v>
      </c>
      <c r="AE34703" t="s">
        <v>143</v>
      </c>
      <c r="AF34703"/>
      <c r="AG34703" t="s">
        <v>138</v>
      </c>
      <c r="AH34703" t="s">
        <v>93</v>
      </c>
      <c r="AI34703" t="s">
        <v>47</v>
      </c>
      <c r="AJ34703"/>
      <c r="AK34703"/>
      <c r="AL34703" t="s">
        <v>49</v>
      </c>
      <c r="AM34703" t="s">
        <v>62</v>
      </c>
      <c r="AN34703" t="s">
        <v>94</v>
      </c>
      <c r="AO34703" t="n">
        <v>0.04</v>
      </c>
      <c r="AP34703" t="n">
        <v>0.98</v>
      </c>
      <c r="AQ34703" t="n">
        <v>19.59</v>
      </c>
      <c r="AR34703" t="n">
        <v>0.742</v>
      </c>
      <c r="AS34703" t="n">
        <v>14.8</v>
      </c>
      <c r="AT34703"/>
    </row>
    <row r="34704">
      <c r="A34704" t="n">
        <v>42325</v>
      </c>
      <c r="B34704" t="s">
        <v>72</v>
      </c>
      <c r="C34704" t="s">
        <v>47</v>
      </c>
      <c r="D34704" t="s">
        <v>47</v>
      </c>
      <c r="E34704" t="s">
        <v>48</v>
      </c>
      <c r="F34704" t="s">
        <v>49</v>
      </c>
      <c r="G34704" t="s">
        <v>49</v>
      </c>
      <c r="H34704" t="s">
        <v>73</v>
      </c>
      <c r="I34704" t="s">
        <v>48</v>
      </c>
      <c r="J34704" t="s">
        <v>51</v>
      </c>
      <c r="K34704" t="s">
        <v>47</v>
      </c>
      <c r="L34704" t="s">
        <v>52</v>
      </c>
      <c r="M34704" t="s">
        <v>49</v>
      </c>
      <c r="N34704" t="s">
        <v>192</v>
      </c>
      <c r="O34704"/>
      <c r="P34704"/>
      <c r="Q34704" t="s">
        <v>47</v>
      </c>
      <c r="R34704" t="s">
        <v>47</v>
      </c>
      <c r="S34704" t="s">
        <v>48</v>
      </c>
      <c r="T34704" t="s">
        <v>49</v>
      </c>
      <c r="U34704" t="s">
        <v>49</v>
      </c>
      <c r="V34704" t="s">
        <v>79</v>
      </c>
      <c r="W34704" t="s">
        <v>47</v>
      </c>
      <c r="X34704" t="s">
        <v>47</v>
      </c>
      <c r="Y34704" t="s">
        <v>104</v>
      </c>
      <c r="Z34704" t="s">
        <v>49</v>
      </c>
      <c r="AA34704" t="s">
        <v>49</v>
      </c>
      <c r="AB34704" t="s">
        <v>89</v>
      </c>
      <c r="AC34704" t="s">
        <v>47</v>
      </c>
      <c r="AD34704" t="s">
        <v>54</v>
      </c>
      <c r="AE34704" t="s">
        <v>143</v>
      </c>
      <c r="AF34704"/>
      <c r="AG34704" t="s">
        <v>138</v>
      </c>
      <c r="AH34704" t="s">
        <v>93</v>
      </c>
      <c r="AI34704" t="s">
        <v>47</v>
      </c>
      <c r="AJ34704"/>
      <c r="AK34704"/>
      <c r="AL34704" t="s">
        <v>49</v>
      </c>
      <c r="AM34704" t="s">
        <v>62</v>
      </c>
      <c r="AN34704" t="s">
        <v>94</v>
      </c>
      <c r="AO34704" t="n">
        <v>0.04</v>
      </c>
      <c r="AP34704" t="n">
        <v>1</v>
      </c>
      <c r="AQ34704" t="n">
        <v>20.2</v>
      </c>
      <c r="AR34704" t="n">
        <v>0.779</v>
      </c>
      <c r="AS34704" t="n">
        <v>15.6</v>
      </c>
      <c r="AT34704"/>
    </row>
    <row r="34705">
      <c r="A34705" t="n">
        <v>42326</v>
      </c>
      <c r="B34705" t="s">
        <v>46</v>
      </c>
      <c r="C34705" t="s">
        <v>96</v>
      </c>
      <c r="D34705" t="s">
        <v>97</v>
      </c>
      <c r="E34705" t="s">
        <v>98</v>
      </c>
      <c r="F34705" t="s">
        <v>195</v>
      </c>
      <c r="G34705" t="s">
        <v>109</v>
      </c>
      <c r="H34705" t="s">
        <v>73</v>
      </c>
      <c r="I34705" t="s">
        <v>48</v>
      </c>
      <c r="J34705" t="s">
        <v>64</v>
      </c>
      <c r="K34705" t="s">
        <v>65</v>
      </c>
      <c r="L34705" t="s">
        <v>110</v>
      </c>
      <c r="M34705" t="s">
        <v>111</v>
      </c>
      <c r="N34705" t="s">
        <v>192</v>
      </c>
      <c r="O34705"/>
      <c r="P34705" t="s">
        <v>76</v>
      </c>
      <c r="Q34705" t="s">
        <v>86</v>
      </c>
      <c r="R34705" t="s">
        <v>47</v>
      </c>
      <c r="S34705" t="s">
        <v>103</v>
      </c>
      <c r="T34705" t="s">
        <v>48</v>
      </c>
      <c r="U34705" t="s">
        <v>49</v>
      </c>
      <c r="V34705"/>
      <c r="W34705" t="s">
        <v>47</v>
      </c>
      <c r="X34705" t="s">
        <v>47</v>
      </c>
      <c r="Y34705"/>
      <c r="Z34705" t="s">
        <v>49</v>
      </c>
      <c r="AA34705" t="s">
        <v>49</v>
      </c>
      <c r="AB34705" t="s">
        <v>89</v>
      </c>
      <c r="AC34705" t="s">
        <v>47</v>
      </c>
      <c r="AD34705" t="s">
        <v>54</v>
      </c>
      <c r="AE34705" t="s">
        <v>143</v>
      </c>
      <c r="AF34705"/>
      <c r="AG34705" t="s">
        <v>138</v>
      </c>
      <c r="AH34705" t="s">
        <v>187</v>
      </c>
      <c r="AI34705" t="s">
        <v>93</v>
      </c>
      <c r="AJ34705"/>
      <c r="AK34705" t="s">
        <v>126</v>
      </c>
      <c r="AL34705" t="s">
        <v>241</v>
      </c>
      <c r="AM34705" t="s">
        <v>62</v>
      </c>
      <c r="AN34705" t="s">
        <v>94</v>
      </c>
      <c r="AO34705" t="n">
        <v>0.1</v>
      </c>
      <c r="AP34705" t="n">
        <v>1.16</v>
      </c>
      <c r="AQ34705" t="n">
        <v>23.81</v>
      </c>
      <c r="AR34705" t="n">
        <v>0.785</v>
      </c>
      <c r="AS34705" t="n">
        <v>22.1</v>
      </c>
      <c r="AT34705"/>
    </row>
    <row r="34706">
      <c r="A34706" t="n">
        <v>42327</v>
      </c>
      <c r="B34706" t="s">
        <v>46</v>
      </c>
      <c r="C34706" t="s">
        <v>96</v>
      </c>
      <c r="D34706" t="s">
        <v>97</v>
      </c>
      <c r="E34706" t="s">
        <v>98</v>
      </c>
      <c r="F34706" t="s">
        <v>195</v>
      </c>
      <c r="G34706" t="s">
        <v>109</v>
      </c>
      <c r="H34706" t="s">
        <v>73</v>
      </c>
      <c r="I34706" t="s">
        <v>48</v>
      </c>
      <c r="J34706" t="s">
        <v>64</v>
      </c>
      <c r="K34706" t="s">
        <v>65</v>
      </c>
      <c r="L34706" t="s">
        <v>110</v>
      </c>
      <c r="M34706" t="s">
        <v>111</v>
      </c>
      <c r="N34706" t="s">
        <v>192</v>
      </c>
      <c r="O34706"/>
      <c r="P34706" t="s">
        <v>76</v>
      </c>
      <c r="Q34706" t="s">
        <v>86</v>
      </c>
      <c r="R34706" t="s">
        <v>47</v>
      </c>
      <c r="S34706" t="s">
        <v>103</v>
      </c>
      <c r="T34706" t="s">
        <v>48</v>
      </c>
      <c r="U34706" t="s">
        <v>49</v>
      </c>
      <c r="V34706" t="s">
        <v>54</v>
      </c>
      <c r="W34706" t="s">
        <v>47</v>
      </c>
      <c r="X34706" t="s">
        <v>47</v>
      </c>
      <c r="Y34706" t="s">
        <v>55</v>
      </c>
      <c r="Z34706" t="s">
        <v>49</v>
      </c>
      <c r="AA34706" t="s">
        <v>49</v>
      </c>
      <c r="AB34706" t="s">
        <v>89</v>
      </c>
      <c r="AC34706" t="s">
        <v>47</v>
      </c>
      <c r="AD34706" t="s">
        <v>54</v>
      </c>
      <c r="AE34706" t="s">
        <v>143</v>
      </c>
      <c r="AF34706"/>
      <c r="AG34706" t="s">
        <v>138</v>
      </c>
      <c r="AH34706" t="s">
        <v>187</v>
      </c>
      <c r="AI34706" t="s">
        <v>93</v>
      </c>
      <c r="AJ34706"/>
      <c r="AK34706" t="s">
        <v>126</v>
      </c>
      <c r="AL34706" t="s">
        <v>241</v>
      </c>
      <c r="AM34706" t="s">
        <v>62</v>
      </c>
      <c r="AN34706" t="s">
        <v>94</v>
      </c>
      <c r="AO34706" t="n">
        <v>0.1</v>
      </c>
      <c r="AP34706" t="n">
        <v>1.05</v>
      </c>
      <c r="AQ34706" t="n">
        <v>22.43</v>
      </c>
      <c r="AR34706" t="n">
        <v>0.775</v>
      </c>
      <c r="AS34706" t="n">
        <v>22.1</v>
      </c>
      <c r="AT34706"/>
    </row>
    <row r="34707">
      <c r="A34707" t="n">
        <v>42328</v>
      </c>
      <c r="B34707" t="s">
        <v>46</v>
      </c>
      <c r="C34707" t="s">
        <v>96</v>
      </c>
      <c r="D34707" t="s">
        <v>97</v>
      </c>
      <c r="E34707" t="s">
        <v>98</v>
      </c>
      <c r="F34707" t="s">
        <v>195</v>
      </c>
      <c r="G34707" t="s">
        <v>109</v>
      </c>
      <c r="H34707" t="s">
        <v>73</v>
      </c>
      <c r="I34707" t="s">
        <v>48</v>
      </c>
      <c r="J34707" t="s">
        <v>64</v>
      </c>
      <c r="K34707" t="s">
        <v>65</v>
      </c>
      <c r="L34707" t="s">
        <v>110</v>
      </c>
      <c r="M34707" t="s">
        <v>111</v>
      </c>
      <c r="N34707" t="s">
        <v>192</v>
      </c>
      <c r="O34707"/>
      <c r="P34707" t="s">
        <v>76</v>
      </c>
      <c r="Q34707" t="s">
        <v>86</v>
      </c>
      <c r="R34707" t="s">
        <v>47</v>
      </c>
      <c r="S34707" t="s">
        <v>103</v>
      </c>
      <c r="T34707" t="s">
        <v>48</v>
      </c>
      <c r="U34707" t="s">
        <v>49</v>
      </c>
      <c r="V34707"/>
      <c r="W34707" t="s">
        <v>47</v>
      </c>
      <c r="X34707" t="s">
        <v>47</v>
      </c>
      <c r="Y34707"/>
      <c r="Z34707" t="s">
        <v>49</v>
      </c>
      <c r="AA34707" t="s">
        <v>49</v>
      </c>
      <c r="AB34707" t="s">
        <v>89</v>
      </c>
      <c r="AC34707" t="s">
        <v>47</v>
      </c>
      <c r="AD34707" t="s">
        <v>54</v>
      </c>
      <c r="AE34707" t="s">
        <v>143</v>
      </c>
      <c r="AF34707"/>
      <c r="AG34707" t="s">
        <v>138</v>
      </c>
      <c r="AH34707" t="s">
        <v>187</v>
      </c>
      <c r="AI34707" t="s">
        <v>93</v>
      </c>
      <c r="AJ34707"/>
      <c r="AK34707" t="s">
        <v>126</v>
      </c>
      <c r="AL34707" t="s">
        <v>241</v>
      </c>
      <c r="AM34707" t="s">
        <v>62</v>
      </c>
      <c r="AN34707" t="s">
        <v>94</v>
      </c>
      <c r="AO34707" t="n">
        <v>1</v>
      </c>
      <c r="AP34707" t="n">
        <v>1.16</v>
      </c>
      <c r="AQ34707" t="n">
        <v>22.24</v>
      </c>
      <c r="AR34707" t="n">
        <v>0.715</v>
      </c>
      <c r="AS34707" t="n">
        <v>18.49</v>
      </c>
      <c r="AT34707"/>
    </row>
    <row r="34708">
      <c r="A34708" t="n">
        <v>42329</v>
      </c>
      <c r="B34708" t="s">
        <v>46</v>
      </c>
      <c r="C34708" t="s">
        <v>96</v>
      </c>
      <c r="D34708" t="s">
        <v>97</v>
      </c>
      <c r="E34708" t="s">
        <v>98</v>
      </c>
      <c r="F34708" t="s">
        <v>195</v>
      </c>
      <c r="G34708" t="s">
        <v>109</v>
      </c>
      <c r="H34708" t="s">
        <v>73</v>
      </c>
      <c r="I34708" t="s">
        <v>48</v>
      </c>
      <c r="J34708" t="s">
        <v>64</v>
      </c>
      <c r="K34708" t="s">
        <v>65</v>
      </c>
      <c r="L34708" t="s">
        <v>110</v>
      </c>
      <c r="M34708" t="s">
        <v>111</v>
      </c>
      <c r="N34708" t="s">
        <v>192</v>
      </c>
      <c r="O34708"/>
      <c r="P34708" t="s">
        <v>76</v>
      </c>
      <c r="Q34708" t="s">
        <v>86</v>
      </c>
      <c r="R34708" t="s">
        <v>47</v>
      </c>
      <c r="S34708" t="s">
        <v>103</v>
      </c>
      <c r="T34708" t="s">
        <v>48</v>
      </c>
      <c r="U34708" t="s">
        <v>49</v>
      </c>
      <c r="V34708" t="s">
        <v>54</v>
      </c>
      <c r="W34708" t="s">
        <v>47</v>
      </c>
      <c r="X34708" t="s">
        <v>47</v>
      </c>
      <c r="Y34708" t="s">
        <v>55</v>
      </c>
      <c r="Z34708" t="s">
        <v>49</v>
      </c>
      <c r="AA34708" t="s">
        <v>49</v>
      </c>
      <c r="AB34708" t="s">
        <v>89</v>
      </c>
      <c r="AC34708" t="s">
        <v>47</v>
      </c>
      <c r="AD34708" t="s">
        <v>54</v>
      </c>
      <c r="AE34708" t="s">
        <v>143</v>
      </c>
      <c r="AF34708"/>
      <c r="AG34708" t="s">
        <v>138</v>
      </c>
      <c r="AH34708" t="s">
        <v>187</v>
      </c>
      <c r="AI34708" t="s">
        <v>93</v>
      </c>
      <c r="AJ34708"/>
      <c r="AK34708" t="s">
        <v>126</v>
      </c>
      <c r="AL34708" t="s">
        <v>241</v>
      </c>
      <c r="AM34708" t="s">
        <v>62</v>
      </c>
      <c r="AN34708" t="s">
        <v>94</v>
      </c>
      <c r="AO34708" t="n">
        <v>1</v>
      </c>
      <c r="AP34708" t="n">
        <v>1.03</v>
      </c>
      <c r="AQ34708" t="n">
        <v>21.15</v>
      </c>
      <c r="AR34708" t="n">
        <v>0.692</v>
      </c>
      <c r="AS34708" t="n">
        <v>15.11</v>
      </c>
      <c r="AT34708"/>
    </row>
    <row r="34709">
      <c r="A34709" t="n">
        <v>42330</v>
      </c>
      <c r="B34709" t="s">
        <v>107</v>
      </c>
      <c r="C34709" t="s">
        <v>47</v>
      </c>
      <c r="D34709" t="s">
        <v>47</v>
      </c>
      <c r="E34709" t="s">
        <v>48</v>
      </c>
      <c r="F34709" t="s">
        <v>49</v>
      </c>
      <c r="G34709" t="s">
        <v>49</v>
      </c>
      <c r="H34709" t="s">
        <v>73</v>
      </c>
      <c r="I34709" t="s">
        <v>48</v>
      </c>
      <c r="J34709" t="s">
        <v>51</v>
      </c>
      <c r="K34709" t="s">
        <v>47</v>
      </c>
      <c r="L34709" t="s">
        <v>52</v>
      </c>
      <c r="M34709" t="s">
        <v>49</v>
      </c>
      <c r="N34709" t="s">
        <v>1052</v>
      </c>
      <c r="O34709" t="s">
        <v>2701</v>
      </c>
      <c r="P34709" t="s">
        <v>76</v>
      </c>
      <c r="Q34709" t="s">
        <v>86</v>
      </c>
      <c r="R34709" t="s">
        <v>47</v>
      </c>
      <c r="S34709" t="s">
        <v>88</v>
      </c>
      <c r="T34709" t="s">
        <v>48</v>
      </c>
      <c r="U34709" t="s">
        <v>49</v>
      </c>
      <c r="V34709" t="s">
        <v>125</v>
      </c>
      <c r="W34709" t="s">
        <v>47</v>
      </c>
      <c r="X34709" t="s">
        <v>47</v>
      </c>
      <c r="Y34709" t="s">
        <v>55</v>
      </c>
      <c r="Z34709" t="s">
        <v>49</v>
      </c>
      <c r="AA34709" t="s">
        <v>49</v>
      </c>
      <c r="AB34709" t="s">
        <v>89</v>
      </c>
      <c r="AC34709" t="s">
        <v>47</v>
      </c>
      <c r="AD34709" t="s">
        <v>125</v>
      </c>
      <c r="AE34709" t="s">
        <v>58</v>
      </c>
      <c r="AF34709"/>
      <c r="AG34709" t="s">
        <v>239</v>
      </c>
      <c r="AH34709" t="s">
        <v>47</v>
      </c>
      <c r="AI34709" t="s">
        <v>47</v>
      </c>
      <c r="AJ34709"/>
      <c r="AK34709" t="s">
        <v>49</v>
      </c>
      <c r="AL34709" t="s">
        <v>49</v>
      </c>
      <c r="AM34709" t="s">
        <v>62</v>
      </c>
      <c r="AN34709" t="s">
        <v>63</v>
      </c>
      <c r="AO34709" t="n">
        <v>0.125</v>
      </c>
      <c r="AP34709" t="n">
        <v>1.114</v>
      </c>
      <c r="AQ34709" t="n">
        <v>24.15</v>
      </c>
      <c r="AR34709" t="n">
        <v>0.808</v>
      </c>
      <c r="AS34709" t="n">
        <v>21.5</v>
      </c>
      <c r="AT34709"/>
    </row>
    <row r="34710">
      <c r="A34710" t="n">
        <v>42331</v>
      </c>
      <c r="B34710" t="s">
        <v>107</v>
      </c>
      <c r="C34710" t="s">
        <v>47</v>
      </c>
      <c r="D34710" t="s">
        <v>47</v>
      </c>
      <c r="E34710" t="s">
        <v>48</v>
      </c>
      <c r="F34710" t="s">
        <v>49</v>
      </c>
      <c r="G34710" t="s">
        <v>49</v>
      </c>
      <c r="H34710" t="s">
        <v>73</v>
      </c>
      <c r="I34710" t="s">
        <v>48</v>
      </c>
      <c r="J34710" t="s">
        <v>51</v>
      </c>
      <c r="K34710" t="s">
        <v>47</v>
      </c>
      <c r="L34710" t="s">
        <v>52</v>
      </c>
      <c r="M34710" t="s">
        <v>49</v>
      </c>
      <c r="N34710"/>
      <c r="O34710"/>
      <c r="P34710" t="s">
        <v>76</v>
      </c>
      <c r="Q34710" t="s">
        <v>86</v>
      </c>
      <c r="R34710" t="s">
        <v>47</v>
      </c>
      <c r="S34710" t="s">
        <v>88</v>
      </c>
      <c r="T34710" t="s">
        <v>48</v>
      </c>
      <c r="U34710" t="s">
        <v>49</v>
      </c>
      <c r="V34710" t="s">
        <v>125</v>
      </c>
      <c r="W34710" t="s">
        <v>47</v>
      </c>
      <c r="X34710" t="s">
        <v>47</v>
      </c>
      <c r="Y34710" t="s">
        <v>55</v>
      </c>
      <c r="Z34710" t="s">
        <v>49</v>
      </c>
      <c r="AA34710" t="s">
        <v>49</v>
      </c>
      <c r="AB34710" t="s">
        <v>89</v>
      </c>
      <c r="AC34710" t="s">
        <v>47</v>
      </c>
      <c r="AD34710" t="s">
        <v>125</v>
      </c>
      <c r="AE34710" t="s">
        <v>58</v>
      </c>
      <c r="AF34710"/>
      <c r="AG34710" t="s">
        <v>239</v>
      </c>
      <c r="AH34710" t="s">
        <v>47</v>
      </c>
      <c r="AI34710" t="s">
        <v>47</v>
      </c>
      <c r="AJ34710"/>
      <c r="AK34710" t="s">
        <v>49</v>
      </c>
      <c r="AL34710" t="s">
        <v>49</v>
      </c>
      <c r="AM34710" t="s">
        <v>62</v>
      </c>
      <c r="AN34710" t="s">
        <v>63</v>
      </c>
      <c r="AO34710" t="n">
        <v>0.125</v>
      </c>
      <c r="AP34710" t="n">
        <v>1.05</v>
      </c>
      <c r="AQ34710" t="n">
        <v>23.48</v>
      </c>
      <c r="AR34710" t="n">
        <v>0.72</v>
      </c>
      <c r="AS34710" t="n">
        <v>17.5</v>
      </c>
      <c r="AT34710"/>
    </row>
    <row r="34711">
      <c r="A34711" t="n">
        <v>42341</v>
      </c>
      <c r="B34711" t="s">
        <v>72</v>
      </c>
      <c r="C34711" t="s">
        <v>47</v>
      </c>
      <c r="D34711" t="s">
        <v>47</v>
      </c>
      <c r="E34711" t="s">
        <v>48</v>
      </c>
      <c r="F34711" t="s">
        <v>49</v>
      </c>
      <c r="G34711" t="s">
        <v>49</v>
      </c>
      <c r="H34711" t="s">
        <v>73</v>
      </c>
      <c r="I34711" t="s">
        <v>48</v>
      </c>
      <c r="J34711" t="s">
        <v>51</v>
      </c>
      <c r="K34711" t="s">
        <v>47</v>
      </c>
      <c r="L34711" t="s">
        <v>52</v>
      </c>
      <c r="M34711" t="s">
        <v>49</v>
      </c>
      <c r="N34711" t="s">
        <v>4394</v>
      </c>
      <c r="O34711" t="s">
        <v>3386</v>
      </c>
      <c r="P34711" t="s">
        <v>76</v>
      </c>
      <c r="Q34711" t="s">
        <v>218</v>
      </c>
      <c r="R34711" t="s">
        <v>155</v>
      </c>
      <c r="S34711"/>
      <c r="T34711"/>
      <c r="U34711"/>
      <c r="V34711" t="s">
        <v>54</v>
      </c>
      <c r="W34711" t="s">
        <v>47</v>
      </c>
      <c r="X34711" t="s">
        <v>47</v>
      </c>
      <c r="Y34711" t="s">
        <v>114</v>
      </c>
      <c r="Z34711" t="s">
        <v>49</v>
      </c>
      <c r="AA34711" t="s">
        <v>49</v>
      </c>
      <c r="AB34711" t="s">
        <v>89</v>
      </c>
      <c r="AC34711" t="s">
        <v>47</v>
      </c>
      <c r="AD34711" t="s">
        <v>54</v>
      </c>
      <c r="AE34711" t="s">
        <v>143</v>
      </c>
      <c r="AF34711"/>
      <c r="AG34711" t="s">
        <v>231</v>
      </c>
      <c r="AH34711" t="s">
        <v>93</v>
      </c>
      <c r="AI34711" t="s">
        <v>47</v>
      </c>
      <c r="AJ34711" t="s">
        <v>126</v>
      </c>
      <c r="AK34711" t="s">
        <v>158</v>
      </c>
      <c r="AL34711" t="s">
        <v>49</v>
      </c>
      <c r="AM34711" t="s">
        <v>62</v>
      </c>
      <c r="AN34711" t="s">
        <v>94</v>
      </c>
      <c r="AO34711" t="n">
        <v>0.0782</v>
      </c>
      <c r="AP34711" t="n">
        <v>1.07</v>
      </c>
      <c r="AQ34711" t="n">
        <v>23.23</v>
      </c>
      <c r="AR34711" t="n">
        <v>0.75</v>
      </c>
      <c r="AS34711" t="n">
        <v>19</v>
      </c>
      <c r="AT34711"/>
    </row>
    <row r="34712">
      <c r="A34712" t="n">
        <v>42342</v>
      </c>
      <c r="B34712" t="s">
        <v>72</v>
      </c>
      <c r="C34712" t="s">
        <v>47</v>
      </c>
      <c r="D34712" t="s">
        <v>47</v>
      </c>
      <c r="E34712" t="s">
        <v>48</v>
      </c>
      <c r="F34712" t="s">
        <v>49</v>
      </c>
      <c r="G34712" t="s">
        <v>49</v>
      </c>
      <c r="H34712" t="s">
        <v>73</v>
      </c>
      <c r="I34712" t="s">
        <v>48</v>
      </c>
      <c r="J34712" t="s">
        <v>51</v>
      </c>
      <c r="K34712" t="s">
        <v>47</v>
      </c>
      <c r="L34712" t="s">
        <v>52</v>
      </c>
      <c r="M34712" t="s">
        <v>49</v>
      </c>
      <c r="N34712" t="s">
        <v>4395</v>
      </c>
      <c r="O34712" t="s">
        <v>1100</v>
      </c>
      <c r="P34712" t="s">
        <v>76</v>
      </c>
      <c r="Q34712" t="s">
        <v>218</v>
      </c>
      <c r="R34712" t="s">
        <v>155</v>
      </c>
      <c r="S34712"/>
      <c r="T34712"/>
      <c r="U34712"/>
      <c r="V34712" t="s">
        <v>54</v>
      </c>
      <c r="W34712" t="s">
        <v>47</v>
      </c>
      <c r="X34712" t="s">
        <v>47</v>
      </c>
      <c r="Y34712" t="s">
        <v>114</v>
      </c>
      <c r="Z34712" t="s">
        <v>49</v>
      </c>
      <c r="AA34712" t="s">
        <v>49</v>
      </c>
      <c r="AB34712" t="s">
        <v>89</v>
      </c>
      <c r="AC34712" t="s">
        <v>47</v>
      </c>
      <c r="AD34712" t="s">
        <v>54</v>
      </c>
      <c r="AE34712" t="s">
        <v>143</v>
      </c>
      <c r="AF34712"/>
      <c r="AG34712" t="s">
        <v>231</v>
      </c>
      <c r="AH34712" t="s">
        <v>93</v>
      </c>
      <c r="AI34712" t="s">
        <v>47</v>
      </c>
      <c r="AJ34712" t="s">
        <v>126</v>
      </c>
      <c r="AK34712" t="s">
        <v>158</v>
      </c>
      <c r="AL34712" t="s">
        <v>49</v>
      </c>
      <c r="AM34712" t="s">
        <v>62</v>
      </c>
      <c r="AN34712" t="s">
        <v>94</v>
      </c>
      <c r="AO34712" t="n">
        <v>0.0782</v>
      </c>
      <c r="AP34712" t="n">
        <v>1.11</v>
      </c>
      <c r="AQ34712" t="n">
        <v>23.51</v>
      </c>
      <c r="AR34712" t="n">
        <v>0.77</v>
      </c>
      <c r="AS34712" t="n">
        <v>21</v>
      </c>
      <c r="AT34712"/>
    </row>
    <row r="34713">
      <c r="A34713" t="n">
        <v>42343</v>
      </c>
      <c r="B34713" t="s">
        <v>72</v>
      </c>
      <c r="C34713" t="s">
        <v>47</v>
      </c>
      <c r="D34713" t="s">
        <v>47</v>
      </c>
      <c r="E34713" t="s">
        <v>48</v>
      </c>
      <c r="F34713" t="s">
        <v>49</v>
      </c>
      <c r="G34713" t="s">
        <v>49</v>
      </c>
      <c r="H34713" t="s">
        <v>73</v>
      </c>
      <c r="I34713" t="s">
        <v>48</v>
      </c>
      <c r="J34713" t="s">
        <v>51</v>
      </c>
      <c r="K34713" t="s">
        <v>47</v>
      </c>
      <c r="L34713" t="s">
        <v>52</v>
      </c>
      <c r="M34713" t="s">
        <v>49</v>
      </c>
      <c r="N34713"/>
      <c r="O34713"/>
      <c r="P34713" t="s">
        <v>76</v>
      </c>
      <c r="Q34713" t="s">
        <v>218</v>
      </c>
      <c r="R34713" t="s">
        <v>155</v>
      </c>
      <c r="S34713"/>
      <c r="T34713"/>
      <c r="U34713"/>
      <c r="V34713" t="s">
        <v>54</v>
      </c>
      <c r="W34713" t="s">
        <v>47</v>
      </c>
      <c r="X34713" t="s">
        <v>47</v>
      </c>
      <c r="Y34713" t="s">
        <v>114</v>
      </c>
      <c r="Z34713" t="s">
        <v>49</v>
      </c>
      <c r="AA34713" t="s">
        <v>49</v>
      </c>
      <c r="AB34713" t="s">
        <v>89</v>
      </c>
      <c r="AC34713" t="s">
        <v>47</v>
      </c>
      <c r="AD34713" t="s">
        <v>54</v>
      </c>
      <c r="AE34713" t="s">
        <v>143</v>
      </c>
      <c r="AF34713"/>
      <c r="AG34713" t="s">
        <v>231</v>
      </c>
      <c r="AH34713" t="s">
        <v>93</v>
      </c>
      <c r="AI34713" t="s">
        <v>47</v>
      </c>
      <c r="AJ34713" t="s">
        <v>126</v>
      </c>
      <c r="AK34713" t="s">
        <v>158</v>
      </c>
      <c r="AL34713" t="s">
        <v>49</v>
      </c>
      <c r="AM34713" t="s">
        <v>62</v>
      </c>
      <c r="AN34713" t="s">
        <v>94</v>
      </c>
      <c r="AO34713" t="n">
        <v>0.0782</v>
      </c>
      <c r="AP34713" t="n">
        <v>1.04</v>
      </c>
      <c r="AQ34713" t="n">
        <v>22.42</v>
      </c>
      <c r="AR34713" t="n">
        <v>0.72</v>
      </c>
      <c r="AS34713" t="n">
        <v>17.5</v>
      </c>
      <c r="AT34713"/>
    </row>
    <row r="34714">
      <c r="A34714" t="n">
        <v>42344</v>
      </c>
      <c r="B34714" t="s">
        <v>4396</v>
      </c>
      <c r="C34714" t="s">
        <v>97</v>
      </c>
      <c r="D34714" t="s">
        <v>47</v>
      </c>
      <c r="E34714" t="s">
        <v>98</v>
      </c>
      <c r="F34714" t="s">
        <v>190</v>
      </c>
      <c r="G34714" t="s">
        <v>49</v>
      </c>
      <c r="H34714" t="s">
        <v>73</v>
      </c>
      <c r="I34714" t="s">
        <v>48</v>
      </c>
      <c r="J34714" t="s">
        <v>51</v>
      </c>
      <c r="K34714" t="s">
        <v>47</v>
      </c>
      <c r="L34714" t="s">
        <v>52</v>
      </c>
      <c r="M34714" t="s">
        <v>49</v>
      </c>
      <c r="N34714" t="s">
        <v>192</v>
      </c>
      <c r="O34714"/>
      <c r="P34714" t="s">
        <v>53</v>
      </c>
      <c r="Q34714" t="s">
        <v>83</v>
      </c>
      <c r="R34714" t="s">
        <v>47</v>
      </c>
      <c r="S34714" t="s">
        <v>52</v>
      </c>
      <c r="T34714" t="s">
        <v>140</v>
      </c>
      <c r="U34714" t="s">
        <v>49</v>
      </c>
      <c r="V34714"/>
      <c r="W34714" t="s">
        <v>47</v>
      </c>
      <c r="X34714" t="s">
        <v>47</v>
      </c>
      <c r="Y34714"/>
      <c r="Z34714" t="s">
        <v>49</v>
      </c>
      <c r="AA34714" t="s">
        <v>49</v>
      </c>
      <c r="AB34714" t="s">
        <v>89</v>
      </c>
      <c r="AC34714" t="s">
        <v>47</v>
      </c>
      <c r="AD34714" t="s">
        <v>54</v>
      </c>
      <c r="AE34714" t="s">
        <v>913</v>
      </c>
      <c r="AF34714"/>
      <c r="AG34714" t="s">
        <v>138</v>
      </c>
      <c r="AH34714" t="s">
        <v>466</v>
      </c>
      <c r="AI34714" t="s">
        <v>47</v>
      </c>
      <c r="AJ34714"/>
      <c r="AK34714"/>
      <c r="AL34714" t="s">
        <v>49</v>
      </c>
      <c r="AM34714" t="s">
        <v>62</v>
      </c>
      <c r="AN34714" t="s">
        <v>63</v>
      </c>
      <c r="AO34714" t="n">
        <v>0.09</v>
      </c>
      <c r="AP34714" t="n">
        <v>1.17</v>
      </c>
      <c r="AQ34714" t="n">
        <v>22.73</v>
      </c>
      <c r="AR34714" t="n">
        <v>0.777</v>
      </c>
      <c r="AS34714" t="n">
        <v>19.9</v>
      </c>
      <c r="AT34714"/>
    </row>
    <row r="34715">
      <c r="A34715" t="n">
        <v>42345</v>
      </c>
      <c r="B34715" t="s">
        <v>72</v>
      </c>
      <c r="C34715" t="s">
        <v>47</v>
      </c>
      <c r="D34715" t="s">
        <v>47</v>
      </c>
      <c r="E34715" t="s">
        <v>48</v>
      </c>
      <c r="F34715" t="s">
        <v>49</v>
      </c>
      <c r="G34715" t="s">
        <v>49</v>
      </c>
      <c r="H34715" t="s">
        <v>73</v>
      </c>
      <c r="I34715" t="s">
        <v>48</v>
      </c>
      <c r="J34715" t="s">
        <v>51</v>
      </c>
      <c r="K34715" t="s">
        <v>47</v>
      </c>
      <c r="L34715" t="s">
        <v>52</v>
      </c>
      <c r="M34715" t="s">
        <v>49</v>
      </c>
      <c r="N34715" t="s">
        <v>192</v>
      </c>
      <c r="O34715"/>
      <c r="P34715" t="s">
        <v>53</v>
      </c>
      <c r="Q34715" t="s">
        <v>83</v>
      </c>
      <c r="R34715" t="s">
        <v>47</v>
      </c>
      <c r="S34715" t="s">
        <v>52</v>
      </c>
      <c r="T34715" t="s">
        <v>140</v>
      </c>
      <c r="U34715" t="s">
        <v>49</v>
      </c>
      <c r="V34715"/>
      <c r="W34715" t="s">
        <v>47</v>
      </c>
      <c r="X34715" t="s">
        <v>47</v>
      </c>
      <c r="Y34715"/>
      <c r="Z34715" t="s">
        <v>49</v>
      </c>
      <c r="AA34715" t="s">
        <v>49</v>
      </c>
      <c r="AB34715" t="s">
        <v>89</v>
      </c>
      <c r="AC34715" t="s">
        <v>47</v>
      </c>
      <c r="AD34715" t="s">
        <v>54</v>
      </c>
      <c r="AE34715" t="s">
        <v>913</v>
      </c>
      <c r="AF34715"/>
      <c r="AG34715" t="s">
        <v>138</v>
      </c>
      <c r="AH34715" t="s">
        <v>466</v>
      </c>
      <c r="AI34715" t="s">
        <v>47</v>
      </c>
      <c r="AJ34715"/>
      <c r="AK34715"/>
      <c r="AL34715" t="s">
        <v>49</v>
      </c>
      <c r="AM34715" t="s">
        <v>62</v>
      </c>
      <c r="AN34715" t="s">
        <v>63</v>
      </c>
      <c r="AO34715" t="n">
        <v>0.09</v>
      </c>
      <c r="AP34715" t="n">
        <v>1.09</v>
      </c>
      <c r="AQ34715" t="n">
        <v>20</v>
      </c>
      <c r="AR34715" t="n">
        <v>0.75</v>
      </c>
      <c r="AS34715" t="n">
        <v>16.4</v>
      </c>
      <c r="AT34715"/>
    </row>
    <row r="34716">
      <c r="A34716" t="n">
        <v>42346</v>
      </c>
      <c r="B34716" t="s">
        <v>72</v>
      </c>
      <c r="C34716" t="s">
        <v>47</v>
      </c>
      <c r="D34716" t="s">
        <v>47</v>
      </c>
      <c r="E34716" t="s">
        <v>48</v>
      </c>
      <c r="F34716" t="s">
        <v>49</v>
      </c>
      <c r="G34716" t="s">
        <v>49</v>
      </c>
      <c r="H34716" t="s">
        <v>73</v>
      </c>
      <c r="I34716" t="s">
        <v>48</v>
      </c>
      <c r="J34716" t="s">
        <v>51</v>
      </c>
      <c r="K34716" t="s">
        <v>47</v>
      </c>
      <c r="L34716" t="s">
        <v>52</v>
      </c>
      <c r="M34716" t="s">
        <v>49</v>
      </c>
      <c r="N34716" t="s">
        <v>1548</v>
      </c>
      <c r="O34716" t="s">
        <v>983</v>
      </c>
      <c r="P34716" t="s">
        <v>53</v>
      </c>
      <c r="Q34716" t="s">
        <v>83</v>
      </c>
      <c r="R34716" t="s">
        <v>47</v>
      </c>
      <c r="S34716" t="s">
        <v>52</v>
      </c>
      <c r="T34716" t="s">
        <v>140</v>
      </c>
      <c r="U34716" t="s">
        <v>49</v>
      </c>
      <c r="V34716" t="s">
        <v>78</v>
      </c>
      <c r="W34716" t="s">
        <v>54</v>
      </c>
      <c r="X34716" t="s">
        <v>47</v>
      </c>
      <c r="Y34716" t="s">
        <v>71</v>
      </c>
      <c r="Z34716" t="s">
        <v>55</v>
      </c>
      <c r="AA34716" t="s">
        <v>49</v>
      </c>
      <c r="AB34716" t="s">
        <v>89</v>
      </c>
      <c r="AC34716" t="s">
        <v>47</v>
      </c>
      <c r="AD34716" t="s">
        <v>54</v>
      </c>
      <c r="AE34716" t="s">
        <v>143</v>
      </c>
      <c r="AF34716"/>
      <c r="AG34716" t="s">
        <v>138</v>
      </c>
      <c r="AH34716" t="s">
        <v>93</v>
      </c>
      <c r="AI34716" t="s">
        <v>47</v>
      </c>
      <c r="AJ34716"/>
      <c r="AK34716"/>
      <c r="AL34716" t="s">
        <v>49</v>
      </c>
      <c r="AM34716" t="s">
        <v>62</v>
      </c>
      <c r="AN34716" t="s">
        <v>94</v>
      </c>
      <c r="AO34716" t="n">
        <v>0.04</v>
      </c>
      <c r="AP34716" t="n">
        <v>0.995</v>
      </c>
      <c r="AQ34716" t="n">
        <v>20.07</v>
      </c>
      <c r="AR34716" t="n">
        <v>0.8</v>
      </c>
      <c r="AS34716" t="n">
        <v>16.1</v>
      </c>
      <c r="AT34716"/>
    </row>
    <row r="34717">
      <c r="A34717" t="n">
        <v>42347</v>
      </c>
      <c r="B34717" t="s">
        <v>72</v>
      </c>
      <c r="C34717" t="s">
        <v>47</v>
      </c>
      <c r="D34717" t="s">
        <v>47</v>
      </c>
      <c r="E34717" t="s">
        <v>48</v>
      </c>
      <c r="F34717" t="s">
        <v>49</v>
      </c>
      <c r="G34717" t="s">
        <v>49</v>
      </c>
      <c r="H34717" t="s">
        <v>73</v>
      </c>
      <c r="I34717" t="s">
        <v>48</v>
      </c>
      <c r="J34717" t="s">
        <v>51</v>
      </c>
      <c r="K34717" t="s">
        <v>47</v>
      </c>
      <c r="L34717" t="s">
        <v>52</v>
      </c>
      <c r="M34717" t="s">
        <v>49</v>
      </c>
      <c r="N34717" t="s">
        <v>192</v>
      </c>
      <c r="O34717"/>
      <c r="P34717" t="s">
        <v>53</v>
      </c>
      <c r="Q34717" t="s">
        <v>83</v>
      </c>
      <c r="R34717" t="s">
        <v>47</v>
      </c>
      <c r="S34717" t="s">
        <v>52</v>
      </c>
      <c r="T34717" t="s">
        <v>140</v>
      </c>
      <c r="U34717" t="s">
        <v>49</v>
      </c>
      <c r="V34717" t="s">
        <v>78</v>
      </c>
      <c r="W34717" t="s">
        <v>54</v>
      </c>
      <c r="X34717" t="s">
        <v>47</v>
      </c>
      <c r="Y34717" t="s">
        <v>71</v>
      </c>
      <c r="Z34717" t="s">
        <v>55</v>
      </c>
      <c r="AA34717" t="s">
        <v>49</v>
      </c>
      <c r="AB34717" t="s">
        <v>89</v>
      </c>
      <c r="AC34717" t="s">
        <v>47</v>
      </c>
      <c r="AD34717" t="s">
        <v>54</v>
      </c>
      <c r="AE34717" t="s">
        <v>143</v>
      </c>
      <c r="AF34717"/>
      <c r="AG34717" t="s">
        <v>138</v>
      </c>
      <c r="AH34717" t="s">
        <v>93</v>
      </c>
      <c r="AI34717" t="s">
        <v>47</v>
      </c>
      <c r="AJ34717"/>
      <c r="AK34717"/>
      <c r="AL34717" t="s">
        <v>49</v>
      </c>
      <c r="AM34717" t="s">
        <v>62</v>
      </c>
      <c r="AN34717" t="s">
        <v>94</v>
      </c>
      <c r="AO34717" t="n">
        <v>0.04</v>
      </c>
      <c r="AP34717" t="n">
        <v>0.984</v>
      </c>
      <c r="AQ34717" t="n">
        <v>19.51</v>
      </c>
      <c r="AR34717" t="n">
        <v>0.728</v>
      </c>
      <c r="AS34717" t="n">
        <v>13.5</v>
      </c>
      <c r="AT34717"/>
    </row>
    <row r="34718">
      <c r="A34718" t="n">
        <v>42348</v>
      </c>
      <c r="B34718" t="s">
        <v>72</v>
      </c>
      <c r="C34718" t="s">
        <v>47</v>
      </c>
      <c r="D34718" t="s">
        <v>47</v>
      </c>
      <c r="E34718" t="s">
        <v>48</v>
      </c>
      <c r="F34718" t="s">
        <v>49</v>
      </c>
      <c r="G34718" t="s">
        <v>49</v>
      </c>
      <c r="H34718" t="s">
        <v>73</v>
      </c>
      <c r="I34718" t="s">
        <v>48</v>
      </c>
      <c r="J34718" t="s">
        <v>51</v>
      </c>
      <c r="K34718" t="s">
        <v>47</v>
      </c>
      <c r="L34718" t="s">
        <v>52</v>
      </c>
      <c r="M34718" t="s">
        <v>49</v>
      </c>
      <c r="N34718" t="s">
        <v>1548</v>
      </c>
      <c r="O34718" t="s">
        <v>983</v>
      </c>
      <c r="P34718" t="s">
        <v>53</v>
      </c>
      <c r="Q34718" t="s">
        <v>83</v>
      </c>
      <c r="R34718" t="s">
        <v>47</v>
      </c>
      <c r="S34718" t="s">
        <v>52</v>
      </c>
      <c r="T34718" t="s">
        <v>140</v>
      </c>
      <c r="U34718" t="s">
        <v>49</v>
      </c>
      <c r="V34718" t="s">
        <v>78</v>
      </c>
      <c r="W34718" t="s">
        <v>54</v>
      </c>
      <c r="X34718" t="s">
        <v>47</v>
      </c>
      <c r="Y34718" t="s">
        <v>71</v>
      </c>
      <c r="Z34718" t="s">
        <v>55</v>
      </c>
      <c r="AA34718" t="s">
        <v>49</v>
      </c>
      <c r="AB34718" t="s">
        <v>89</v>
      </c>
      <c r="AC34718" t="s">
        <v>47</v>
      </c>
      <c r="AD34718" t="s">
        <v>54</v>
      </c>
      <c r="AE34718" t="s">
        <v>143</v>
      </c>
      <c r="AF34718"/>
      <c r="AG34718" t="s">
        <v>138</v>
      </c>
      <c r="AH34718" t="s">
        <v>93</v>
      </c>
      <c r="AI34718" t="s">
        <v>47</v>
      </c>
      <c r="AJ34718"/>
      <c r="AK34718"/>
      <c r="AL34718" t="s">
        <v>49</v>
      </c>
      <c r="AM34718" t="s">
        <v>62</v>
      </c>
      <c r="AN34718" t="s">
        <v>94</v>
      </c>
      <c r="AO34718" t="n">
        <v>0.04</v>
      </c>
      <c r="AP34718" t="n">
        <v>0.995</v>
      </c>
      <c r="AQ34718" t="n">
        <v>20.07</v>
      </c>
      <c r="AR34718" t="n">
        <v>0.8</v>
      </c>
      <c r="AS34718" t="n">
        <v>16.1</v>
      </c>
      <c r="AT34718"/>
    </row>
    <row r="34719">
      <c r="A34719" t="n">
        <v>42349</v>
      </c>
      <c r="B34719" t="s">
        <v>72</v>
      </c>
      <c r="C34719" t="s">
        <v>47</v>
      </c>
      <c r="D34719" t="s">
        <v>47</v>
      </c>
      <c r="E34719" t="s">
        <v>48</v>
      </c>
      <c r="F34719" t="s">
        <v>49</v>
      </c>
      <c r="G34719" t="s">
        <v>49</v>
      </c>
      <c r="H34719" t="s">
        <v>73</v>
      </c>
      <c r="I34719" t="s">
        <v>48</v>
      </c>
      <c r="J34719" t="s">
        <v>51</v>
      </c>
      <c r="K34719" t="s">
        <v>47</v>
      </c>
      <c r="L34719" t="s">
        <v>52</v>
      </c>
      <c r="M34719" t="s">
        <v>49</v>
      </c>
      <c r="N34719" t="s">
        <v>192</v>
      </c>
      <c r="O34719"/>
      <c r="P34719" t="s">
        <v>53</v>
      </c>
      <c r="Q34719" t="s">
        <v>83</v>
      </c>
      <c r="R34719" t="s">
        <v>47</v>
      </c>
      <c r="S34719" t="s">
        <v>52</v>
      </c>
      <c r="T34719" t="s">
        <v>140</v>
      </c>
      <c r="U34719" t="s">
        <v>49</v>
      </c>
      <c r="V34719" t="s">
        <v>78</v>
      </c>
      <c r="W34719" t="s">
        <v>54</v>
      </c>
      <c r="X34719" t="s">
        <v>47</v>
      </c>
      <c r="Y34719" t="s">
        <v>71</v>
      </c>
      <c r="Z34719" t="s">
        <v>55</v>
      </c>
      <c r="AA34719" t="s">
        <v>49</v>
      </c>
      <c r="AB34719" t="s">
        <v>89</v>
      </c>
      <c r="AC34719" t="s">
        <v>47</v>
      </c>
      <c r="AD34719" t="s">
        <v>54</v>
      </c>
      <c r="AE34719" t="s">
        <v>143</v>
      </c>
      <c r="AF34719"/>
      <c r="AG34719" t="s">
        <v>138</v>
      </c>
      <c r="AH34719" t="s">
        <v>93</v>
      </c>
      <c r="AI34719" t="s">
        <v>47</v>
      </c>
      <c r="AJ34719"/>
      <c r="AK34719"/>
      <c r="AL34719" t="s">
        <v>49</v>
      </c>
      <c r="AM34719" t="s">
        <v>62</v>
      </c>
      <c r="AN34719" t="s">
        <v>94</v>
      </c>
      <c r="AO34719" t="n">
        <v>0.04</v>
      </c>
      <c r="AP34719" t="n">
        <v>0.984</v>
      </c>
      <c r="AQ34719" t="n">
        <v>19.51</v>
      </c>
      <c r="AR34719" t="n">
        <v>0.728</v>
      </c>
      <c r="AS34719" t="n">
        <v>13.5</v>
      </c>
      <c r="AT34719"/>
    </row>
    <row r="34720">
      <c r="A34720" t="n">
        <v>42350</v>
      </c>
      <c r="B34720" t="s">
        <v>72</v>
      </c>
      <c r="C34720" t="s">
        <v>47</v>
      </c>
      <c r="D34720" t="s">
        <v>47</v>
      </c>
      <c r="E34720" t="s">
        <v>48</v>
      </c>
      <c r="F34720" t="s">
        <v>49</v>
      </c>
      <c r="G34720" t="s">
        <v>49</v>
      </c>
      <c r="H34720" t="s">
        <v>73</v>
      </c>
      <c r="I34720" t="s">
        <v>48</v>
      </c>
      <c r="J34720" t="s">
        <v>51</v>
      </c>
      <c r="K34720" t="s">
        <v>47</v>
      </c>
      <c r="L34720" t="s">
        <v>52</v>
      </c>
      <c r="M34720" t="s">
        <v>49</v>
      </c>
      <c r="N34720" t="s">
        <v>192</v>
      </c>
      <c r="O34720"/>
      <c r="P34720" t="s">
        <v>76</v>
      </c>
      <c r="Q34720" t="s">
        <v>86</v>
      </c>
      <c r="R34720" t="s">
        <v>47</v>
      </c>
      <c r="S34720" t="s">
        <v>1697</v>
      </c>
      <c r="T34720" t="s">
        <v>48</v>
      </c>
      <c r="U34720" t="s">
        <v>49</v>
      </c>
      <c r="V34720" t="s">
        <v>169</v>
      </c>
      <c r="W34720" t="s">
        <v>168</v>
      </c>
      <c r="X34720" t="s">
        <v>47</v>
      </c>
      <c r="Y34720" t="s">
        <v>114</v>
      </c>
      <c r="Z34720" t="s">
        <v>158</v>
      </c>
      <c r="AA34720" t="s">
        <v>49</v>
      </c>
      <c r="AB34720" t="s">
        <v>89</v>
      </c>
      <c r="AC34720" t="s">
        <v>47</v>
      </c>
      <c r="AD34720" t="s">
        <v>54</v>
      </c>
      <c r="AE34720" t="s">
        <v>47</v>
      </c>
      <c r="AF34720"/>
      <c r="AG34720" t="s">
        <v>138</v>
      </c>
      <c r="AH34720" t="s">
        <v>187</v>
      </c>
      <c r="AI34720" t="s">
        <v>93</v>
      </c>
      <c r="AJ34720"/>
      <c r="AK34720" t="s">
        <v>121</v>
      </c>
      <c r="AL34720" t="s">
        <v>88</v>
      </c>
      <c r="AM34720" t="s">
        <v>62</v>
      </c>
      <c r="AN34720" t="s">
        <v>94</v>
      </c>
      <c r="AO34720" t="n">
        <v>0.1</v>
      </c>
      <c r="AP34720" t="n">
        <v>1.12</v>
      </c>
      <c r="AQ34720" t="n">
        <v>21.95</v>
      </c>
      <c r="AR34720" t="n">
        <v>0.82</v>
      </c>
      <c r="AS34720" t="n">
        <v>19.64</v>
      </c>
      <c r="AT34720"/>
    </row>
    <row r="34721">
      <c r="A34721" t="n">
        <v>42351</v>
      </c>
      <c r="B34721" t="s">
        <v>72</v>
      </c>
      <c r="C34721" t="s">
        <v>47</v>
      </c>
      <c r="D34721" t="s">
        <v>47</v>
      </c>
      <c r="E34721" t="s">
        <v>48</v>
      </c>
      <c r="F34721" t="s">
        <v>49</v>
      </c>
      <c r="G34721" t="s">
        <v>49</v>
      </c>
      <c r="H34721" t="s">
        <v>73</v>
      </c>
      <c r="I34721" t="s">
        <v>48</v>
      </c>
      <c r="J34721" t="s">
        <v>51</v>
      </c>
      <c r="K34721" t="s">
        <v>47</v>
      </c>
      <c r="L34721" t="s">
        <v>52</v>
      </c>
      <c r="M34721" t="s">
        <v>49</v>
      </c>
      <c r="N34721" t="s">
        <v>192</v>
      </c>
      <c r="O34721"/>
      <c r="P34721" t="s">
        <v>76</v>
      </c>
      <c r="Q34721" t="s">
        <v>86</v>
      </c>
      <c r="R34721" t="s">
        <v>47</v>
      </c>
      <c r="S34721" t="s">
        <v>1697</v>
      </c>
      <c r="T34721" t="s">
        <v>48</v>
      </c>
      <c r="U34721" t="s">
        <v>49</v>
      </c>
      <c r="V34721" t="s">
        <v>169</v>
      </c>
      <c r="W34721" t="s">
        <v>168</v>
      </c>
      <c r="X34721" t="s">
        <v>47</v>
      </c>
      <c r="Y34721" t="s">
        <v>114</v>
      </c>
      <c r="Z34721" t="s">
        <v>158</v>
      </c>
      <c r="AA34721" t="s">
        <v>49</v>
      </c>
      <c r="AB34721" t="s">
        <v>89</v>
      </c>
      <c r="AC34721" t="s">
        <v>47</v>
      </c>
      <c r="AD34721" t="s">
        <v>54</v>
      </c>
      <c r="AE34721" t="s">
        <v>47</v>
      </c>
      <c r="AF34721"/>
      <c r="AG34721" t="s">
        <v>231</v>
      </c>
      <c r="AH34721" t="s">
        <v>93</v>
      </c>
      <c r="AI34721" t="s">
        <v>47</v>
      </c>
      <c r="AJ34721" t="s">
        <v>121</v>
      </c>
      <c r="AK34721" t="s">
        <v>88</v>
      </c>
      <c r="AL34721" t="s">
        <v>49</v>
      </c>
      <c r="AM34721" t="s">
        <v>62</v>
      </c>
      <c r="AN34721" t="s">
        <v>94</v>
      </c>
      <c r="AO34721" t="n">
        <v>0.1</v>
      </c>
      <c r="AP34721" t="n">
        <v>1.09</v>
      </c>
      <c r="AQ34721" t="n">
        <v>20.21</v>
      </c>
      <c r="AR34721" t="n">
        <v>0.78</v>
      </c>
      <c r="AS34721" t="n">
        <v>17.23</v>
      </c>
      <c r="AT34721"/>
    </row>
    <row r="34722">
      <c r="A34722" t="n">
        <v>42352</v>
      </c>
      <c r="B34722" t="s">
        <v>46</v>
      </c>
      <c r="C34722" t="s">
        <v>47</v>
      </c>
      <c r="D34722" t="s">
        <v>47</v>
      </c>
      <c r="E34722" t="s">
        <v>48</v>
      </c>
      <c r="F34722" t="s">
        <v>49</v>
      </c>
      <c r="G34722" t="s">
        <v>49</v>
      </c>
      <c r="H34722" t="s">
        <v>73</v>
      </c>
      <c r="I34722" t="s">
        <v>48</v>
      </c>
      <c r="J34722" t="s">
        <v>64</v>
      </c>
      <c r="K34722" t="s">
        <v>47</v>
      </c>
      <c r="L34722" t="s">
        <v>52</v>
      </c>
      <c r="M34722" t="s">
        <v>49</v>
      </c>
      <c r="N34722" t="s">
        <v>1203</v>
      </c>
      <c r="O34722" t="s">
        <v>2702</v>
      </c>
      <c r="P34722" t="s">
        <v>154</v>
      </c>
      <c r="Q34722" t="s">
        <v>47</v>
      </c>
      <c r="R34722" t="s">
        <v>335</v>
      </c>
      <c r="S34722" t="s">
        <v>48</v>
      </c>
      <c r="T34722" t="s">
        <v>49</v>
      </c>
      <c r="U34722" t="s">
        <v>48</v>
      </c>
      <c r="V34722" t="s">
        <v>57</v>
      </c>
      <c r="W34722" t="s">
        <v>122</v>
      </c>
      <c r="X34722" t="s">
        <v>122</v>
      </c>
      <c r="Y34722" t="s">
        <v>91</v>
      </c>
      <c r="Z34722" t="s">
        <v>158</v>
      </c>
      <c r="AA34722" t="s">
        <v>158</v>
      </c>
      <c r="AB34722" t="s">
        <v>56</v>
      </c>
      <c r="AC34722" t="s">
        <v>47</v>
      </c>
      <c r="AD34722"/>
      <c r="AE34722" t="s">
        <v>58</v>
      </c>
      <c r="AF34722"/>
      <c r="AG34722" t="s">
        <v>302</v>
      </c>
      <c r="AH34722" t="s">
        <v>47</v>
      </c>
      <c r="AI34722" t="s">
        <v>47</v>
      </c>
      <c r="AJ34722"/>
      <c r="AK34722" t="s">
        <v>49</v>
      </c>
      <c r="AL34722" t="s">
        <v>49</v>
      </c>
      <c r="AM34722" t="s">
        <v>62</v>
      </c>
      <c r="AN34722" t="s">
        <v>63</v>
      </c>
      <c r="AO34722" t="n">
        <v>0.12</v>
      </c>
      <c r="AP34722" t="n">
        <v>1.375</v>
      </c>
      <c r="AQ34722" t="n">
        <v>7.76</v>
      </c>
      <c r="AR34722" t="n">
        <v>0.793</v>
      </c>
      <c r="AS34722" t="n">
        <v>8.03</v>
      </c>
      <c r="AT34722"/>
    </row>
    <row r="34723">
      <c r="A34723" t="n">
        <v>42353</v>
      </c>
      <c r="B34723" t="s">
        <v>46</v>
      </c>
      <c r="C34723" t="s">
        <v>47</v>
      </c>
      <c r="D34723" t="s">
        <v>47</v>
      </c>
      <c r="E34723" t="s">
        <v>48</v>
      </c>
      <c r="F34723" t="s">
        <v>49</v>
      </c>
      <c r="G34723" t="s">
        <v>49</v>
      </c>
      <c r="H34723" t="s">
        <v>73</v>
      </c>
      <c r="I34723" t="s">
        <v>48</v>
      </c>
      <c r="J34723" t="s">
        <v>64</v>
      </c>
      <c r="K34723" t="s">
        <v>47</v>
      </c>
      <c r="L34723" t="s">
        <v>52</v>
      </c>
      <c r="M34723" t="s">
        <v>49</v>
      </c>
      <c r="N34723"/>
      <c r="O34723"/>
      <c r="P34723" t="s">
        <v>154</v>
      </c>
      <c r="Q34723" t="s">
        <v>47</v>
      </c>
      <c r="R34723" t="s">
        <v>335</v>
      </c>
      <c r="S34723" t="s">
        <v>48</v>
      </c>
      <c r="T34723" t="s">
        <v>49</v>
      </c>
      <c r="U34723" t="s">
        <v>48</v>
      </c>
      <c r="V34723" t="s">
        <v>57</v>
      </c>
      <c r="W34723" t="s">
        <v>122</v>
      </c>
      <c r="X34723" t="s">
        <v>122</v>
      </c>
      <c r="Y34723" t="s">
        <v>91</v>
      </c>
      <c r="Z34723" t="s">
        <v>158</v>
      </c>
      <c r="AA34723" t="s">
        <v>158</v>
      </c>
      <c r="AB34723" t="s">
        <v>56</v>
      </c>
      <c r="AC34723" t="s">
        <v>47</v>
      </c>
      <c r="AD34723"/>
      <c r="AE34723" t="s">
        <v>58</v>
      </c>
      <c r="AF34723"/>
      <c r="AG34723" t="s">
        <v>302</v>
      </c>
      <c r="AH34723" t="s">
        <v>47</v>
      </c>
      <c r="AI34723" t="s">
        <v>47</v>
      </c>
      <c r="AJ34723"/>
      <c r="AK34723" t="s">
        <v>49</v>
      </c>
      <c r="AL34723" t="s">
        <v>49</v>
      </c>
      <c r="AM34723" t="s">
        <v>62</v>
      </c>
      <c r="AN34723" t="s">
        <v>63</v>
      </c>
      <c r="AO34723" t="n">
        <v>0.12</v>
      </c>
      <c r="AP34723" t="n">
        <v>1.323</v>
      </c>
      <c r="AQ34723" t="n">
        <v>6.92</v>
      </c>
      <c r="AR34723" t="n">
        <v>0.778</v>
      </c>
      <c r="AS34723" t="n">
        <v>6.33</v>
      </c>
      <c r="AT34723"/>
    </row>
    <row r="34724">
      <c r="A34724" t="n">
        <v>42359</v>
      </c>
      <c r="B34724" t="s">
        <v>46</v>
      </c>
      <c r="C34724" t="s">
        <v>96</v>
      </c>
      <c r="D34724" t="s">
        <v>47</v>
      </c>
      <c r="E34724" t="s">
        <v>315</v>
      </c>
      <c r="F34724" t="s">
        <v>456</v>
      </c>
      <c r="G34724" t="s">
        <v>49</v>
      </c>
      <c r="H34724" t="s">
        <v>73</v>
      </c>
      <c r="I34724" t="s">
        <v>48</v>
      </c>
      <c r="J34724" t="s">
        <v>64</v>
      </c>
      <c r="K34724" t="s">
        <v>65</v>
      </c>
      <c r="L34724" t="s">
        <v>457</v>
      </c>
      <c r="M34724" t="s">
        <v>1529</v>
      </c>
      <c r="N34724" t="s">
        <v>192</v>
      </c>
      <c r="O34724"/>
      <c r="P34724" t="s">
        <v>76</v>
      </c>
      <c r="Q34724" t="s">
        <v>86</v>
      </c>
      <c r="R34724" t="s">
        <v>47</v>
      </c>
      <c r="S34724" t="s">
        <v>140</v>
      </c>
      <c r="T34724" t="s">
        <v>48</v>
      </c>
      <c r="U34724" t="s">
        <v>49</v>
      </c>
      <c r="V34724" t="s">
        <v>54</v>
      </c>
      <c r="W34724" t="s">
        <v>47</v>
      </c>
      <c r="X34724" t="s">
        <v>47</v>
      </c>
      <c r="Y34724" t="s">
        <v>55</v>
      </c>
      <c r="Z34724" t="s">
        <v>49</v>
      </c>
      <c r="AA34724" t="s">
        <v>49</v>
      </c>
      <c r="AB34724" t="s">
        <v>330</v>
      </c>
      <c r="AC34724" t="s">
        <v>331</v>
      </c>
      <c r="AD34724" t="s">
        <v>105</v>
      </c>
      <c r="AE34724" t="s">
        <v>986</v>
      </c>
      <c r="AF34724"/>
      <c r="AG34724" t="s">
        <v>378</v>
      </c>
      <c r="AH34724" t="s">
        <v>2323</v>
      </c>
      <c r="AI34724" t="s">
        <v>47</v>
      </c>
      <c r="AJ34724"/>
      <c r="AK34724"/>
      <c r="AL34724" t="s">
        <v>49</v>
      </c>
      <c r="AM34724" t="s">
        <v>62</v>
      </c>
      <c r="AN34724" t="s">
        <v>94</v>
      </c>
      <c r="AO34724" t="n">
        <v>0.08</v>
      </c>
      <c r="AP34724" t="n">
        <v>1.07</v>
      </c>
      <c r="AQ34724" t="n">
        <v>22.6</v>
      </c>
      <c r="AR34724" t="n">
        <v>0.695</v>
      </c>
      <c r="AS34724" t="n">
        <v>16.8</v>
      </c>
      <c r="AT34724"/>
    </row>
    <row r="34725">
      <c r="A34725" t="n">
        <v>42360</v>
      </c>
      <c r="B34725" t="s">
        <v>46</v>
      </c>
      <c r="C34725" t="s">
        <v>96</v>
      </c>
      <c r="D34725" t="s">
        <v>47</v>
      </c>
      <c r="E34725" t="s">
        <v>315</v>
      </c>
      <c r="F34725" t="s">
        <v>456</v>
      </c>
      <c r="G34725" t="s">
        <v>49</v>
      </c>
      <c r="H34725" t="s">
        <v>73</v>
      </c>
      <c r="I34725" t="s">
        <v>48</v>
      </c>
      <c r="J34725" t="s">
        <v>64</v>
      </c>
      <c r="K34725" t="s">
        <v>65</v>
      </c>
      <c r="L34725" t="s">
        <v>457</v>
      </c>
      <c r="M34725" t="s">
        <v>1529</v>
      </c>
      <c r="N34725" t="s">
        <v>192</v>
      </c>
      <c r="O34725"/>
      <c r="P34725" t="s">
        <v>76</v>
      </c>
      <c r="Q34725" t="s">
        <v>86</v>
      </c>
      <c r="R34725" t="s">
        <v>47</v>
      </c>
      <c r="S34725" t="s">
        <v>140</v>
      </c>
      <c r="T34725" t="s">
        <v>48</v>
      </c>
      <c r="U34725" t="s">
        <v>49</v>
      </c>
      <c r="V34725" t="s">
        <v>54</v>
      </c>
      <c r="W34725" t="s">
        <v>47</v>
      </c>
      <c r="X34725" t="s">
        <v>47</v>
      </c>
      <c r="Y34725" t="s">
        <v>55</v>
      </c>
      <c r="Z34725" t="s">
        <v>49</v>
      </c>
      <c r="AA34725" t="s">
        <v>49</v>
      </c>
      <c r="AB34725" t="s">
        <v>330</v>
      </c>
      <c r="AC34725" t="s">
        <v>331</v>
      </c>
      <c r="AD34725" t="s">
        <v>105</v>
      </c>
      <c r="AE34725" t="s">
        <v>986</v>
      </c>
      <c r="AF34725"/>
      <c r="AG34725" t="s">
        <v>378</v>
      </c>
      <c r="AH34725" t="s">
        <v>2323</v>
      </c>
      <c r="AI34725" t="s">
        <v>47</v>
      </c>
      <c r="AJ34725"/>
      <c r="AK34725"/>
      <c r="AL34725" t="s">
        <v>49</v>
      </c>
      <c r="AM34725" t="s">
        <v>62</v>
      </c>
      <c r="AN34725" t="s">
        <v>94</v>
      </c>
      <c r="AO34725" t="n">
        <v>0.08</v>
      </c>
      <c r="AP34725" t="n">
        <v>0.983</v>
      </c>
      <c r="AQ34725" t="n">
        <v>21.7</v>
      </c>
      <c r="AR34725" t="n">
        <v>0.687</v>
      </c>
      <c r="AS34725" t="n">
        <v>14.7</v>
      </c>
      <c r="AT34725"/>
    </row>
    <row r="34726">
      <c r="A34726" t="n">
        <v>42361</v>
      </c>
      <c r="B34726" t="s">
        <v>72</v>
      </c>
      <c r="C34726" t="s">
        <v>47</v>
      </c>
      <c r="D34726" t="s">
        <v>47</v>
      </c>
      <c r="E34726" t="s">
        <v>48</v>
      </c>
      <c r="F34726" t="s">
        <v>49</v>
      </c>
      <c r="G34726" t="s">
        <v>49</v>
      </c>
      <c r="H34726" t="s">
        <v>73</v>
      </c>
      <c r="I34726" t="s">
        <v>48</v>
      </c>
      <c r="J34726" t="s">
        <v>51</v>
      </c>
      <c r="K34726" t="s">
        <v>47</v>
      </c>
      <c r="L34726" t="s">
        <v>52</v>
      </c>
      <c r="M34726" t="s">
        <v>49</v>
      </c>
      <c r="N34726" t="s">
        <v>192</v>
      </c>
      <c r="O34726"/>
      <c r="P34726" t="s">
        <v>53</v>
      </c>
      <c r="Q34726" t="s">
        <v>83</v>
      </c>
      <c r="R34726" t="s">
        <v>47</v>
      </c>
      <c r="S34726" t="s">
        <v>52</v>
      </c>
      <c r="T34726" t="s">
        <v>140</v>
      </c>
      <c r="U34726" t="s">
        <v>49</v>
      </c>
      <c r="V34726"/>
      <c r="W34726" t="s">
        <v>47</v>
      </c>
      <c r="X34726" t="s">
        <v>47</v>
      </c>
      <c r="Y34726"/>
      <c r="Z34726" t="s">
        <v>49</v>
      </c>
      <c r="AA34726" t="s">
        <v>49</v>
      </c>
      <c r="AB34726" t="s">
        <v>89</v>
      </c>
      <c r="AC34726" t="s">
        <v>47</v>
      </c>
      <c r="AD34726"/>
      <c r="AE34726" t="s">
        <v>90</v>
      </c>
      <c r="AF34726" t="s">
        <v>121</v>
      </c>
      <c r="AG34726" t="s">
        <v>138</v>
      </c>
      <c r="AH34726" t="s">
        <v>144</v>
      </c>
      <c r="AI34726" t="s">
        <v>47</v>
      </c>
      <c r="AJ34726"/>
      <c r="AK34726"/>
      <c r="AL34726" t="s">
        <v>49</v>
      </c>
      <c r="AM34726" t="s">
        <v>62</v>
      </c>
      <c r="AN34726" t="s">
        <v>94</v>
      </c>
      <c r="AO34726" t="n">
        <v>0.09</v>
      </c>
      <c r="AP34726" t="n">
        <v>0.93</v>
      </c>
      <c r="AQ34726" t="n">
        <v>18.63</v>
      </c>
      <c r="AR34726" t="n">
        <v>0.736</v>
      </c>
      <c r="AS34726" t="n">
        <v>12.74</v>
      </c>
      <c r="AT34726"/>
    </row>
    <row r="34727">
      <c r="A34727" t="n">
        <v>42362</v>
      </c>
      <c r="B34727" t="s">
        <v>72</v>
      </c>
      <c r="C34727" t="s">
        <v>47</v>
      </c>
      <c r="D34727" t="s">
        <v>47</v>
      </c>
      <c r="E34727" t="s">
        <v>48</v>
      </c>
      <c r="F34727" t="s">
        <v>49</v>
      </c>
      <c r="G34727" t="s">
        <v>49</v>
      </c>
      <c r="H34727" t="s">
        <v>73</v>
      </c>
      <c r="I34727" t="s">
        <v>48</v>
      </c>
      <c r="J34727" t="s">
        <v>51</v>
      </c>
      <c r="K34727" t="s">
        <v>47</v>
      </c>
      <c r="L34727" t="s">
        <v>52</v>
      </c>
      <c r="M34727" t="s">
        <v>49</v>
      </c>
      <c r="N34727" t="s">
        <v>192</v>
      </c>
      <c r="O34727"/>
      <c r="P34727" t="s">
        <v>53</v>
      </c>
      <c r="Q34727" t="s">
        <v>83</v>
      </c>
      <c r="R34727" t="s">
        <v>47</v>
      </c>
      <c r="S34727" t="s">
        <v>52</v>
      </c>
      <c r="T34727" t="s">
        <v>140</v>
      </c>
      <c r="U34727" t="s">
        <v>49</v>
      </c>
      <c r="V34727"/>
      <c r="W34727" t="s">
        <v>47</v>
      </c>
      <c r="X34727" t="s">
        <v>47</v>
      </c>
      <c r="Y34727"/>
      <c r="Z34727" t="s">
        <v>49</v>
      </c>
      <c r="AA34727" t="s">
        <v>49</v>
      </c>
      <c r="AB34727" t="s">
        <v>89</v>
      </c>
      <c r="AC34727" t="s">
        <v>47</v>
      </c>
      <c r="AD34727"/>
      <c r="AE34727" t="s">
        <v>90</v>
      </c>
      <c r="AF34727" t="s">
        <v>121</v>
      </c>
      <c r="AG34727" t="s">
        <v>138</v>
      </c>
      <c r="AH34727" t="s">
        <v>144</v>
      </c>
      <c r="AI34727" t="s">
        <v>47</v>
      </c>
      <c r="AJ34727"/>
      <c r="AK34727"/>
      <c r="AL34727" t="s">
        <v>49</v>
      </c>
      <c r="AM34727" t="s">
        <v>62</v>
      </c>
      <c r="AN34727" t="s">
        <v>94</v>
      </c>
      <c r="AO34727" t="n">
        <v>0.09</v>
      </c>
      <c r="AP34727" t="n">
        <v>0.94</v>
      </c>
      <c r="AQ34727" t="n">
        <v>18.1</v>
      </c>
      <c r="AR34727" t="n">
        <v>0.746</v>
      </c>
      <c r="AS34727" t="n">
        <v>12.66</v>
      </c>
      <c r="AT34727"/>
    </row>
    <row r="34728">
      <c r="A34728" t="n">
        <v>42363</v>
      </c>
      <c r="B34728" t="s">
        <v>72</v>
      </c>
      <c r="C34728" t="s">
        <v>47</v>
      </c>
      <c r="D34728" t="s">
        <v>47</v>
      </c>
      <c r="E34728" t="s">
        <v>48</v>
      </c>
      <c r="F34728" t="s">
        <v>49</v>
      </c>
      <c r="G34728" t="s">
        <v>49</v>
      </c>
      <c r="H34728" t="s">
        <v>73</v>
      </c>
      <c r="I34728" t="s">
        <v>48</v>
      </c>
      <c r="J34728" t="s">
        <v>51</v>
      </c>
      <c r="K34728" t="s">
        <v>47</v>
      </c>
      <c r="L34728" t="s">
        <v>52</v>
      </c>
      <c r="M34728" t="s">
        <v>49</v>
      </c>
      <c r="N34728" t="s">
        <v>192</v>
      </c>
      <c r="O34728"/>
      <c r="P34728" t="s">
        <v>53</v>
      </c>
      <c r="Q34728" t="s">
        <v>83</v>
      </c>
      <c r="R34728" t="s">
        <v>47</v>
      </c>
      <c r="S34728" t="s">
        <v>52</v>
      </c>
      <c r="T34728" t="s">
        <v>140</v>
      </c>
      <c r="U34728" t="s">
        <v>49</v>
      </c>
      <c r="V34728"/>
      <c r="W34728" t="s">
        <v>47</v>
      </c>
      <c r="X34728" t="s">
        <v>47</v>
      </c>
      <c r="Y34728"/>
      <c r="Z34728" t="s">
        <v>49</v>
      </c>
      <c r="AA34728" t="s">
        <v>49</v>
      </c>
      <c r="AB34728" t="s">
        <v>89</v>
      </c>
      <c r="AC34728" t="s">
        <v>47</v>
      </c>
      <c r="AD34728"/>
      <c r="AE34728" t="s">
        <v>90</v>
      </c>
      <c r="AF34728" t="s">
        <v>121</v>
      </c>
      <c r="AG34728" t="s">
        <v>138</v>
      </c>
      <c r="AH34728" t="s">
        <v>144</v>
      </c>
      <c r="AI34728" t="s">
        <v>47</v>
      </c>
      <c r="AJ34728"/>
      <c r="AK34728"/>
      <c r="AL34728" t="s">
        <v>49</v>
      </c>
      <c r="AM34728" t="s">
        <v>62</v>
      </c>
      <c r="AN34728" t="s">
        <v>94</v>
      </c>
      <c r="AO34728" t="n">
        <v>0.09</v>
      </c>
      <c r="AP34728" t="n">
        <v>0.95</v>
      </c>
      <c r="AQ34728" t="n">
        <v>17.05</v>
      </c>
      <c r="AR34728" t="n">
        <v>0.74</v>
      </c>
      <c r="AS34728" t="n">
        <v>11.99</v>
      </c>
      <c r="AT34728"/>
    </row>
    <row r="34729">
      <c r="A34729" t="n">
        <v>42364</v>
      </c>
      <c r="B34729" t="s">
        <v>72</v>
      </c>
      <c r="C34729" t="s">
        <v>47</v>
      </c>
      <c r="D34729" t="s">
        <v>47</v>
      </c>
      <c r="E34729" t="s">
        <v>48</v>
      </c>
      <c r="F34729" t="s">
        <v>49</v>
      </c>
      <c r="G34729" t="s">
        <v>49</v>
      </c>
      <c r="H34729" t="s">
        <v>73</v>
      </c>
      <c r="I34729" t="s">
        <v>48</v>
      </c>
      <c r="J34729" t="s">
        <v>51</v>
      </c>
      <c r="K34729" t="s">
        <v>47</v>
      </c>
      <c r="L34729" t="s">
        <v>52</v>
      </c>
      <c r="M34729" t="s">
        <v>49</v>
      </c>
      <c r="N34729" t="s">
        <v>192</v>
      </c>
      <c r="O34729"/>
      <c r="P34729" t="s">
        <v>53</v>
      </c>
      <c r="Q34729" t="s">
        <v>83</v>
      </c>
      <c r="R34729" t="s">
        <v>47</v>
      </c>
      <c r="S34729" t="s">
        <v>52</v>
      </c>
      <c r="T34729" t="s">
        <v>140</v>
      </c>
      <c r="U34729" t="s">
        <v>49</v>
      </c>
      <c r="V34729"/>
      <c r="W34729" t="s">
        <v>47</v>
      </c>
      <c r="X34729" t="s">
        <v>47</v>
      </c>
      <c r="Y34729"/>
      <c r="Z34729" t="s">
        <v>49</v>
      </c>
      <c r="AA34729" t="s">
        <v>49</v>
      </c>
      <c r="AB34729" t="s">
        <v>89</v>
      </c>
      <c r="AC34729" t="s">
        <v>47</v>
      </c>
      <c r="AD34729"/>
      <c r="AE34729" t="s">
        <v>90</v>
      </c>
      <c r="AF34729" t="s">
        <v>121</v>
      </c>
      <c r="AG34729" t="s">
        <v>138</v>
      </c>
      <c r="AH34729" t="s">
        <v>144</v>
      </c>
      <c r="AI34729" t="s">
        <v>47</v>
      </c>
      <c r="AJ34729"/>
      <c r="AK34729"/>
      <c r="AL34729" t="s">
        <v>49</v>
      </c>
      <c r="AM34729" t="s">
        <v>62</v>
      </c>
      <c r="AN34729" t="s">
        <v>94</v>
      </c>
      <c r="AO34729" t="n">
        <v>0.09</v>
      </c>
      <c r="AP34729" t="n">
        <v>0.97</v>
      </c>
      <c r="AQ34729" t="n">
        <v>16.24</v>
      </c>
      <c r="AR34729" t="n">
        <v>0.718</v>
      </c>
      <c r="AS34729" t="n">
        <v>11.29</v>
      </c>
      <c r="AT34729"/>
    </row>
    <row r="34730">
      <c r="A34730" t="n">
        <v>42365</v>
      </c>
      <c r="B34730" t="s">
        <v>72</v>
      </c>
      <c r="C34730" t="s">
        <v>47</v>
      </c>
      <c r="D34730" t="s">
        <v>47</v>
      </c>
      <c r="E34730" t="s">
        <v>48</v>
      </c>
      <c r="F34730" t="s">
        <v>49</v>
      </c>
      <c r="G34730" t="s">
        <v>49</v>
      </c>
      <c r="H34730" t="s">
        <v>73</v>
      </c>
      <c r="I34730" t="s">
        <v>48</v>
      </c>
      <c r="J34730" t="s">
        <v>51</v>
      </c>
      <c r="K34730" t="s">
        <v>47</v>
      </c>
      <c r="L34730" t="s">
        <v>52</v>
      </c>
      <c r="M34730" t="s">
        <v>49</v>
      </c>
      <c r="N34730" t="s">
        <v>192</v>
      </c>
      <c r="O34730"/>
      <c r="P34730" t="s">
        <v>53</v>
      </c>
      <c r="Q34730" t="s">
        <v>83</v>
      </c>
      <c r="R34730" t="s">
        <v>47</v>
      </c>
      <c r="S34730" t="s">
        <v>52</v>
      </c>
      <c r="T34730" t="s">
        <v>140</v>
      </c>
      <c r="U34730" t="s">
        <v>49</v>
      </c>
      <c r="V34730"/>
      <c r="W34730" t="s">
        <v>47</v>
      </c>
      <c r="X34730" t="s">
        <v>47</v>
      </c>
      <c r="Y34730"/>
      <c r="Z34730" t="s">
        <v>49</v>
      </c>
      <c r="AA34730" t="s">
        <v>49</v>
      </c>
      <c r="AB34730" t="s">
        <v>89</v>
      </c>
      <c r="AC34730" t="s">
        <v>47</v>
      </c>
      <c r="AD34730"/>
      <c r="AE34730" t="s">
        <v>90</v>
      </c>
      <c r="AF34730" t="s">
        <v>121</v>
      </c>
      <c r="AG34730" t="s">
        <v>138</v>
      </c>
      <c r="AH34730" t="s">
        <v>144</v>
      </c>
      <c r="AI34730" t="s">
        <v>47</v>
      </c>
      <c r="AJ34730"/>
      <c r="AK34730"/>
      <c r="AL34730" t="s">
        <v>49</v>
      </c>
      <c r="AM34730" t="s">
        <v>62</v>
      </c>
      <c r="AN34730" t="s">
        <v>94</v>
      </c>
      <c r="AO34730" t="n">
        <v>0.09</v>
      </c>
      <c r="AP34730" t="n">
        <v>0.92</v>
      </c>
      <c r="AQ34730" t="n">
        <v>15.22</v>
      </c>
      <c r="AR34730" t="n">
        <v>0.754</v>
      </c>
      <c r="AS34730" t="n">
        <v>10.54</v>
      </c>
      <c r="AT34730"/>
    </row>
    <row r="34731">
      <c r="A34731" t="n">
        <v>42366</v>
      </c>
      <c r="B34731" t="s">
        <v>46</v>
      </c>
      <c r="C34731" t="s">
        <v>96</v>
      </c>
      <c r="D34731" t="s">
        <v>97</v>
      </c>
      <c r="E34731" t="s">
        <v>193</v>
      </c>
      <c r="F34731" t="s">
        <v>323</v>
      </c>
      <c r="G34731" t="s">
        <v>205</v>
      </c>
      <c r="H34731" t="s">
        <v>73</v>
      </c>
      <c r="I34731" t="s">
        <v>48</v>
      </c>
      <c r="J34731" t="s">
        <v>64</v>
      </c>
      <c r="K34731" t="s">
        <v>65</v>
      </c>
      <c r="L34731" t="s">
        <v>247</v>
      </c>
      <c r="M34731" t="s">
        <v>1806</v>
      </c>
      <c r="N34731"/>
      <c r="O34731"/>
      <c r="P34731" t="s">
        <v>76</v>
      </c>
      <c r="Q34731" t="s">
        <v>86</v>
      </c>
      <c r="R34731" t="s">
        <v>47</v>
      </c>
      <c r="S34731" t="s">
        <v>103</v>
      </c>
      <c r="T34731" t="s">
        <v>48</v>
      </c>
      <c r="U34731" t="s">
        <v>49</v>
      </c>
      <c r="V34731" t="s">
        <v>54</v>
      </c>
      <c r="W34731" t="s">
        <v>47</v>
      </c>
      <c r="X34731" t="s">
        <v>47</v>
      </c>
      <c r="Y34731" t="s">
        <v>78</v>
      </c>
      <c r="Z34731" t="s">
        <v>49</v>
      </c>
      <c r="AA34731" t="s">
        <v>49</v>
      </c>
      <c r="AB34731" t="s">
        <v>56</v>
      </c>
      <c r="AC34731" t="s">
        <v>47</v>
      </c>
      <c r="AD34731" t="s">
        <v>84</v>
      </c>
      <c r="AE34731" t="s">
        <v>4397</v>
      </c>
      <c r="AF34731"/>
      <c r="AG34731" t="s">
        <v>59</v>
      </c>
      <c r="AH34731" t="s">
        <v>60</v>
      </c>
      <c r="AI34731" t="s">
        <v>47</v>
      </c>
      <c r="AJ34731"/>
      <c r="AK34731"/>
      <c r="AL34731" t="s">
        <v>49</v>
      </c>
      <c r="AM34731" t="s">
        <v>62</v>
      </c>
      <c r="AN34731" t="s">
        <v>63</v>
      </c>
      <c r="AO34731" t="n">
        <v>0.16</v>
      </c>
      <c r="AP34731" t="n">
        <v>1.027</v>
      </c>
      <c r="AQ34731" t="n">
        <v>23.45</v>
      </c>
      <c r="AR34731" t="n">
        <v>0.672</v>
      </c>
      <c r="AS34731" t="n">
        <v>16</v>
      </c>
      <c r="AT34731"/>
    </row>
    <row r="34732">
      <c r="A34732" t="n">
        <v>42367</v>
      </c>
      <c r="B34732" t="s">
        <v>46</v>
      </c>
      <c r="C34732" t="s">
        <v>96</v>
      </c>
      <c r="D34732" t="s">
        <v>97</v>
      </c>
      <c r="E34732" t="s">
        <v>193</v>
      </c>
      <c r="F34732" t="s">
        <v>323</v>
      </c>
      <c r="G34732" t="s">
        <v>205</v>
      </c>
      <c r="H34732" t="s">
        <v>73</v>
      </c>
      <c r="I34732" t="s">
        <v>48</v>
      </c>
      <c r="J34732" t="s">
        <v>64</v>
      </c>
      <c r="K34732" t="s">
        <v>65</v>
      </c>
      <c r="L34732" t="s">
        <v>247</v>
      </c>
      <c r="M34732" t="s">
        <v>1806</v>
      </c>
      <c r="N34732"/>
      <c r="O34732"/>
      <c r="P34732" t="s">
        <v>76</v>
      </c>
      <c r="Q34732" t="s">
        <v>86</v>
      </c>
      <c r="R34732" t="s">
        <v>47</v>
      </c>
      <c r="S34732" t="s">
        <v>103</v>
      </c>
      <c r="T34732" t="s">
        <v>48</v>
      </c>
      <c r="U34732" t="s">
        <v>49</v>
      </c>
      <c r="V34732" t="s">
        <v>54</v>
      </c>
      <c r="W34732" t="s">
        <v>47</v>
      </c>
      <c r="X34732" t="s">
        <v>47</v>
      </c>
      <c r="Y34732" t="s">
        <v>78</v>
      </c>
      <c r="Z34732" t="s">
        <v>49</v>
      </c>
      <c r="AA34732" t="s">
        <v>49</v>
      </c>
      <c r="AB34732" t="s">
        <v>56</v>
      </c>
      <c r="AC34732" t="s">
        <v>47</v>
      </c>
      <c r="AD34732" t="s">
        <v>84</v>
      </c>
      <c r="AE34732" t="s">
        <v>4398</v>
      </c>
      <c r="AF34732"/>
      <c r="AG34732" t="s">
        <v>59</v>
      </c>
      <c r="AH34732" t="s">
        <v>60</v>
      </c>
      <c r="AI34732" t="s">
        <v>47</v>
      </c>
      <c r="AJ34732"/>
      <c r="AK34732"/>
      <c r="AL34732" t="s">
        <v>49</v>
      </c>
      <c r="AM34732" t="s">
        <v>62</v>
      </c>
      <c r="AN34732" t="s">
        <v>63</v>
      </c>
      <c r="AO34732" t="n">
        <v>0.16</v>
      </c>
      <c r="AP34732" t="n">
        <v>1.017</v>
      </c>
      <c r="AQ34732" t="n">
        <v>23.5</v>
      </c>
      <c r="AR34732" t="n">
        <v>0.713</v>
      </c>
      <c r="AS34732" t="n">
        <v>17</v>
      </c>
      <c r="AT34732"/>
    </row>
    <row r="34733">
      <c r="A34733" t="n">
        <v>42368</v>
      </c>
      <c r="B34733" t="s">
        <v>46</v>
      </c>
      <c r="C34733" t="s">
        <v>96</v>
      </c>
      <c r="D34733" t="s">
        <v>97</v>
      </c>
      <c r="E34733" t="s">
        <v>193</v>
      </c>
      <c r="F34733" t="s">
        <v>323</v>
      </c>
      <c r="G34733" t="s">
        <v>205</v>
      </c>
      <c r="H34733" t="s">
        <v>73</v>
      </c>
      <c r="I34733" t="s">
        <v>48</v>
      </c>
      <c r="J34733" t="s">
        <v>64</v>
      </c>
      <c r="K34733" t="s">
        <v>65</v>
      </c>
      <c r="L34733" t="s">
        <v>247</v>
      </c>
      <c r="M34733" t="s">
        <v>1806</v>
      </c>
      <c r="N34733"/>
      <c r="O34733"/>
      <c r="P34733" t="s">
        <v>76</v>
      </c>
      <c r="Q34733" t="s">
        <v>86</v>
      </c>
      <c r="R34733" t="s">
        <v>47</v>
      </c>
      <c r="S34733" t="s">
        <v>103</v>
      </c>
      <c r="T34733" t="s">
        <v>48</v>
      </c>
      <c r="U34733" t="s">
        <v>49</v>
      </c>
      <c r="V34733" t="s">
        <v>54</v>
      </c>
      <c r="W34733" t="s">
        <v>47</v>
      </c>
      <c r="X34733" t="s">
        <v>47</v>
      </c>
      <c r="Y34733" t="s">
        <v>78</v>
      </c>
      <c r="Z34733" t="s">
        <v>49</v>
      </c>
      <c r="AA34733" t="s">
        <v>49</v>
      </c>
      <c r="AB34733" t="s">
        <v>56</v>
      </c>
      <c r="AC34733" t="s">
        <v>47</v>
      </c>
      <c r="AD34733" t="s">
        <v>84</v>
      </c>
      <c r="AE34733" t="s">
        <v>4399</v>
      </c>
      <c r="AF34733"/>
      <c r="AG34733" t="s">
        <v>59</v>
      </c>
      <c r="AH34733" t="s">
        <v>60</v>
      </c>
      <c r="AI34733" t="s">
        <v>47</v>
      </c>
      <c r="AJ34733"/>
      <c r="AK34733"/>
      <c r="AL34733" t="s">
        <v>49</v>
      </c>
      <c r="AM34733" t="s">
        <v>62</v>
      </c>
      <c r="AN34733" t="s">
        <v>63</v>
      </c>
      <c r="AO34733" t="n">
        <v>0.16</v>
      </c>
      <c r="AP34733" t="n">
        <v>1.024</v>
      </c>
      <c r="AQ34733" t="n">
        <v>23.56</v>
      </c>
      <c r="AR34733" t="n">
        <v>0.731</v>
      </c>
      <c r="AS34733" t="n">
        <v>17</v>
      </c>
      <c r="AT34733"/>
    </row>
    <row r="34734">
      <c r="A34734" t="n">
        <v>42369</v>
      </c>
      <c r="B34734" t="s">
        <v>46</v>
      </c>
      <c r="C34734" t="s">
        <v>96</v>
      </c>
      <c r="D34734" t="s">
        <v>97</v>
      </c>
      <c r="E34734" t="s">
        <v>193</v>
      </c>
      <c r="F34734" t="s">
        <v>323</v>
      </c>
      <c r="G34734" t="s">
        <v>205</v>
      </c>
      <c r="H34734" t="s">
        <v>73</v>
      </c>
      <c r="I34734" t="s">
        <v>48</v>
      </c>
      <c r="J34734" t="s">
        <v>64</v>
      </c>
      <c r="K34734" t="s">
        <v>65</v>
      </c>
      <c r="L34734" t="s">
        <v>247</v>
      </c>
      <c r="M34734" t="s">
        <v>1806</v>
      </c>
      <c r="N34734"/>
      <c r="O34734"/>
      <c r="P34734" t="s">
        <v>76</v>
      </c>
      <c r="Q34734" t="s">
        <v>86</v>
      </c>
      <c r="R34734" t="s">
        <v>47</v>
      </c>
      <c r="S34734" t="s">
        <v>103</v>
      </c>
      <c r="T34734" t="s">
        <v>48</v>
      </c>
      <c r="U34734" t="s">
        <v>49</v>
      </c>
      <c r="V34734" t="s">
        <v>54</v>
      </c>
      <c r="W34734" t="s">
        <v>47</v>
      </c>
      <c r="X34734" t="s">
        <v>47</v>
      </c>
      <c r="Y34734" t="s">
        <v>78</v>
      </c>
      <c r="Z34734" t="s">
        <v>49</v>
      </c>
      <c r="AA34734" t="s">
        <v>49</v>
      </c>
      <c r="AB34734" t="s">
        <v>56</v>
      </c>
      <c r="AC34734" t="s">
        <v>47</v>
      </c>
      <c r="AD34734" t="s">
        <v>84</v>
      </c>
      <c r="AE34734" t="s">
        <v>4400</v>
      </c>
      <c r="AF34734"/>
      <c r="AG34734" t="s">
        <v>59</v>
      </c>
      <c r="AH34734" t="s">
        <v>60</v>
      </c>
      <c r="AI34734" t="s">
        <v>47</v>
      </c>
      <c r="AJ34734"/>
      <c r="AK34734"/>
      <c r="AL34734" t="s">
        <v>49</v>
      </c>
      <c r="AM34734" t="s">
        <v>62</v>
      </c>
      <c r="AN34734" t="s">
        <v>63</v>
      </c>
      <c r="AO34734" t="n">
        <v>0.16</v>
      </c>
      <c r="AP34734" t="n">
        <v>1.024</v>
      </c>
      <c r="AQ34734" t="n">
        <v>23.61</v>
      </c>
      <c r="AR34734" t="n">
        <v>0.731</v>
      </c>
      <c r="AS34734" t="n">
        <v>17</v>
      </c>
      <c r="AT34734"/>
    </row>
    <row r="34735">
      <c r="A34735" t="n">
        <v>42370</v>
      </c>
      <c r="B34735" t="s">
        <v>46</v>
      </c>
      <c r="C34735" t="s">
        <v>96</v>
      </c>
      <c r="D34735" t="s">
        <v>97</v>
      </c>
      <c r="E34735" t="s">
        <v>193</v>
      </c>
      <c r="F34735" t="s">
        <v>323</v>
      </c>
      <c r="G34735" t="s">
        <v>205</v>
      </c>
      <c r="H34735" t="s">
        <v>73</v>
      </c>
      <c r="I34735" t="s">
        <v>48</v>
      </c>
      <c r="J34735" t="s">
        <v>64</v>
      </c>
      <c r="K34735" t="s">
        <v>65</v>
      </c>
      <c r="L34735" t="s">
        <v>247</v>
      </c>
      <c r="M34735" t="s">
        <v>1806</v>
      </c>
      <c r="N34735"/>
      <c r="O34735"/>
      <c r="P34735" t="s">
        <v>76</v>
      </c>
      <c r="Q34735" t="s">
        <v>86</v>
      </c>
      <c r="R34735" t="s">
        <v>47</v>
      </c>
      <c r="S34735" t="s">
        <v>103</v>
      </c>
      <c r="T34735" t="s">
        <v>48</v>
      </c>
      <c r="U34735" t="s">
        <v>49</v>
      </c>
      <c r="V34735" t="s">
        <v>54</v>
      </c>
      <c r="W34735" t="s">
        <v>47</v>
      </c>
      <c r="X34735" t="s">
        <v>47</v>
      </c>
      <c r="Y34735" t="s">
        <v>78</v>
      </c>
      <c r="Z34735" t="s">
        <v>49</v>
      </c>
      <c r="AA34735" t="s">
        <v>49</v>
      </c>
      <c r="AB34735" t="s">
        <v>56</v>
      </c>
      <c r="AC34735" t="s">
        <v>47</v>
      </c>
      <c r="AD34735" t="s">
        <v>84</v>
      </c>
      <c r="AE34735" t="s">
        <v>58</v>
      </c>
      <c r="AF34735"/>
      <c r="AG34735" t="s">
        <v>59</v>
      </c>
      <c r="AH34735" t="s">
        <v>60</v>
      </c>
      <c r="AI34735" t="s">
        <v>47</v>
      </c>
      <c r="AJ34735"/>
      <c r="AK34735"/>
      <c r="AL34735" t="s">
        <v>49</v>
      </c>
      <c r="AM34735" t="s">
        <v>62</v>
      </c>
      <c r="AN34735" t="s">
        <v>63</v>
      </c>
      <c r="AO34735" t="n">
        <v>0.16</v>
      </c>
      <c r="AP34735" t="n">
        <v>1.051</v>
      </c>
      <c r="AQ34735" t="n">
        <v>23.62</v>
      </c>
      <c r="AR34735" t="n">
        <v>0.779</v>
      </c>
      <c r="AS34735" t="n">
        <v>19.34</v>
      </c>
      <c r="AT34735"/>
    </row>
    <row r="34736">
      <c r="A34736" t="n">
        <v>42371</v>
      </c>
      <c r="B34736" t="s">
        <v>72</v>
      </c>
      <c r="C34736" t="s">
        <v>47</v>
      </c>
      <c r="D34736" t="s">
        <v>47</v>
      </c>
      <c r="E34736" t="s">
        <v>48</v>
      </c>
      <c r="F34736" t="s">
        <v>49</v>
      </c>
      <c r="G34736" t="s">
        <v>49</v>
      </c>
      <c r="H34736" t="s">
        <v>73</v>
      </c>
      <c r="I34736" t="s">
        <v>48</v>
      </c>
      <c r="J34736" t="s">
        <v>51</v>
      </c>
      <c r="K34736" t="s">
        <v>47</v>
      </c>
      <c r="L34736" t="s">
        <v>52</v>
      </c>
      <c r="M34736" t="s">
        <v>49</v>
      </c>
      <c r="N34736" t="s">
        <v>192</v>
      </c>
      <c r="O34736"/>
      <c r="P34736" t="s">
        <v>76</v>
      </c>
      <c r="Q34736" t="s">
        <v>47</v>
      </c>
      <c r="R34736" t="s">
        <v>47</v>
      </c>
      <c r="S34736" t="s">
        <v>48</v>
      </c>
      <c r="T34736" t="s">
        <v>49</v>
      </c>
      <c r="U34736" t="s">
        <v>49</v>
      </c>
      <c r="V34736" t="s">
        <v>77</v>
      </c>
      <c r="W34736" t="s">
        <v>47</v>
      </c>
      <c r="X34736" t="s">
        <v>47</v>
      </c>
      <c r="Y34736" t="s">
        <v>55</v>
      </c>
      <c r="Z34736" t="s">
        <v>49</v>
      </c>
      <c r="AA34736" t="s">
        <v>49</v>
      </c>
      <c r="AB34736" t="s">
        <v>141</v>
      </c>
      <c r="AC34736" t="s">
        <v>47</v>
      </c>
      <c r="AD34736" t="s">
        <v>54</v>
      </c>
      <c r="AE34736" t="s">
        <v>674</v>
      </c>
      <c r="AF34736"/>
      <c r="AG34736" t="s">
        <v>231</v>
      </c>
      <c r="AH34736" t="s">
        <v>93</v>
      </c>
      <c r="AI34736" t="s">
        <v>47</v>
      </c>
      <c r="AJ34736" t="s">
        <v>121</v>
      </c>
      <c r="AK34736" t="s">
        <v>55</v>
      </c>
      <c r="AL34736" t="s">
        <v>49</v>
      </c>
      <c r="AM34736" t="s">
        <v>62</v>
      </c>
      <c r="AN34736" t="s">
        <v>94</v>
      </c>
      <c r="AO34736" t="n">
        <v>0.06</v>
      </c>
      <c r="AP34736" t="n">
        <v>0.43</v>
      </c>
      <c r="AQ34736" t="n">
        <v>10.94</v>
      </c>
      <c r="AR34736" t="n">
        <v>0.44</v>
      </c>
      <c r="AS34736" t="n">
        <v>2.08</v>
      </c>
      <c r="AT34736"/>
    </row>
    <row r="34737">
      <c r="A34737" t="n">
        <v>42372</v>
      </c>
      <c r="B34737" t="s">
        <v>72</v>
      </c>
      <c r="C34737" t="s">
        <v>47</v>
      </c>
      <c r="D34737" t="s">
        <v>47</v>
      </c>
      <c r="E34737" t="s">
        <v>48</v>
      </c>
      <c r="F34737" t="s">
        <v>49</v>
      </c>
      <c r="G34737" t="s">
        <v>49</v>
      </c>
      <c r="H34737" t="s">
        <v>73</v>
      </c>
      <c r="I34737" t="s">
        <v>48</v>
      </c>
      <c r="J34737" t="s">
        <v>51</v>
      </c>
      <c r="K34737" t="s">
        <v>47</v>
      </c>
      <c r="L34737" t="s">
        <v>52</v>
      </c>
      <c r="M34737" t="s">
        <v>49</v>
      </c>
      <c r="N34737" t="s">
        <v>192</v>
      </c>
      <c r="O34737"/>
      <c r="P34737" t="s">
        <v>76</v>
      </c>
      <c r="Q34737" t="s">
        <v>47</v>
      </c>
      <c r="R34737" t="s">
        <v>47</v>
      </c>
      <c r="S34737" t="s">
        <v>48</v>
      </c>
      <c r="T34737" t="s">
        <v>49</v>
      </c>
      <c r="U34737" t="s">
        <v>49</v>
      </c>
      <c r="V34737" t="s">
        <v>77</v>
      </c>
      <c r="W34737" t="s">
        <v>47</v>
      </c>
      <c r="X34737" t="s">
        <v>47</v>
      </c>
      <c r="Y34737" t="s">
        <v>55</v>
      </c>
      <c r="Z34737" t="s">
        <v>49</v>
      </c>
      <c r="AA34737" t="s">
        <v>49</v>
      </c>
      <c r="AB34737" t="s">
        <v>141</v>
      </c>
      <c r="AC34737" t="s">
        <v>47</v>
      </c>
      <c r="AD34737" t="s">
        <v>54</v>
      </c>
      <c r="AE34737" t="s">
        <v>674</v>
      </c>
      <c r="AF34737"/>
      <c r="AG34737" t="s">
        <v>231</v>
      </c>
      <c r="AH34737" t="s">
        <v>93</v>
      </c>
      <c r="AI34737" t="s">
        <v>47</v>
      </c>
      <c r="AJ34737" t="s">
        <v>121</v>
      </c>
      <c r="AK34737" t="s">
        <v>55</v>
      </c>
      <c r="AL34737" t="s">
        <v>49</v>
      </c>
      <c r="AM34737" t="s">
        <v>62</v>
      </c>
      <c r="AN34737" t="s">
        <v>94</v>
      </c>
      <c r="AO34737" t="n">
        <v>0.06</v>
      </c>
      <c r="AP34737" t="n">
        <v>0.62</v>
      </c>
      <c r="AQ34737" t="n">
        <v>10.52</v>
      </c>
      <c r="AR34737" t="n">
        <v>0.54</v>
      </c>
      <c r="AS34737" t="n">
        <v>3.51</v>
      </c>
      <c r="AT34737"/>
    </row>
    <row r="34738">
      <c r="A34738" t="n">
        <v>42373</v>
      </c>
      <c r="B34738" t="s">
        <v>72</v>
      </c>
      <c r="C34738" t="s">
        <v>47</v>
      </c>
      <c r="D34738" t="s">
        <v>47</v>
      </c>
      <c r="E34738" t="s">
        <v>48</v>
      </c>
      <c r="F34738" t="s">
        <v>49</v>
      </c>
      <c r="G34738" t="s">
        <v>49</v>
      </c>
      <c r="H34738" t="s">
        <v>73</v>
      </c>
      <c r="I34738" t="s">
        <v>48</v>
      </c>
      <c r="J34738" t="s">
        <v>51</v>
      </c>
      <c r="K34738" t="s">
        <v>47</v>
      </c>
      <c r="L34738" t="s">
        <v>52</v>
      </c>
      <c r="M34738" t="s">
        <v>49</v>
      </c>
      <c r="N34738" t="s">
        <v>192</v>
      </c>
      <c r="O34738"/>
      <c r="P34738" t="s">
        <v>76</v>
      </c>
      <c r="Q34738" t="s">
        <v>47</v>
      </c>
      <c r="R34738" t="s">
        <v>47</v>
      </c>
      <c r="S34738" t="s">
        <v>48</v>
      </c>
      <c r="T34738" t="s">
        <v>49</v>
      </c>
      <c r="U34738" t="s">
        <v>49</v>
      </c>
      <c r="V34738" t="s">
        <v>77</v>
      </c>
      <c r="W34738" t="s">
        <v>47</v>
      </c>
      <c r="X34738" t="s">
        <v>47</v>
      </c>
      <c r="Y34738" t="s">
        <v>55</v>
      </c>
      <c r="Z34738" t="s">
        <v>49</v>
      </c>
      <c r="AA34738" t="s">
        <v>49</v>
      </c>
      <c r="AB34738" t="s">
        <v>141</v>
      </c>
      <c r="AC34738" t="s">
        <v>47</v>
      </c>
      <c r="AD34738" t="s">
        <v>54</v>
      </c>
      <c r="AE34738" t="s">
        <v>674</v>
      </c>
      <c r="AF34738"/>
      <c r="AG34738" t="s">
        <v>231</v>
      </c>
      <c r="AH34738" t="s">
        <v>93</v>
      </c>
      <c r="AI34738" t="s">
        <v>47</v>
      </c>
      <c r="AJ34738" t="s">
        <v>121</v>
      </c>
      <c r="AK34738" t="s">
        <v>55</v>
      </c>
      <c r="AL34738" t="s">
        <v>49</v>
      </c>
      <c r="AM34738" t="s">
        <v>62</v>
      </c>
      <c r="AN34738" t="s">
        <v>94</v>
      </c>
      <c r="AO34738" t="n">
        <v>0.06</v>
      </c>
      <c r="AP34738" t="n">
        <v>0.68</v>
      </c>
      <c r="AQ34738" t="n">
        <v>11.24</v>
      </c>
      <c r="AR34738" t="n">
        <v>0.55</v>
      </c>
      <c r="AS34738" t="n">
        <v>4.24</v>
      </c>
      <c r="AT34738"/>
    </row>
    <row r="34739">
      <c r="A34739" t="n">
        <v>42374</v>
      </c>
      <c r="B34739" t="s">
        <v>72</v>
      </c>
      <c r="C34739" t="s">
        <v>47</v>
      </c>
      <c r="D34739" t="s">
        <v>47</v>
      </c>
      <c r="E34739" t="s">
        <v>48</v>
      </c>
      <c r="F34739" t="s">
        <v>49</v>
      </c>
      <c r="G34739" t="s">
        <v>49</v>
      </c>
      <c r="H34739" t="s">
        <v>73</v>
      </c>
      <c r="I34739" t="s">
        <v>48</v>
      </c>
      <c r="J34739" t="s">
        <v>51</v>
      </c>
      <c r="K34739" t="s">
        <v>47</v>
      </c>
      <c r="L34739" t="s">
        <v>52</v>
      </c>
      <c r="M34739" t="s">
        <v>49</v>
      </c>
      <c r="N34739" t="s">
        <v>192</v>
      </c>
      <c r="O34739"/>
      <c r="P34739" t="s">
        <v>76</v>
      </c>
      <c r="Q34739" t="s">
        <v>47</v>
      </c>
      <c r="R34739" t="s">
        <v>47</v>
      </c>
      <c r="S34739" t="s">
        <v>48</v>
      </c>
      <c r="T34739" t="s">
        <v>49</v>
      </c>
      <c r="U34739" t="s">
        <v>49</v>
      </c>
      <c r="V34739" t="s">
        <v>77</v>
      </c>
      <c r="W34739" t="s">
        <v>47</v>
      </c>
      <c r="X34739" t="s">
        <v>47</v>
      </c>
      <c r="Y34739" t="s">
        <v>55</v>
      </c>
      <c r="Z34739" t="s">
        <v>49</v>
      </c>
      <c r="AA34739" t="s">
        <v>49</v>
      </c>
      <c r="AB34739" t="s">
        <v>141</v>
      </c>
      <c r="AC34739" t="s">
        <v>47</v>
      </c>
      <c r="AD34739" t="s">
        <v>54</v>
      </c>
      <c r="AE34739" t="s">
        <v>674</v>
      </c>
      <c r="AF34739"/>
      <c r="AG34739" t="s">
        <v>231</v>
      </c>
      <c r="AH34739" t="s">
        <v>93</v>
      </c>
      <c r="AI34739" t="s">
        <v>47</v>
      </c>
      <c r="AJ34739" t="s">
        <v>121</v>
      </c>
      <c r="AK34739" t="s">
        <v>55</v>
      </c>
      <c r="AL34739" t="s">
        <v>49</v>
      </c>
      <c r="AM34739" t="s">
        <v>62</v>
      </c>
      <c r="AN34739" t="s">
        <v>94</v>
      </c>
      <c r="AO34739" t="n">
        <v>0.06</v>
      </c>
      <c r="AP34739" t="n">
        <v>0.81</v>
      </c>
      <c r="AQ34739" t="n">
        <v>12.17</v>
      </c>
      <c r="AR34739" t="n">
        <v>0.57</v>
      </c>
      <c r="AS34739" t="n">
        <v>5.54</v>
      </c>
      <c r="AT34739"/>
    </row>
    <row r="34740">
      <c r="A34740" t="n">
        <v>42375</v>
      </c>
      <c r="B34740" t="s">
        <v>72</v>
      </c>
      <c r="C34740" t="s">
        <v>47</v>
      </c>
      <c r="D34740" t="s">
        <v>47</v>
      </c>
      <c r="E34740" t="s">
        <v>48</v>
      </c>
      <c r="F34740" t="s">
        <v>49</v>
      </c>
      <c r="G34740" t="s">
        <v>49</v>
      </c>
      <c r="H34740" t="s">
        <v>73</v>
      </c>
      <c r="I34740" t="s">
        <v>48</v>
      </c>
      <c r="J34740" t="s">
        <v>51</v>
      </c>
      <c r="K34740" t="s">
        <v>47</v>
      </c>
      <c r="L34740" t="s">
        <v>52</v>
      </c>
      <c r="M34740" t="s">
        <v>49</v>
      </c>
      <c r="N34740" t="s">
        <v>192</v>
      </c>
      <c r="O34740"/>
      <c r="P34740" t="s">
        <v>76</v>
      </c>
      <c r="Q34740" t="s">
        <v>47</v>
      </c>
      <c r="R34740" t="s">
        <v>47</v>
      </c>
      <c r="S34740" t="s">
        <v>48</v>
      </c>
      <c r="T34740" t="s">
        <v>49</v>
      </c>
      <c r="U34740" t="s">
        <v>49</v>
      </c>
      <c r="V34740" t="s">
        <v>77</v>
      </c>
      <c r="W34740" t="s">
        <v>47</v>
      </c>
      <c r="X34740" t="s">
        <v>47</v>
      </c>
      <c r="Y34740" t="s">
        <v>55</v>
      </c>
      <c r="Z34740" t="s">
        <v>49</v>
      </c>
      <c r="AA34740" t="s">
        <v>49</v>
      </c>
      <c r="AB34740" t="s">
        <v>141</v>
      </c>
      <c r="AC34740" t="s">
        <v>47</v>
      </c>
      <c r="AD34740" t="s">
        <v>54</v>
      </c>
      <c r="AE34740" t="s">
        <v>674</v>
      </c>
      <c r="AF34740"/>
      <c r="AG34740" t="s">
        <v>231</v>
      </c>
      <c r="AH34740" t="s">
        <v>93</v>
      </c>
      <c r="AI34740" t="s">
        <v>47</v>
      </c>
      <c r="AJ34740" t="s">
        <v>121</v>
      </c>
      <c r="AK34740" t="s">
        <v>55</v>
      </c>
      <c r="AL34740" t="s">
        <v>49</v>
      </c>
      <c r="AM34740" t="s">
        <v>62</v>
      </c>
      <c r="AN34740" t="s">
        <v>94</v>
      </c>
      <c r="AO34740" t="n">
        <v>0.06</v>
      </c>
      <c r="AP34740" t="n">
        <v>0.59</v>
      </c>
      <c r="AQ34740" t="n">
        <v>9.73</v>
      </c>
      <c r="AR34740" t="n">
        <v>0.53</v>
      </c>
      <c r="AS34740" t="n">
        <v>3.03</v>
      </c>
      <c r="AT34740"/>
    </row>
    <row r="34741">
      <c r="A34741" t="n">
        <v>42376</v>
      </c>
      <c r="B34741" t="s">
        <v>46</v>
      </c>
      <c r="C34741" t="s">
        <v>96</v>
      </c>
      <c r="D34741" t="s">
        <v>97</v>
      </c>
      <c r="E34741" t="s">
        <v>193</v>
      </c>
      <c r="F34741" t="s">
        <v>438</v>
      </c>
      <c r="G34741" t="s">
        <v>109</v>
      </c>
      <c r="H34741" t="s">
        <v>73</v>
      </c>
      <c r="I34741" t="s">
        <v>48</v>
      </c>
      <c r="J34741" t="s">
        <v>64</v>
      </c>
      <c r="K34741" t="s">
        <v>65</v>
      </c>
      <c r="L34741" t="s">
        <v>68</v>
      </c>
      <c r="M34741" t="s">
        <v>68</v>
      </c>
      <c r="N34741" t="s">
        <v>192</v>
      </c>
      <c r="O34741"/>
      <c r="P34741" t="s">
        <v>76</v>
      </c>
      <c r="Q34741" t="s">
        <v>86</v>
      </c>
      <c r="R34741" t="s">
        <v>47</v>
      </c>
      <c r="S34741" t="s">
        <v>103</v>
      </c>
      <c r="T34741" t="s">
        <v>48</v>
      </c>
      <c r="U34741" t="s">
        <v>49</v>
      </c>
      <c r="V34741" t="s">
        <v>54</v>
      </c>
      <c r="W34741" t="s">
        <v>47</v>
      </c>
      <c r="X34741" t="s">
        <v>47</v>
      </c>
      <c r="Y34741" t="s">
        <v>78</v>
      </c>
      <c r="Z34741" t="s">
        <v>49</v>
      </c>
      <c r="AA34741" t="s">
        <v>49</v>
      </c>
      <c r="AB34741" t="s">
        <v>89</v>
      </c>
      <c r="AC34741" t="s">
        <v>47</v>
      </c>
      <c r="AD34741" t="s">
        <v>79</v>
      </c>
      <c r="AE34741" t="s">
        <v>143</v>
      </c>
      <c r="AF34741"/>
      <c r="AG34741" t="s">
        <v>231</v>
      </c>
      <c r="AH34741" t="s">
        <v>93</v>
      </c>
      <c r="AI34741" t="s">
        <v>47</v>
      </c>
      <c r="AJ34741" t="s">
        <v>114</v>
      </c>
      <c r="AK34741" t="s">
        <v>188</v>
      </c>
      <c r="AL34741" t="s">
        <v>49</v>
      </c>
      <c r="AM34741" t="s">
        <v>62</v>
      </c>
      <c r="AN34741" t="s">
        <v>94</v>
      </c>
      <c r="AO34741" t="n">
        <v>0.08</v>
      </c>
      <c r="AP34741" t="n">
        <v>1.179</v>
      </c>
      <c r="AQ34741" t="n">
        <v>15.57</v>
      </c>
      <c r="AR34741" t="n">
        <v>0.618</v>
      </c>
      <c r="AS34741" t="n">
        <v>11.35</v>
      </c>
      <c r="AT34741"/>
    </row>
    <row r="34742">
      <c r="A34742" t="n">
        <v>42377</v>
      </c>
      <c r="B34742" t="s">
        <v>46</v>
      </c>
      <c r="C34742" t="s">
        <v>96</v>
      </c>
      <c r="D34742" t="s">
        <v>97</v>
      </c>
      <c r="E34742" t="s">
        <v>193</v>
      </c>
      <c r="F34742" t="s">
        <v>438</v>
      </c>
      <c r="G34742" t="s">
        <v>109</v>
      </c>
      <c r="H34742" t="s">
        <v>73</v>
      </c>
      <c r="I34742" t="s">
        <v>48</v>
      </c>
      <c r="J34742" t="s">
        <v>64</v>
      </c>
      <c r="K34742" t="s">
        <v>65</v>
      </c>
      <c r="L34742" t="s">
        <v>68</v>
      </c>
      <c r="M34742" t="s">
        <v>68</v>
      </c>
      <c r="N34742" t="s">
        <v>192</v>
      </c>
      <c r="O34742"/>
      <c r="P34742" t="s">
        <v>76</v>
      </c>
      <c r="Q34742" t="s">
        <v>86</v>
      </c>
      <c r="R34742" t="s">
        <v>47</v>
      </c>
      <c r="S34742" t="s">
        <v>103</v>
      </c>
      <c r="T34742" t="s">
        <v>48</v>
      </c>
      <c r="U34742" t="s">
        <v>49</v>
      </c>
      <c r="V34742" t="s">
        <v>54</v>
      </c>
      <c r="W34742" t="s">
        <v>47</v>
      </c>
      <c r="X34742" t="s">
        <v>47</v>
      </c>
      <c r="Y34742" t="s">
        <v>78</v>
      </c>
      <c r="Z34742" t="s">
        <v>49</v>
      </c>
      <c r="AA34742" t="s">
        <v>49</v>
      </c>
      <c r="AB34742" t="s">
        <v>89</v>
      </c>
      <c r="AC34742" t="s">
        <v>47</v>
      </c>
      <c r="AD34742" t="s">
        <v>79</v>
      </c>
      <c r="AE34742" t="s">
        <v>4401</v>
      </c>
      <c r="AF34742"/>
      <c r="AG34742" t="s">
        <v>231</v>
      </c>
      <c r="AH34742" t="s">
        <v>93</v>
      </c>
      <c r="AI34742" t="s">
        <v>47</v>
      </c>
      <c r="AJ34742" t="s">
        <v>114</v>
      </c>
      <c r="AK34742" t="s">
        <v>188</v>
      </c>
      <c r="AL34742" t="s">
        <v>49</v>
      </c>
      <c r="AM34742" t="s">
        <v>62</v>
      </c>
      <c r="AN34742" t="s">
        <v>94</v>
      </c>
      <c r="AO34742" t="n">
        <v>0.08</v>
      </c>
      <c r="AP34742" t="n">
        <v>0.879</v>
      </c>
      <c r="AQ34742" t="n">
        <v>10.25</v>
      </c>
      <c r="AR34742" t="n">
        <v>0.557</v>
      </c>
      <c r="AS34742" t="n">
        <v>5.03</v>
      </c>
      <c r="AT34742"/>
    </row>
    <row r="34743">
      <c r="A34743" t="n">
        <v>42378</v>
      </c>
      <c r="B34743" t="s">
        <v>46</v>
      </c>
      <c r="C34743" t="s">
        <v>96</v>
      </c>
      <c r="D34743" t="s">
        <v>97</v>
      </c>
      <c r="E34743" t="s">
        <v>193</v>
      </c>
      <c r="F34743" t="s">
        <v>438</v>
      </c>
      <c r="G34743" t="s">
        <v>109</v>
      </c>
      <c r="H34743" t="s">
        <v>73</v>
      </c>
      <c r="I34743" t="s">
        <v>48</v>
      </c>
      <c r="J34743" t="s">
        <v>64</v>
      </c>
      <c r="K34743" t="s">
        <v>65</v>
      </c>
      <c r="L34743" t="s">
        <v>68</v>
      </c>
      <c r="M34743" t="s">
        <v>68</v>
      </c>
      <c r="N34743" t="s">
        <v>192</v>
      </c>
      <c r="O34743"/>
      <c r="P34743" t="s">
        <v>76</v>
      </c>
      <c r="Q34743" t="s">
        <v>86</v>
      </c>
      <c r="R34743" t="s">
        <v>47</v>
      </c>
      <c r="S34743" t="s">
        <v>103</v>
      </c>
      <c r="T34743" t="s">
        <v>48</v>
      </c>
      <c r="U34743" t="s">
        <v>49</v>
      </c>
      <c r="V34743" t="s">
        <v>54</v>
      </c>
      <c r="W34743" t="s">
        <v>47</v>
      </c>
      <c r="X34743" t="s">
        <v>47</v>
      </c>
      <c r="Y34743" t="s">
        <v>78</v>
      </c>
      <c r="Z34743" t="s">
        <v>49</v>
      </c>
      <c r="AA34743" t="s">
        <v>49</v>
      </c>
      <c r="AB34743" t="s">
        <v>89</v>
      </c>
      <c r="AC34743" t="s">
        <v>47</v>
      </c>
      <c r="AD34743" t="s">
        <v>79</v>
      </c>
      <c r="AE34743" t="s">
        <v>4402</v>
      </c>
      <c r="AF34743"/>
      <c r="AG34743" t="s">
        <v>231</v>
      </c>
      <c r="AH34743" t="s">
        <v>93</v>
      </c>
      <c r="AI34743" t="s">
        <v>47</v>
      </c>
      <c r="AJ34743" t="s">
        <v>114</v>
      </c>
      <c r="AK34743" t="s">
        <v>188</v>
      </c>
      <c r="AL34743" t="s">
        <v>49</v>
      </c>
      <c r="AM34743" t="s">
        <v>62</v>
      </c>
      <c r="AN34743" t="s">
        <v>94</v>
      </c>
      <c r="AO34743" t="n">
        <v>0.08</v>
      </c>
      <c r="AP34743" t="n">
        <v>1.074</v>
      </c>
      <c r="AQ34743" t="n">
        <v>10.98</v>
      </c>
      <c r="AR34743" t="n">
        <v>0.503</v>
      </c>
      <c r="AS34743" t="n">
        <v>5.93</v>
      </c>
      <c r="AT34743"/>
    </row>
    <row r="34744">
      <c r="A34744" t="n">
        <v>42379</v>
      </c>
      <c r="B34744" t="s">
        <v>72</v>
      </c>
      <c r="C34744" t="s">
        <v>47</v>
      </c>
      <c r="D34744" t="s">
        <v>47</v>
      </c>
      <c r="E34744" t="s">
        <v>48</v>
      </c>
      <c r="F34744" t="s">
        <v>49</v>
      </c>
      <c r="G34744" t="s">
        <v>49</v>
      </c>
      <c r="H34744" t="s">
        <v>73</v>
      </c>
      <c r="I34744" t="s">
        <v>48</v>
      </c>
      <c r="J34744" t="s">
        <v>51</v>
      </c>
      <c r="K34744" t="s">
        <v>47</v>
      </c>
      <c r="L34744" t="s">
        <v>52</v>
      </c>
      <c r="M34744" t="s">
        <v>49</v>
      </c>
      <c r="N34744" t="s">
        <v>270</v>
      </c>
      <c r="O34744" t="s">
        <v>4403</v>
      </c>
      <c r="P34744" t="s">
        <v>227</v>
      </c>
      <c r="Q34744" t="s">
        <v>47</v>
      </c>
      <c r="R34744" t="s">
        <v>47</v>
      </c>
      <c r="S34744"/>
      <c r="T34744" t="s">
        <v>49</v>
      </c>
      <c r="U34744" t="s">
        <v>49</v>
      </c>
      <c r="V34744" t="s">
        <v>91</v>
      </c>
      <c r="W34744" t="s">
        <v>47</v>
      </c>
      <c r="X34744" t="s">
        <v>47</v>
      </c>
      <c r="Y34744" t="s">
        <v>225</v>
      </c>
      <c r="Z34744" t="s">
        <v>49</v>
      </c>
      <c r="AA34744" t="s">
        <v>49</v>
      </c>
      <c r="AB34744" t="s">
        <v>2376</v>
      </c>
      <c r="AC34744" t="s">
        <v>47</v>
      </c>
      <c r="AD34744"/>
      <c r="AE34744" t="s">
        <v>47</v>
      </c>
      <c r="AF34744"/>
      <c r="AG34744" t="s">
        <v>59</v>
      </c>
      <c r="AH34744" t="s">
        <v>289</v>
      </c>
      <c r="AI34744" t="s">
        <v>290</v>
      </c>
      <c r="AJ34744"/>
      <c r="AK34744"/>
      <c r="AL34744"/>
      <c r="AM34744" t="s">
        <v>62</v>
      </c>
      <c r="AN34744" t="s">
        <v>63</v>
      </c>
      <c r="AO34744" t="n">
        <v>0.07</v>
      </c>
      <c r="AP34744" t="n">
        <v>0.95</v>
      </c>
      <c r="AQ34744" t="n">
        <v>23.4</v>
      </c>
      <c r="AR34744" t="n">
        <v>0.692</v>
      </c>
      <c r="AS34744" t="n">
        <v>15.4</v>
      </c>
      <c r="AT34744"/>
    </row>
    <row r="34745">
      <c r="A34745" t="n">
        <v>42380</v>
      </c>
      <c r="B34745" t="s">
        <v>72</v>
      </c>
      <c r="C34745" t="s">
        <v>47</v>
      </c>
      <c r="D34745" t="s">
        <v>47</v>
      </c>
      <c r="E34745" t="s">
        <v>48</v>
      </c>
      <c r="F34745" t="s">
        <v>49</v>
      </c>
      <c r="G34745" t="s">
        <v>49</v>
      </c>
      <c r="H34745" t="s">
        <v>73</v>
      </c>
      <c r="I34745" t="s">
        <v>48</v>
      </c>
      <c r="J34745" t="s">
        <v>51</v>
      </c>
      <c r="K34745" t="s">
        <v>47</v>
      </c>
      <c r="L34745" t="s">
        <v>52</v>
      </c>
      <c r="M34745" t="s">
        <v>49</v>
      </c>
      <c r="N34745" t="s">
        <v>270</v>
      </c>
      <c r="O34745" t="s">
        <v>4403</v>
      </c>
      <c r="P34745" t="s">
        <v>227</v>
      </c>
      <c r="Q34745" t="s">
        <v>47</v>
      </c>
      <c r="R34745" t="s">
        <v>47</v>
      </c>
      <c r="S34745"/>
      <c r="T34745" t="s">
        <v>49</v>
      </c>
      <c r="U34745" t="s">
        <v>49</v>
      </c>
      <c r="V34745" t="s">
        <v>91</v>
      </c>
      <c r="W34745" t="s">
        <v>47</v>
      </c>
      <c r="X34745" t="s">
        <v>47</v>
      </c>
      <c r="Y34745" t="s">
        <v>225</v>
      </c>
      <c r="Z34745" t="s">
        <v>49</v>
      </c>
      <c r="AA34745" t="s">
        <v>49</v>
      </c>
      <c r="AB34745" t="s">
        <v>2376</v>
      </c>
      <c r="AC34745" t="s">
        <v>47</v>
      </c>
      <c r="AD34745"/>
      <c r="AE34745" t="s">
        <v>47</v>
      </c>
      <c r="AF34745"/>
      <c r="AG34745" t="s">
        <v>59</v>
      </c>
      <c r="AH34745" t="s">
        <v>289</v>
      </c>
      <c r="AI34745" t="s">
        <v>290</v>
      </c>
      <c r="AJ34745"/>
      <c r="AK34745"/>
      <c r="AL34745"/>
      <c r="AM34745" t="s">
        <v>62</v>
      </c>
      <c r="AN34745" t="s">
        <v>63</v>
      </c>
      <c r="AO34745" t="n">
        <v>0.07</v>
      </c>
      <c r="AP34745" t="n">
        <v>0.88</v>
      </c>
      <c r="AQ34745" t="n">
        <v>23.1</v>
      </c>
      <c r="AR34745" t="n">
        <v>0.648</v>
      </c>
      <c r="AS34745" t="n">
        <v>12.8</v>
      </c>
      <c r="AT34745"/>
    </row>
    <row r="34746">
      <c r="A34746" t="n">
        <v>42381</v>
      </c>
      <c r="B34746" t="s">
        <v>107</v>
      </c>
      <c r="C34746" t="s">
        <v>97</v>
      </c>
      <c r="D34746" t="s">
        <v>47</v>
      </c>
      <c r="E34746" t="s">
        <v>108</v>
      </c>
      <c r="F34746" t="s">
        <v>109</v>
      </c>
      <c r="G34746" t="s">
        <v>49</v>
      </c>
      <c r="H34746" t="s">
        <v>73</v>
      </c>
      <c r="I34746" t="s">
        <v>48</v>
      </c>
      <c r="J34746" t="s">
        <v>64</v>
      </c>
      <c r="K34746" t="s">
        <v>65</v>
      </c>
      <c r="L34746" t="s">
        <v>110</v>
      </c>
      <c r="M34746" t="s">
        <v>111</v>
      </c>
      <c r="N34746" t="s">
        <v>192</v>
      </c>
      <c r="O34746"/>
      <c r="P34746" t="s">
        <v>76</v>
      </c>
      <c r="Q34746" t="s">
        <v>86</v>
      </c>
      <c r="R34746" t="s">
        <v>47</v>
      </c>
      <c r="S34746" t="s">
        <v>103</v>
      </c>
      <c r="T34746" t="s">
        <v>48</v>
      </c>
      <c r="U34746" t="s">
        <v>49</v>
      </c>
      <c r="V34746" t="s">
        <v>125</v>
      </c>
      <c r="W34746" t="s">
        <v>47</v>
      </c>
      <c r="X34746" t="s">
        <v>47</v>
      </c>
      <c r="Y34746" t="s">
        <v>126</v>
      </c>
      <c r="Z34746" t="s">
        <v>49</v>
      </c>
      <c r="AA34746" t="s">
        <v>49</v>
      </c>
      <c r="AB34746" t="s">
        <v>89</v>
      </c>
      <c r="AC34746" t="s">
        <v>47</v>
      </c>
      <c r="AD34746" t="s">
        <v>54</v>
      </c>
      <c r="AE34746" t="s">
        <v>171</v>
      </c>
      <c r="AF34746" t="s">
        <v>124</v>
      </c>
      <c r="AG34746" t="s">
        <v>138</v>
      </c>
      <c r="AH34746" t="s">
        <v>142</v>
      </c>
      <c r="AI34746" t="s">
        <v>47</v>
      </c>
      <c r="AJ34746"/>
      <c r="AK34746"/>
      <c r="AL34746" t="s">
        <v>49</v>
      </c>
      <c r="AM34746" t="s">
        <v>62</v>
      </c>
      <c r="AN34746" t="s">
        <v>94</v>
      </c>
      <c r="AO34746" t="n">
        <v>0.07</v>
      </c>
      <c r="AP34746" t="n">
        <v>1.01</v>
      </c>
      <c r="AQ34746" t="n">
        <v>20.34</v>
      </c>
      <c r="AR34746" t="n">
        <v>0.692</v>
      </c>
      <c r="AS34746" t="n">
        <v>13.64</v>
      </c>
      <c r="AT34746"/>
    </row>
    <row r="34747">
      <c r="A34747" t="n">
        <v>42382</v>
      </c>
      <c r="B34747" t="s">
        <v>107</v>
      </c>
      <c r="C34747" t="s">
        <v>97</v>
      </c>
      <c r="D34747" t="s">
        <v>47</v>
      </c>
      <c r="E34747" t="s">
        <v>108</v>
      </c>
      <c r="F34747" t="s">
        <v>109</v>
      </c>
      <c r="G34747" t="s">
        <v>49</v>
      </c>
      <c r="H34747" t="s">
        <v>73</v>
      </c>
      <c r="I34747" t="s">
        <v>48</v>
      </c>
      <c r="J34747" t="s">
        <v>64</v>
      </c>
      <c r="K34747" t="s">
        <v>65</v>
      </c>
      <c r="L34747" t="s">
        <v>110</v>
      </c>
      <c r="M34747" t="s">
        <v>111</v>
      </c>
      <c r="N34747" t="s">
        <v>192</v>
      </c>
      <c r="O34747"/>
      <c r="P34747" t="s">
        <v>76</v>
      </c>
      <c r="Q34747" t="s">
        <v>86</v>
      </c>
      <c r="R34747" t="s">
        <v>47</v>
      </c>
      <c r="S34747" t="s">
        <v>103</v>
      </c>
      <c r="T34747" t="s">
        <v>48</v>
      </c>
      <c r="U34747" t="s">
        <v>49</v>
      </c>
      <c r="V34747" t="s">
        <v>125</v>
      </c>
      <c r="W34747" t="s">
        <v>47</v>
      </c>
      <c r="X34747" t="s">
        <v>47</v>
      </c>
      <c r="Y34747" t="s">
        <v>126</v>
      </c>
      <c r="Z34747" t="s">
        <v>49</v>
      </c>
      <c r="AA34747" t="s">
        <v>49</v>
      </c>
      <c r="AB34747" t="s">
        <v>89</v>
      </c>
      <c r="AC34747" t="s">
        <v>47</v>
      </c>
      <c r="AD34747" t="s">
        <v>54</v>
      </c>
      <c r="AE34747" t="s">
        <v>171</v>
      </c>
      <c r="AF34747"/>
      <c r="AG34747" t="s">
        <v>138</v>
      </c>
      <c r="AH34747" t="s">
        <v>142</v>
      </c>
      <c r="AI34747" t="s">
        <v>47</v>
      </c>
      <c r="AJ34747"/>
      <c r="AK34747"/>
      <c r="AL34747" t="s">
        <v>49</v>
      </c>
      <c r="AM34747" t="s">
        <v>62</v>
      </c>
      <c r="AN34747" t="s">
        <v>94</v>
      </c>
      <c r="AO34747" t="n">
        <v>0.07</v>
      </c>
      <c r="AP34747" t="n">
        <v>1.06</v>
      </c>
      <c r="AQ34747" t="n">
        <v>21.62</v>
      </c>
      <c r="AR34747" t="n">
        <v>0.703</v>
      </c>
      <c r="AS34747" t="n">
        <v>15.9</v>
      </c>
      <c r="AT34747"/>
    </row>
    <row r="34748">
      <c r="A34748" t="n">
        <v>42383</v>
      </c>
      <c r="B34748" t="s">
        <v>107</v>
      </c>
      <c r="C34748" t="s">
        <v>97</v>
      </c>
      <c r="D34748" t="s">
        <v>47</v>
      </c>
      <c r="E34748" t="s">
        <v>108</v>
      </c>
      <c r="F34748" t="s">
        <v>109</v>
      </c>
      <c r="G34748" t="s">
        <v>49</v>
      </c>
      <c r="H34748" t="s">
        <v>73</v>
      </c>
      <c r="I34748" t="s">
        <v>48</v>
      </c>
      <c r="J34748" t="s">
        <v>64</v>
      </c>
      <c r="K34748" t="s">
        <v>65</v>
      </c>
      <c r="L34748" t="s">
        <v>110</v>
      </c>
      <c r="M34748" t="s">
        <v>111</v>
      </c>
      <c r="N34748" t="s">
        <v>192</v>
      </c>
      <c r="O34748"/>
      <c r="P34748" t="s">
        <v>76</v>
      </c>
      <c r="Q34748" t="s">
        <v>86</v>
      </c>
      <c r="R34748" t="s">
        <v>47</v>
      </c>
      <c r="S34748" t="s">
        <v>103</v>
      </c>
      <c r="T34748" t="s">
        <v>48</v>
      </c>
      <c r="U34748" t="s">
        <v>49</v>
      </c>
      <c r="V34748" t="s">
        <v>125</v>
      </c>
      <c r="W34748" t="s">
        <v>47</v>
      </c>
      <c r="X34748" t="s">
        <v>47</v>
      </c>
      <c r="Y34748" t="s">
        <v>126</v>
      </c>
      <c r="Z34748" t="s">
        <v>49</v>
      </c>
      <c r="AA34748" t="s">
        <v>49</v>
      </c>
      <c r="AB34748" t="s">
        <v>89</v>
      </c>
      <c r="AC34748" t="s">
        <v>47</v>
      </c>
      <c r="AD34748" t="s">
        <v>54</v>
      </c>
      <c r="AE34748" t="s">
        <v>171</v>
      </c>
      <c r="AF34748"/>
      <c r="AG34748" t="s">
        <v>138</v>
      </c>
      <c r="AH34748" t="s">
        <v>142</v>
      </c>
      <c r="AI34748" t="s">
        <v>47</v>
      </c>
      <c r="AJ34748"/>
      <c r="AK34748"/>
      <c r="AL34748" t="s">
        <v>49</v>
      </c>
      <c r="AM34748" t="s">
        <v>62</v>
      </c>
      <c r="AN34748" t="s">
        <v>94</v>
      </c>
      <c r="AO34748" t="n">
        <v>0.07</v>
      </c>
      <c r="AP34748" t="n">
        <v>1.06</v>
      </c>
      <c r="AQ34748" t="n">
        <v>22.92</v>
      </c>
      <c r="AR34748" t="n">
        <v>0.703</v>
      </c>
      <c r="AS34748" t="n">
        <v>17.02</v>
      </c>
      <c r="AT34748"/>
    </row>
    <row r="34749">
      <c r="A34749" t="n">
        <v>42384</v>
      </c>
      <c r="B34749" t="s">
        <v>107</v>
      </c>
      <c r="C34749" t="s">
        <v>97</v>
      </c>
      <c r="D34749" t="s">
        <v>47</v>
      </c>
      <c r="E34749" t="s">
        <v>108</v>
      </c>
      <c r="F34749" t="s">
        <v>109</v>
      </c>
      <c r="G34749" t="s">
        <v>49</v>
      </c>
      <c r="H34749" t="s">
        <v>73</v>
      </c>
      <c r="I34749" t="s">
        <v>48</v>
      </c>
      <c r="J34749" t="s">
        <v>64</v>
      </c>
      <c r="K34749" t="s">
        <v>65</v>
      </c>
      <c r="L34749" t="s">
        <v>110</v>
      </c>
      <c r="M34749" t="s">
        <v>111</v>
      </c>
      <c r="N34749" t="s">
        <v>192</v>
      </c>
      <c r="O34749"/>
      <c r="P34749" t="s">
        <v>76</v>
      </c>
      <c r="Q34749" t="s">
        <v>86</v>
      </c>
      <c r="R34749" t="s">
        <v>47</v>
      </c>
      <c r="S34749" t="s">
        <v>103</v>
      </c>
      <c r="T34749" t="s">
        <v>48</v>
      </c>
      <c r="U34749" t="s">
        <v>49</v>
      </c>
      <c r="V34749" t="s">
        <v>125</v>
      </c>
      <c r="W34749" t="s">
        <v>47</v>
      </c>
      <c r="X34749" t="s">
        <v>47</v>
      </c>
      <c r="Y34749" t="s">
        <v>126</v>
      </c>
      <c r="Z34749" t="s">
        <v>49</v>
      </c>
      <c r="AA34749" t="s">
        <v>49</v>
      </c>
      <c r="AB34749" t="s">
        <v>89</v>
      </c>
      <c r="AC34749" t="s">
        <v>47</v>
      </c>
      <c r="AD34749" t="s">
        <v>54</v>
      </c>
      <c r="AE34749" t="s">
        <v>171</v>
      </c>
      <c r="AF34749"/>
      <c r="AG34749" t="s">
        <v>138</v>
      </c>
      <c r="AH34749" t="s">
        <v>142</v>
      </c>
      <c r="AI34749" t="s">
        <v>47</v>
      </c>
      <c r="AJ34749"/>
      <c r="AK34749"/>
      <c r="AL34749" t="s">
        <v>49</v>
      </c>
      <c r="AM34749" t="s">
        <v>62</v>
      </c>
      <c r="AN34749" t="s">
        <v>94</v>
      </c>
      <c r="AO34749" t="n">
        <v>0.07</v>
      </c>
      <c r="AP34749" t="n">
        <v>1.06</v>
      </c>
      <c r="AQ34749" t="n">
        <v>22.92</v>
      </c>
      <c r="AR34749" t="n">
        <v>0.703</v>
      </c>
      <c r="AS34749" t="n">
        <v>17.02</v>
      </c>
      <c r="AT34749"/>
    </row>
    <row r="34750">
      <c r="A34750" t="n">
        <v>42385</v>
      </c>
      <c r="B34750" t="s">
        <v>107</v>
      </c>
      <c r="C34750" t="s">
        <v>97</v>
      </c>
      <c r="D34750" t="s">
        <v>47</v>
      </c>
      <c r="E34750" t="s">
        <v>108</v>
      </c>
      <c r="F34750" t="s">
        <v>109</v>
      </c>
      <c r="G34750" t="s">
        <v>49</v>
      </c>
      <c r="H34750" t="s">
        <v>73</v>
      </c>
      <c r="I34750" t="s">
        <v>48</v>
      </c>
      <c r="J34750" t="s">
        <v>64</v>
      </c>
      <c r="K34750" t="s">
        <v>65</v>
      </c>
      <c r="L34750" t="s">
        <v>110</v>
      </c>
      <c r="M34750" t="s">
        <v>111</v>
      </c>
      <c r="N34750" t="s">
        <v>192</v>
      </c>
      <c r="O34750"/>
      <c r="P34750" t="s">
        <v>76</v>
      </c>
      <c r="Q34750" t="s">
        <v>86</v>
      </c>
      <c r="R34750" t="s">
        <v>47</v>
      </c>
      <c r="S34750" t="s">
        <v>103</v>
      </c>
      <c r="T34750" t="s">
        <v>48</v>
      </c>
      <c r="U34750" t="s">
        <v>49</v>
      </c>
      <c r="V34750" t="s">
        <v>125</v>
      </c>
      <c r="W34750" t="s">
        <v>47</v>
      </c>
      <c r="X34750" t="s">
        <v>47</v>
      </c>
      <c r="Y34750" t="s">
        <v>126</v>
      </c>
      <c r="Z34750" t="s">
        <v>49</v>
      </c>
      <c r="AA34750" t="s">
        <v>49</v>
      </c>
      <c r="AB34750" t="s">
        <v>89</v>
      </c>
      <c r="AC34750" t="s">
        <v>47</v>
      </c>
      <c r="AD34750" t="s">
        <v>54</v>
      </c>
      <c r="AE34750" t="s">
        <v>171</v>
      </c>
      <c r="AF34750" t="s">
        <v>169</v>
      </c>
      <c r="AG34750" t="s">
        <v>138</v>
      </c>
      <c r="AH34750" t="s">
        <v>142</v>
      </c>
      <c r="AI34750" t="s">
        <v>47</v>
      </c>
      <c r="AJ34750"/>
      <c r="AK34750"/>
      <c r="AL34750" t="s">
        <v>49</v>
      </c>
      <c r="AM34750" t="s">
        <v>62</v>
      </c>
      <c r="AN34750" t="s">
        <v>94</v>
      </c>
      <c r="AO34750" t="n">
        <v>0.07</v>
      </c>
      <c r="AP34750" t="n">
        <v>0.98</v>
      </c>
      <c r="AQ34750" t="n">
        <v>21.1</v>
      </c>
      <c r="AR34750" t="n">
        <v>0.701</v>
      </c>
      <c r="AS34750" t="n">
        <v>14.23</v>
      </c>
      <c r="AT34750"/>
    </row>
    <row r="34751">
      <c r="A34751" t="n">
        <v>42386</v>
      </c>
      <c r="B34751" t="s">
        <v>107</v>
      </c>
      <c r="C34751" t="s">
        <v>97</v>
      </c>
      <c r="D34751" t="s">
        <v>47</v>
      </c>
      <c r="E34751" t="s">
        <v>108</v>
      </c>
      <c r="F34751" t="s">
        <v>109</v>
      </c>
      <c r="G34751" t="s">
        <v>49</v>
      </c>
      <c r="H34751" t="s">
        <v>73</v>
      </c>
      <c r="I34751" t="s">
        <v>48</v>
      </c>
      <c r="J34751" t="s">
        <v>64</v>
      </c>
      <c r="K34751" t="s">
        <v>65</v>
      </c>
      <c r="L34751" t="s">
        <v>110</v>
      </c>
      <c r="M34751" t="s">
        <v>111</v>
      </c>
      <c r="N34751" t="s">
        <v>192</v>
      </c>
      <c r="O34751"/>
      <c r="P34751" t="s">
        <v>76</v>
      </c>
      <c r="Q34751" t="s">
        <v>86</v>
      </c>
      <c r="R34751" t="s">
        <v>47</v>
      </c>
      <c r="S34751" t="s">
        <v>103</v>
      </c>
      <c r="T34751" t="s">
        <v>48</v>
      </c>
      <c r="U34751" t="s">
        <v>49</v>
      </c>
      <c r="V34751" t="s">
        <v>125</v>
      </c>
      <c r="W34751" t="s">
        <v>47</v>
      </c>
      <c r="X34751" t="s">
        <v>47</v>
      </c>
      <c r="Y34751" t="s">
        <v>126</v>
      </c>
      <c r="Z34751" t="s">
        <v>49</v>
      </c>
      <c r="AA34751" t="s">
        <v>49</v>
      </c>
      <c r="AB34751" t="s">
        <v>89</v>
      </c>
      <c r="AC34751" t="s">
        <v>47</v>
      </c>
      <c r="AD34751" t="s">
        <v>54</v>
      </c>
      <c r="AE34751" t="s">
        <v>171</v>
      </c>
      <c r="AF34751"/>
      <c r="AG34751" t="s">
        <v>138</v>
      </c>
      <c r="AH34751" t="s">
        <v>142</v>
      </c>
      <c r="AI34751" t="s">
        <v>47</v>
      </c>
      <c r="AJ34751"/>
      <c r="AK34751"/>
      <c r="AL34751" t="s">
        <v>49</v>
      </c>
      <c r="AM34751" t="s">
        <v>62</v>
      </c>
      <c r="AN34751" t="s">
        <v>94</v>
      </c>
      <c r="AO34751" t="n">
        <v>0.09</v>
      </c>
      <c r="AP34751" t="n">
        <v>1.05</v>
      </c>
      <c r="AQ34751" t="n">
        <v>22.56</v>
      </c>
      <c r="AR34751" t="n">
        <v>0.716</v>
      </c>
      <c r="AS34751" t="n">
        <v>16.96</v>
      </c>
      <c r="AT34751"/>
    </row>
    <row r="34752">
      <c r="A34752" t="n">
        <v>42387</v>
      </c>
      <c r="B34752" t="s">
        <v>107</v>
      </c>
      <c r="C34752" t="s">
        <v>97</v>
      </c>
      <c r="D34752" t="s">
        <v>47</v>
      </c>
      <c r="E34752" t="s">
        <v>108</v>
      </c>
      <c r="F34752" t="s">
        <v>109</v>
      </c>
      <c r="G34752" t="s">
        <v>49</v>
      </c>
      <c r="H34752" t="s">
        <v>73</v>
      </c>
      <c r="I34752" t="s">
        <v>48</v>
      </c>
      <c r="J34752" t="s">
        <v>64</v>
      </c>
      <c r="K34752" t="s">
        <v>65</v>
      </c>
      <c r="L34752" t="s">
        <v>110</v>
      </c>
      <c r="M34752" t="s">
        <v>111</v>
      </c>
      <c r="N34752" t="s">
        <v>192</v>
      </c>
      <c r="O34752"/>
      <c r="P34752" t="s">
        <v>76</v>
      </c>
      <c r="Q34752" t="s">
        <v>86</v>
      </c>
      <c r="R34752" t="s">
        <v>47</v>
      </c>
      <c r="S34752" t="s">
        <v>103</v>
      </c>
      <c r="T34752" t="s">
        <v>48</v>
      </c>
      <c r="U34752" t="s">
        <v>49</v>
      </c>
      <c r="V34752" t="s">
        <v>125</v>
      </c>
      <c r="W34752" t="s">
        <v>47</v>
      </c>
      <c r="X34752" t="s">
        <v>47</v>
      </c>
      <c r="Y34752" t="s">
        <v>126</v>
      </c>
      <c r="Z34752" t="s">
        <v>49</v>
      </c>
      <c r="AA34752" t="s">
        <v>49</v>
      </c>
      <c r="AB34752" t="s">
        <v>89</v>
      </c>
      <c r="AC34752" t="s">
        <v>47</v>
      </c>
      <c r="AD34752" t="s">
        <v>54</v>
      </c>
      <c r="AE34752" t="s">
        <v>171</v>
      </c>
      <c r="AF34752"/>
      <c r="AG34752" t="s">
        <v>138</v>
      </c>
      <c r="AH34752" t="s">
        <v>142</v>
      </c>
      <c r="AI34752" t="s">
        <v>47</v>
      </c>
      <c r="AJ34752"/>
      <c r="AK34752"/>
      <c r="AL34752" t="s">
        <v>49</v>
      </c>
      <c r="AM34752" t="s">
        <v>62</v>
      </c>
      <c r="AN34752" t="s">
        <v>94</v>
      </c>
      <c r="AO34752" t="n">
        <v>0.52</v>
      </c>
      <c r="AP34752" t="n">
        <v>1.07</v>
      </c>
      <c r="AQ34752" t="n">
        <v>22.76</v>
      </c>
      <c r="AR34752" t="n">
        <v>0.569</v>
      </c>
      <c r="AS34752" t="n">
        <v>13.93</v>
      </c>
      <c r="AT34752"/>
    </row>
    <row r="34753">
      <c r="A34753" t="n">
        <v>42388</v>
      </c>
      <c r="B34753" t="s">
        <v>107</v>
      </c>
      <c r="C34753" t="s">
        <v>97</v>
      </c>
      <c r="D34753" t="s">
        <v>47</v>
      </c>
      <c r="E34753" t="s">
        <v>108</v>
      </c>
      <c r="F34753" t="s">
        <v>109</v>
      </c>
      <c r="G34753" t="s">
        <v>49</v>
      </c>
      <c r="H34753" t="s">
        <v>73</v>
      </c>
      <c r="I34753" t="s">
        <v>48</v>
      </c>
      <c r="J34753" t="s">
        <v>64</v>
      </c>
      <c r="K34753" t="s">
        <v>65</v>
      </c>
      <c r="L34753" t="s">
        <v>110</v>
      </c>
      <c r="M34753" t="s">
        <v>111</v>
      </c>
      <c r="N34753" t="s">
        <v>192</v>
      </c>
      <c r="O34753"/>
      <c r="P34753" t="s">
        <v>76</v>
      </c>
      <c r="Q34753" t="s">
        <v>86</v>
      </c>
      <c r="R34753" t="s">
        <v>47</v>
      </c>
      <c r="S34753" t="s">
        <v>103</v>
      </c>
      <c r="T34753" t="s">
        <v>48</v>
      </c>
      <c r="U34753" t="s">
        <v>49</v>
      </c>
      <c r="V34753" t="s">
        <v>125</v>
      </c>
      <c r="W34753" t="s">
        <v>47</v>
      </c>
      <c r="X34753" t="s">
        <v>47</v>
      </c>
      <c r="Y34753" t="s">
        <v>126</v>
      </c>
      <c r="Z34753" t="s">
        <v>49</v>
      </c>
      <c r="AA34753" t="s">
        <v>49</v>
      </c>
      <c r="AB34753" t="s">
        <v>89</v>
      </c>
      <c r="AC34753" t="s">
        <v>47</v>
      </c>
      <c r="AD34753" t="s">
        <v>54</v>
      </c>
      <c r="AE34753" t="s">
        <v>171</v>
      </c>
      <c r="AF34753"/>
      <c r="AG34753" t="s">
        <v>138</v>
      </c>
      <c r="AH34753" t="s">
        <v>142</v>
      </c>
      <c r="AI34753" t="s">
        <v>47</v>
      </c>
      <c r="AJ34753"/>
      <c r="AK34753"/>
      <c r="AL34753" t="s">
        <v>49</v>
      </c>
      <c r="AM34753" t="s">
        <v>62</v>
      </c>
      <c r="AN34753" t="s">
        <v>94</v>
      </c>
      <c r="AO34753" t="n">
        <v>1.04</v>
      </c>
      <c r="AP34753" t="n">
        <v>1.06</v>
      </c>
      <c r="AQ34753" t="n">
        <v>22.51</v>
      </c>
      <c r="AR34753" t="n">
        <v>0.512</v>
      </c>
      <c r="AS34753" t="n">
        <v>12.22</v>
      </c>
      <c r="AT34753"/>
    </row>
    <row r="34754">
      <c r="A34754" t="n">
        <v>42389</v>
      </c>
      <c r="B34754" t="s">
        <v>46</v>
      </c>
      <c r="C34754" t="s">
        <v>47</v>
      </c>
      <c r="D34754" t="s">
        <v>47</v>
      </c>
      <c r="E34754" t="s">
        <v>48</v>
      </c>
      <c r="F34754" t="s">
        <v>49</v>
      </c>
      <c r="G34754" t="s">
        <v>49</v>
      </c>
      <c r="H34754" t="s">
        <v>73</v>
      </c>
      <c r="I34754" t="s">
        <v>48</v>
      </c>
      <c r="J34754" t="s">
        <v>64</v>
      </c>
      <c r="K34754" t="s">
        <v>65</v>
      </c>
      <c r="L34754"/>
      <c r="M34754"/>
      <c r="N34754" t="s">
        <v>192</v>
      </c>
      <c r="O34754"/>
      <c r="P34754" t="s">
        <v>76</v>
      </c>
      <c r="Q34754" t="s">
        <v>86</v>
      </c>
      <c r="R34754" t="s">
        <v>47</v>
      </c>
      <c r="S34754" t="s">
        <v>87</v>
      </c>
      <c r="T34754" t="s">
        <v>48</v>
      </c>
      <c r="U34754" t="s">
        <v>49</v>
      </c>
      <c r="V34754" t="s">
        <v>326</v>
      </c>
      <c r="W34754" t="s">
        <v>122</v>
      </c>
      <c r="X34754" t="s">
        <v>47</v>
      </c>
      <c r="Y34754" t="s">
        <v>246</v>
      </c>
      <c r="Z34754" t="s">
        <v>246</v>
      </c>
      <c r="AA34754" t="s">
        <v>49</v>
      </c>
      <c r="AB34754" t="s">
        <v>89</v>
      </c>
      <c r="AC34754" t="s">
        <v>47</v>
      </c>
      <c r="AD34754" t="s">
        <v>57</v>
      </c>
      <c r="AE34754" t="s">
        <v>248</v>
      </c>
      <c r="AF34754"/>
      <c r="AG34754" t="s">
        <v>268</v>
      </c>
      <c r="AH34754" t="s">
        <v>129</v>
      </c>
      <c r="AI34754" t="s">
        <v>47</v>
      </c>
      <c r="AJ34754"/>
      <c r="AK34754"/>
      <c r="AL34754" t="s">
        <v>49</v>
      </c>
      <c r="AM34754" t="s">
        <v>62</v>
      </c>
      <c r="AN34754" t="s">
        <v>94</v>
      </c>
      <c r="AO34754" t="n">
        <v>0.0672</v>
      </c>
      <c r="AP34754" t="n">
        <v>1.16</v>
      </c>
      <c r="AQ34754" t="n">
        <v>17.7</v>
      </c>
      <c r="AR34754" t="n">
        <v>0.786</v>
      </c>
      <c r="AS34754" t="n">
        <v>15.6</v>
      </c>
      <c r="AT34754"/>
    </row>
    <row r="34755">
      <c r="A34755" t="n">
        <v>42390</v>
      </c>
      <c r="B34755" t="s">
        <v>46</v>
      </c>
      <c r="C34755" t="s">
        <v>47</v>
      </c>
      <c r="D34755" t="s">
        <v>47</v>
      </c>
      <c r="E34755" t="s">
        <v>48</v>
      </c>
      <c r="F34755" t="s">
        <v>49</v>
      </c>
      <c r="G34755" t="s">
        <v>49</v>
      </c>
      <c r="H34755" t="s">
        <v>73</v>
      </c>
      <c r="I34755" t="s">
        <v>48</v>
      </c>
      <c r="J34755" t="s">
        <v>64</v>
      </c>
      <c r="K34755" t="s">
        <v>65</v>
      </c>
      <c r="L34755"/>
      <c r="M34755"/>
      <c r="N34755" t="s">
        <v>192</v>
      </c>
      <c r="O34755"/>
      <c r="P34755" t="s">
        <v>76</v>
      </c>
      <c r="Q34755" t="s">
        <v>86</v>
      </c>
      <c r="R34755" t="s">
        <v>47</v>
      </c>
      <c r="S34755" t="s">
        <v>87</v>
      </c>
      <c r="T34755" t="s">
        <v>48</v>
      </c>
      <c r="U34755" t="s">
        <v>49</v>
      </c>
      <c r="V34755" t="s">
        <v>326</v>
      </c>
      <c r="W34755" t="s">
        <v>122</v>
      </c>
      <c r="X34755" t="s">
        <v>47</v>
      </c>
      <c r="Y34755" t="s">
        <v>246</v>
      </c>
      <c r="Z34755" t="s">
        <v>246</v>
      </c>
      <c r="AA34755" t="s">
        <v>49</v>
      </c>
      <c r="AB34755" t="s">
        <v>89</v>
      </c>
      <c r="AC34755" t="s">
        <v>47</v>
      </c>
      <c r="AD34755" t="s">
        <v>57</v>
      </c>
      <c r="AE34755" t="s">
        <v>248</v>
      </c>
      <c r="AF34755"/>
      <c r="AG34755" t="s">
        <v>268</v>
      </c>
      <c r="AH34755" t="s">
        <v>129</v>
      </c>
      <c r="AI34755" t="s">
        <v>47</v>
      </c>
      <c r="AJ34755"/>
      <c r="AK34755"/>
      <c r="AL34755" t="s">
        <v>49</v>
      </c>
      <c r="AM34755" t="s">
        <v>62</v>
      </c>
      <c r="AN34755" t="s">
        <v>94</v>
      </c>
      <c r="AO34755" t="n">
        <v>0.0672</v>
      </c>
      <c r="AP34755" t="n">
        <v>1.1</v>
      </c>
      <c r="AQ34755" t="n">
        <v>17</v>
      </c>
      <c r="AR34755" t="n">
        <v>0.742</v>
      </c>
      <c r="AS34755" t="n">
        <v>11</v>
      </c>
      <c r="AT34755"/>
    </row>
    <row r="34756">
      <c r="A34756" t="n">
        <v>42391</v>
      </c>
      <c r="B34756" t="s">
        <v>72</v>
      </c>
      <c r="C34756" t="s">
        <v>47</v>
      </c>
      <c r="D34756" t="s">
        <v>47</v>
      </c>
      <c r="E34756" t="s">
        <v>48</v>
      </c>
      <c r="F34756" t="s">
        <v>49</v>
      </c>
      <c r="G34756" t="s">
        <v>49</v>
      </c>
      <c r="H34756" t="s">
        <v>73</v>
      </c>
      <c r="I34756" t="s">
        <v>48</v>
      </c>
      <c r="J34756" t="s">
        <v>51</v>
      </c>
      <c r="K34756" t="s">
        <v>47</v>
      </c>
      <c r="L34756" t="s">
        <v>52</v>
      </c>
      <c r="M34756" t="s">
        <v>49</v>
      </c>
      <c r="N34756" t="s">
        <v>4404</v>
      </c>
      <c r="O34756" t="s">
        <v>983</v>
      </c>
      <c r="P34756" t="s">
        <v>76</v>
      </c>
      <c r="Q34756" t="s">
        <v>86</v>
      </c>
      <c r="R34756" t="s">
        <v>47</v>
      </c>
      <c r="S34756" t="s">
        <v>103</v>
      </c>
      <c r="T34756" t="s">
        <v>48</v>
      </c>
      <c r="U34756" t="s">
        <v>49</v>
      </c>
      <c r="V34756" t="s">
        <v>54</v>
      </c>
      <c r="W34756" t="s">
        <v>47</v>
      </c>
      <c r="X34756" t="s">
        <v>47</v>
      </c>
      <c r="Y34756" t="s">
        <v>55</v>
      </c>
      <c r="Z34756" t="s">
        <v>49</v>
      </c>
      <c r="AA34756" t="s">
        <v>49</v>
      </c>
      <c r="AB34756" t="s">
        <v>141</v>
      </c>
      <c r="AC34756" t="s">
        <v>47</v>
      </c>
      <c r="AD34756" t="s">
        <v>54</v>
      </c>
      <c r="AE34756" t="s">
        <v>143</v>
      </c>
      <c r="AF34756"/>
      <c r="AG34756" t="s">
        <v>138</v>
      </c>
      <c r="AH34756" t="s">
        <v>129</v>
      </c>
      <c r="AI34756" t="s">
        <v>47</v>
      </c>
      <c r="AJ34756"/>
      <c r="AK34756"/>
      <c r="AL34756" t="s">
        <v>49</v>
      </c>
      <c r="AM34756" t="s">
        <v>62</v>
      </c>
      <c r="AN34756" t="s">
        <v>94</v>
      </c>
      <c r="AO34756"/>
      <c r="AP34756" t="n">
        <v>1.076</v>
      </c>
      <c r="AQ34756" t="n">
        <v>23.3</v>
      </c>
      <c r="AR34756" t="n">
        <v>0.747</v>
      </c>
      <c r="AS34756" t="n">
        <v>18.7</v>
      </c>
      <c r="AT34756"/>
    </row>
    <row r="34757">
      <c r="A34757" t="n">
        <v>42392</v>
      </c>
      <c r="B34757" t="s">
        <v>72</v>
      </c>
      <c r="C34757" t="s">
        <v>47</v>
      </c>
      <c r="D34757" t="s">
        <v>47</v>
      </c>
      <c r="E34757" t="s">
        <v>48</v>
      </c>
      <c r="F34757" t="s">
        <v>49</v>
      </c>
      <c r="G34757" t="s">
        <v>49</v>
      </c>
      <c r="H34757" t="s">
        <v>73</v>
      </c>
      <c r="I34757" t="s">
        <v>48</v>
      </c>
      <c r="J34757" t="s">
        <v>51</v>
      </c>
      <c r="K34757" t="s">
        <v>47</v>
      </c>
      <c r="L34757" t="s">
        <v>52</v>
      </c>
      <c r="M34757" t="s">
        <v>49</v>
      </c>
      <c r="N34757"/>
      <c r="O34757"/>
      <c r="P34757" t="s">
        <v>76</v>
      </c>
      <c r="Q34757" t="s">
        <v>86</v>
      </c>
      <c r="R34757" t="s">
        <v>47</v>
      </c>
      <c r="S34757" t="s">
        <v>103</v>
      </c>
      <c r="T34757" t="s">
        <v>48</v>
      </c>
      <c r="U34757" t="s">
        <v>49</v>
      </c>
      <c r="V34757" t="s">
        <v>54</v>
      </c>
      <c r="W34757" t="s">
        <v>47</v>
      </c>
      <c r="X34757" t="s">
        <v>47</v>
      </c>
      <c r="Y34757" t="s">
        <v>55</v>
      </c>
      <c r="Z34757" t="s">
        <v>49</v>
      </c>
      <c r="AA34757" t="s">
        <v>49</v>
      </c>
      <c r="AB34757" t="s">
        <v>141</v>
      </c>
      <c r="AC34757" t="s">
        <v>47</v>
      </c>
      <c r="AD34757" t="s">
        <v>54</v>
      </c>
      <c r="AE34757" t="s">
        <v>143</v>
      </c>
      <c r="AF34757"/>
      <c r="AG34757" t="s">
        <v>138</v>
      </c>
      <c r="AH34757" t="s">
        <v>129</v>
      </c>
      <c r="AI34757" t="s">
        <v>47</v>
      </c>
      <c r="AJ34757"/>
      <c r="AK34757"/>
      <c r="AL34757" t="s">
        <v>49</v>
      </c>
      <c r="AM34757" t="s">
        <v>62</v>
      </c>
      <c r="AN34757" t="s">
        <v>94</v>
      </c>
      <c r="AO34757"/>
      <c r="AP34757" t="n">
        <v>1.06</v>
      </c>
      <c r="AQ34757" t="n">
        <v>23.2</v>
      </c>
      <c r="AR34757" t="n">
        <v>0.703</v>
      </c>
      <c r="AS34757" t="n">
        <v>17.3</v>
      </c>
      <c r="AT34757"/>
    </row>
    <row r="34758">
      <c r="A34758" t="n">
        <v>42393</v>
      </c>
      <c r="B34758" t="s">
        <v>107</v>
      </c>
      <c r="C34758" t="s">
        <v>47</v>
      </c>
      <c r="D34758" t="s">
        <v>47</v>
      </c>
      <c r="E34758" t="s">
        <v>48</v>
      </c>
      <c r="F34758" t="s">
        <v>49</v>
      </c>
      <c r="G34758" t="s">
        <v>49</v>
      </c>
      <c r="H34758" t="s">
        <v>50</v>
      </c>
      <c r="I34758" t="s">
        <v>48</v>
      </c>
      <c r="J34758" t="s">
        <v>51</v>
      </c>
      <c r="K34758" t="s">
        <v>47</v>
      </c>
      <c r="L34758" t="s">
        <v>52</v>
      </c>
      <c r="M34758" t="s">
        <v>49</v>
      </c>
      <c r="N34758" t="s">
        <v>4405</v>
      </c>
      <c r="O34758" t="s">
        <v>2046</v>
      </c>
      <c r="P34758" t="s">
        <v>53</v>
      </c>
      <c r="Q34758" t="s">
        <v>47</v>
      </c>
      <c r="R34758" t="s">
        <v>47</v>
      </c>
      <c r="S34758" t="s">
        <v>48</v>
      </c>
      <c r="T34758" t="s">
        <v>49</v>
      </c>
      <c r="U34758" t="s">
        <v>49</v>
      </c>
      <c r="V34758" t="s">
        <v>78</v>
      </c>
      <c r="W34758" t="s">
        <v>54</v>
      </c>
      <c r="X34758" t="s">
        <v>47</v>
      </c>
      <c r="Y34758" t="s">
        <v>259</v>
      </c>
      <c r="Z34758" t="s">
        <v>650</v>
      </c>
      <c r="AA34758" t="s">
        <v>49</v>
      </c>
      <c r="AB34758" t="s">
        <v>89</v>
      </c>
      <c r="AC34758" t="s">
        <v>47</v>
      </c>
      <c r="AD34758" t="s">
        <v>84</v>
      </c>
      <c r="AE34758" t="s">
        <v>90</v>
      </c>
      <c r="AF34758"/>
      <c r="AG34758" t="s">
        <v>231</v>
      </c>
      <c r="AH34758" t="s">
        <v>93</v>
      </c>
      <c r="AI34758" t="s">
        <v>47</v>
      </c>
      <c r="AJ34758" t="s">
        <v>296</v>
      </c>
      <c r="AK34758" t="s">
        <v>88</v>
      </c>
      <c r="AL34758" t="s">
        <v>49</v>
      </c>
      <c r="AM34758" t="s">
        <v>62</v>
      </c>
      <c r="AN34758" t="s">
        <v>94</v>
      </c>
      <c r="AO34758" t="n">
        <v>0.09</v>
      </c>
      <c r="AP34758" t="n">
        <v>0.628</v>
      </c>
      <c r="AQ34758" t="n">
        <v>22.25</v>
      </c>
      <c r="AR34758" t="n">
        <v>0.742</v>
      </c>
      <c r="AS34758" t="n">
        <v>10.1</v>
      </c>
      <c r="AT34758"/>
    </row>
    <row r="34759">
      <c r="A34759" t="n">
        <v>42394</v>
      </c>
      <c r="B34759" t="s">
        <v>107</v>
      </c>
      <c r="C34759" t="s">
        <v>47</v>
      </c>
      <c r="D34759" t="s">
        <v>47</v>
      </c>
      <c r="E34759" t="s">
        <v>48</v>
      </c>
      <c r="F34759" t="s">
        <v>49</v>
      </c>
      <c r="G34759" t="s">
        <v>49</v>
      </c>
      <c r="H34759" t="s">
        <v>50</v>
      </c>
      <c r="I34759" t="s">
        <v>48</v>
      </c>
      <c r="J34759" t="s">
        <v>51</v>
      </c>
      <c r="K34759" t="s">
        <v>47</v>
      </c>
      <c r="L34759" t="s">
        <v>52</v>
      </c>
      <c r="M34759" t="s">
        <v>49</v>
      </c>
      <c r="N34759"/>
      <c r="O34759"/>
      <c r="P34759" t="s">
        <v>53</v>
      </c>
      <c r="Q34759" t="s">
        <v>47</v>
      </c>
      <c r="R34759" t="s">
        <v>47</v>
      </c>
      <c r="S34759" t="s">
        <v>48</v>
      </c>
      <c r="T34759" t="s">
        <v>49</v>
      </c>
      <c r="U34759" t="s">
        <v>49</v>
      </c>
      <c r="V34759" t="s">
        <v>78</v>
      </c>
      <c r="W34759" t="s">
        <v>54</v>
      </c>
      <c r="X34759" t="s">
        <v>47</v>
      </c>
      <c r="Y34759" t="s">
        <v>259</v>
      </c>
      <c r="Z34759" t="s">
        <v>650</v>
      </c>
      <c r="AA34759" t="s">
        <v>49</v>
      </c>
      <c r="AB34759" t="s">
        <v>89</v>
      </c>
      <c r="AC34759" t="s">
        <v>47</v>
      </c>
      <c r="AD34759" t="s">
        <v>84</v>
      </c>
      <c r="AE34759" t="s">
        <v>90</v>
      </c>
      <c r="AF34759"/>
      <c r="AG34759" t="s">
        <v>231</v>
      </c>
      <c r="AH34759" t="s">
        <v>93</v>
      </c>
      <c r="AI34759" t="s">
        <v>47</v>
      </c>
      <c r="AJ34759" t="s">
        <v>296</v>
      </c>
      <c r="AK34759" t="s">
        <v>88</v>
      </c>
      <c r="AL34759" t="s">
        <v>49</v>
      </c>
      <c r="AM34759" t="s">
        <v>62</v>
      </c>
      <c r="AN34759" t="s">
        <v>94</v>
      </c>
      <c r="AO34759" t="n">
        <v>0.09</v>
      </c>
      <c r="AP34759" t="n">
        <v>0.553</v>
      </c>
      <c r="AQ34759" t="n">
        <v>18.1</v>
      </c>
      <c r="AR34759" t="n">
        <v>0.647</v>
      </c>
      <c r="AS34759" t="n">
        <v>6.48</v>
      </c>
      <c r="AT34759"/>
    </row>
    <row r="34760">
      <c r="A34760" t="n">
        <v>42395</v>
      </c>
      <c r="B34760" t="s">
        <v>72</v>
      </c>
      <c r="C34760" t="s">
        <v>47</v>
      </c>
      <c r="D34760" t="s">
        <v>47</v>
      </c>
      <c r="E34760" t="s">
        <v>48</v>
      </c>
      <c r="F34760" t="s">
        <v>49</v>
      </c>
      <c r="G34760" t="s">
        <v>49</v>
      </c>
      <c r="H34760" t="s">
        <v>73</v>
      </c>
      <c r="I34760" t="s">
        <v>48</v>
      </c>
      <c r="J34760" t="s">
        <v>51</v>
      </c>
      <c r="K34760" t="s">
        <v>47</v>
      </c>
      <c r="L34760" t="s">
        <v>52</v>
      </c>
      <c r="M34760" t="s">
        <v>49</v>
      </c>
      <c r="N34760" t="s">
        <v>192</v>
      </c>
      <c r="O34760"/>
      <c r="P34760" t="s">
        <v>76</v>
      </c>
      <c r="Q34760" t="s">
        <v>86</v>
      </c>
      <c r="R34760" t="s">
        <v>47</v>
      </c>
      <c r="S34760" t="s">
        <v>103</v>
      </c>
      <c r="T34760" t="s">
        <v>48</v>
      </c>
      <c r="U34760" t="s">
        <v>49</v>
      </c>
      <c r="V34760" t="s">
        <v>54</v>
      </c>
      <c r="W34760" t="s">
        <v>47</v>
      </c>
      <c r="X34760" t="s">
        <v>47</v>
      </c>
      <c r="Y34760" t="s">
        <v>126</v>
      </c>
      <c r="Z34760" t="s">
        <v>49</v>
      </c>
      <c r="AA34760" t="s">
        <v>49</v>
      </c>
      <c r="AB34760" t="s">
        <v>89</v>
      </c>
      <c r="AC34760" t="s">
        <v>47</v>
      </c>
      <c r="AD34760" t="s">
        <v>57</v>
      </c>
      <c r="AE34760" t="s">
        <v>58</v>
      </c>
      <c r="AF34760" t="s">
        <v>77</v>
      </c>
      <c r="AG34760" t="s">
        <v>378</v>
      </c>
      <c r="AH34760" t="s">
        <v>222</v>
      </c>
      <c r="AI34760" t="s">
        <v>47</v>
      </c>
      <c r="AJ34760" t="s">
        <v>169</v>
      </c>
      <c r="AK34760"/>
      <c r="AL34760" t="s">
        <v>49</v>
      </c>
      <c r="AM34760" t="s">
        <v>62</v>
      </c>
      <c r="AN34760" t="s">
        <v>94</v>
      </c>
      <c r="AO34760" t="n">
        <v>0.091</v>
      </c>
      <c r="AP34760" t="n">
        <v>1.14</v>
      </c>
      <c r="AQ34760" t="n">
        <v>23.21</v>
      </c>
      <c r="AR34760" t="n">
        <v>0.76</v>
      </c>
      <c r="AS34760" t="n">
        <v>18.5</v>
      </c>
      <c r="AT34760"/>
    </row>
    <row r="34761">
      <c r="A34761" t="n">
        <v>42396</v>
      </c>
      <c r="B34761" t="s">
        <v>72</v>
      </c>
      <c r="C34761" t="s">
        <v>47</v>
      </c>
      <c r="D34761" t="s">
        <v>47</v>
      </c>
      <c r="E34761" t="s">
        <v>48</v>
      </c>
      <c r="F34761" t="s">
        <v>49</v>
      </c>
      <c r="G34761" t="s">
        <v>49</v>
      </c>
      <c r="H34761" t="s">
        <v>73</v>
      </c>
      <c r="I34761" t="s">
        <v>48</v>
      </c>
      <c r="J34761" t="s">
        <v>51</v>
      </c>
      <c r="K34761" t="s">
        <v>47</v>
      </c>
      <c r="L34761" t="s">
        <v>52</v>
      </c>
      <c r="M34761" t="s">
        <v>49</v>
      </c>
      <c r="N34761" t="s">
        <v>192</v>
      </c>
      <c r="O34761"/>
      <c r="P34761" t="s">
        <v>76</v>
      </c>
      <c r="Q34761" t="s">
        <v>86</v>
      </c>
      <c r="R34761" t="s">
        <v>47</v>
      </c>
      <c r="S34761" t="s">
        <v>103</v>
      </c>
      <c r="T34761" t="s">
        <v>48</v>
      </c>
      <c r="U34761" t="s">
        <v>49</v>
      </c>
      <c r="V34761" t="s">
        <v>54</v>
      </c>
      <c r="W34761" t="s">
        <v>47</v>
      </c>
      <c r="X34761" t="s">
        <v>47</v>
      </c>
      <c r="Y34761" t="s">
        <v>126</v>
      </c>
      <c r="Z34761" t="s">
        <v>49</v>
      </c>
      <c r="AA34761" t="s">
        <v>49</v>
      </c>
      <c r="AB34761" t="s">
        <v>89</v>
      </c>
      <c r="AC34761" t="s">
        <v>47</v>
      </c>
      <c r="AD34761" t="s">
        <v>57</v>
      </c>
      <c r="AE34761" t="s">
        <v>58</v>
      </c>
      <c r="AF34761" t="s">
        <v>77</v>
      </c>
      <c r="AG34761" t="s">
        <v>378</v>
      </c>
      <c r="AH34761" t="s">
        <v>222</v>
      </c>
      <c r="AI34761" t="s">
        <v>47</v>
      </c>
      <c r="AJ34761" t="s">
        <v>169</v>
      </c>
      <c r="AK34761"/>
      <c r="AL34761" t="s">
        <v>49</v>
      </c>
      <c r="AM34761" t="s">
        <v>62</v>
      </c>
      <c r="AN34761" t="s">
        <v>94</v>
      </c>
      <c r="AO34761" t="n">
        <v>0.091</v>
      </c>
      <c r="AP34761" t="n">
        <v>1.14</v>
      </c>
      <c r="AQ34761" t="n">
        <v>23.21</v>
      </c>
      <c r="AR34761" t="n">
        <v>0.76</v>
      </c>
      <c r="AS34761" t="n">
        <v>18.5</v>
      </c>
      <c r="AT34761"/>
    </row>
    <row r="34762">
      <c r="A34762" t="n">
        <v>42397</v>
      </c>
      <c r="B34762" t="s">
        <v>72</v>
      </c>
      <c r="C34762" t="s">
        <v>47</v>
      </c>
      <c r="D34762" t="s">
        <v>47</v>
      </c>
      <c r="E34762" t="s">
        <v>48</v>
      </c>
      <c r="F34762" t="s">
        <v>49</v>
      </c>
      <c r="G34762" t="s">
        <v>49</v>
      </c>
      <c r="H34762" t="s">
        <v>73</v>
      </c>
      <c r="I34762" t="s">
        <v>48</v>
      </c>
      <c r="J34762" t="s">
        <v>51</v>
      </c>
      <c r="K34762" t="s">
        <v>47</v>
      </c>
      <c r="L34762" t="s">
        <v>52</v>
      </c>
      <c r="M34762" t="s">
        <v>49</v>
      </c>
      <c r="N34762" t="s">
        <v>192</v>
      </c>
      <c r="O34762"/>
      <c r="P34762" t="s">
        <v>76</v>
      </c>
      <c r="Q34762" t="s">
        <v>86</v>
      </c>
      <c r="R34762" t="s">
        <v>47</v>
      </c>
      <c r="S34762" t="s">
        <v>103</v>
      </c>
      <c r="T34762" t="s">
        <v>48</v>
      </c>
      <c r="U34762" t="s">
        <v>49</v>
      </c>
      <c r="V34762" t="s">
        <v>54</v>
      </c>
      <c r="W34762" t="s">
        <v>47</v>
      </c>
      <c r="X34762" t="s">
        <v>47</v>
      </c>
      <c r="Y34762" t="s">
        <v>126</v>
      </c>
      <c r="Z34762" t="s">
        <v>49</v>
      </c>
      <c r="AA34762" t="s">
        <v>49</v>
      </c>
      <c r="AB34762" t="s">
        <v>89</v>
      </c>
      <c r="AC34762" t="s">
        <v>47</v>
      </c>
      <c r="AD34762" t="s">
        <v>57</v>
      </c>
      <c r="AE34762" t="s">
        <v>58</v>
      </c>
      <c r="AF34762" t="s">
        <v>77</v>
      </c>
      <c r="AG34762" t="s">
        <v>378</v>
      </c>
      <c r="AH34762" t="s">
        <v>222</v>
      </c>
      <c r="AI34762" t="s">
        <v>47</v>
      </c>
      <c r="AJ34762" t="s">
        <v>169</v>
      </c>
      <c r="AK34762"/>
      <c r="AL34762" t="s">
        <v>49</v>
      </c>
      <c r="AM34762" t="s">
        <v>62</v>
      </c>
      <c r="AN34762" t="s">
        <v>94</v>
      </c>
      <c r="AO34762" t="n">
        <v>0.091</v>
      </c>
      <c r="AP34762" t="n">
        <v>1.14</v>
      </c>
      <c r="AQ34762" t="n">
        <v>23.21</v>
      </c>
      <c r="AR34762" t="n">
        <v>0.76</v>
      </c>
      <c r="AS34762" t="n">
        <v>18.5</v>
      </c>
      <c r="AT34762"/>
    </row>
    <row r="34763">
      <c r="A34763" t="n">
        <v>42398</v>
      </c>
      <c r="B34763" t="s">
        <v>72</v>
      </c>
      <c r="C34763" t="s">
        <v>47</v>
      </c>
      <c r="D34763" t="s">
        <v>47</v>
      </c>
      <c r="E34763" t="s">
        <v>48</v>
      </c>
      <c r="F34763" t="s">
        <v>49</v>
      </c>
      <c r="G34763" t="s">
        <v>49</v>
      </c>
      <c r="H34763" t="s">
        <v>73</v>
      </c>
      <c r="I34763" t="s">
        <v>48</v>
      </c>
      <c r="J34763" t="s">
        <v>51</v>
      </c>
      <c r="K34763" t="s">
        <v>47</v>
      </c>
      <c r="L34763" t="s">
        <v>52</v>
      </c>
      <c r="M34763" t="s">
        <v>49</v>
      </c>
      <c r="N34763" t="s">
        <v>192</v>
      </c>
      <c r="O34763"/>
      <c r="P34763" t="s">
        <v>76</v>
      </c>
      <c r="Q34763" t="s">
        <v>86</v>
      </c>
      <c r="R34763" t="s">
        <v>47</v>
      </c>
      <c r="S34763" t="s">
        <v>103</v>
      </c>
      <c r="T34763" t="s">
        <v>48</v>
      </c>
      <c r="U34763" t="s">
        <v>49</v>
      </c>
      <c r="V34763" t="s">
        <v>54</v>
      </c>
      <c r="W34763" t="s">
        <v>47</v>
      </c>
      <c r="X34763" t="s">
        <v>47</v>
      </c>
      <c r="Y34763" t="s">
        <v>126</v>
      </c>
      <c r="Z34763" t="s">
        <v>49</v>
      </c>
      <c r="AA34763" t="s">
        <v>49</v>
      </c>
      <c r="AB34763" t="s">
        <v>89</v>
      </c>
      <c r="AC34763" t="s">
        <v>47</v>
      </c>
      <c r="AD34763" t="s">
        <v>57</v>
      </c>
      <c r="AE34763" t="s">
        <v>58</v>
      </c>
      <c r="AF34763" t="s">
        <v>77</v>
      </c>
      <c r="AG34763" t="s">
        <v>378</v>
      </c>
      <c r="AH34763" t="s">
        <v>222</v>
      </c>
      <c r="AI34763" t="s">
        <v>47</v>
      </c>
      <c r="AJ34763" t="s">
        <v>169</v>
      </c>
      <c r="AK34763"/>
      <c r="AL34763" t="s">
        <v>49</v>
      </c>
      <c r="AM34763" t="s">
        <v>62</v>
      </c>
      <c r="AN34763" t="s">
        <v>94</v>
      </c>
      <c r="AO34763" t="n">
        <v>0.091</v>
      </c>
      <c r="AP34763" t="n">
        <v>1.1</v>
      </c>
      <c r="AQ34763" t="n">
        <v>23.05</v>
      </c>
      <c r="AR34763" t="n">
        <v>0.716</v>
      </c>
      <c r="AS34763" t="n">
        <v>17</v>
      </c>
      <c r="AT34763"/>
    </row>
    <row r="34764">
      <c r="A34764" t="n">
        <v>42399</v>
      </c>
      <c r="B34764" t="s">
        <v>72</v>
      </c>
      <c r="C34764" t="s">
        <v>47</v>
      </c>
      <c r="D34764" t="s">
        <v>47</v>
      </c>
      <c r="E34764" t="s">
        <v>48</v>
      </c>
      <c r="F34764" t="s">
        <v>49</v>
      </c>
      <c r="G34764" t="s">
        <v>49</v>
      </c>
      <c r="H34764" t="s">
        <v>73</v>
      </c>
      <c r="I34764" t="s">
        <v>48</v>
      </c>
      <c r="J34764" t="s">
        <v>51</v>
      </c>
      <c r="K34764" t="s">
        <v>47</v>
      </c>
      <c r="L34764" t="s">
        <v>52</v>
      </c>
      <c r="M34764" t="s">
        <v>49</v>
      </c>
      <c r="N34764" t="s">
        <v>192</v>
      </c>
      <c r="O34764"/>
      <c r="P34764" t="s">
        <v>76</v>
      </c>
      <c r="Q34764" t="s">
        <v>86</v>
      </c>
      <c r="R34764" t="s">
        <v>47</v>
      </c>
      <c r="S34764" t="s">
        <v>103</v>
      </c>
      <c r="T34764" t="s">
        <v>48</v>
      </c>
      <c r="U34764" t="s">
        <v>49</v>
      </c>
      <c r="V34764" t="s">
        <v>54</v>
      </c>
      <c r="W34764" t="s">
        <v>47</v>
      </c>
      <c r="X34764" t="s">
        <v>47</v>
      </c>
      <c r="Y34764" t="s">
        <v>126</v>
      </c>
      <c r="Z34764" t="s">
        <v>49</v>
      </c>
      <c r="AA34764" t="s">
        <v>49</v>
      </c>
      <c r="AB34764" t="s">
        <v>89</v>
      </c>
      <c r="AC34764" t="s">
        <v>47</v>
      </c>
      <c r="AD34764" t="s">
        <v>57</v>
      </c>
      <c r="AE34764" t="s">
        <v>58</v>
      </c>
      <c r="AF34764" t="s">
        <v>77</v>
      </c>
      <c r="AG34764" t="s">
        <v>378</v>
      </c>
      <c r="AH34764" t="s">
        <v>222</v>
      </c>
      <c r="AI34764" t="s">
        <v>47</v>
      </c>
      <c r="AJ34764" t="s">
        <v>169</v>
      </c>
      <c r="AK34764"/>
      <c r="AL34764" t="s">
        <v>49</v>
      </c>
      <c r="AM34764" t="s">
        <v>62</v>
      </c>
      <c r="AN34764" t="s">
        <v>94</v>
      </c>
      <c r="AO34764" t="n">
        <v>0.091</v>
      </c>
      <c r="AP34764" t="n">
        <v>1.1</v>
      </c>
      <c r="AQ34764" t="n">
        <v>23.05</v>
      </c>
      <c r="AR34764" t="n">
        <v>0.716</v>
      </c>
      <c r="AS34764" t="n">
        <v>17</v>
      </c>
      <c r="AT34764"/>
    </row>
    <row r="34765">
      <c r="A34765" t="n">
        <v>42400</v>
      </c>
      <c r="B34765" t="s">
        <v>72</v>
      </c>
      <c r="C34765" t="s">
        <v>47</v>
      </c>
      <c r="D34765" t="s">
        <v>47</v>
      </c>
      <c r="E34765" t="s">
        <v>48</v>
      </c>
      <c r="F34765" t="s">
        <v>49</v>
      </c>
      <c r="G34765" t="s">
        <v>49</v>
      </c>
      <c r="H34765" t="s">
        <v>73</v>
      </c>
      <c r="I34765" t="s">
        <v>48</v>
      </c>
      <c r="J34765" t="s">
        <v>51</v>
      </c>
      <c r="K34765" t="s">
        <v>47</v>
      </c>
      <c r="L34765" t="s">
        <v>52</v>
      </c>
      <c r="M34765" t="s">
        <v>49</v>
      </c>
      <c r="N34765" t="s">
        <v>192</v>
      </c>
      <c r="O34765"/>
      <c r="P34765" t="s">
        <v>76</v>
      </c>
      <c r="Q34765" t="s">
        <v>86</v>
      </c>
      <c r="R34765" t="s">
        <v>47</v>
      </c>
      <c r="S34765" t="s">
        <v>103</v>
      </c>
      <c r="T34765" t="s">
        <v>48</v>
      </c>
      <c r="U34765" t="s">
        <v>49</v>
      </c>
      <c r="V34765" t="s">
        <v>54</v>
      </c>
      <c r="W34765" t="s">
        <v>47</v>
      </c>
      <c r="X34765" t="s">
        <v>47</v>
      </c>
      <c r="Y34765" t="s">
        <v>126</v>
      </c>
      <c r="Z34765" t="s">
        <v>49</v>
      </c>
      <c r="AA34765" t="s">
        <v>49</v>
      </c>
      <c r="AB34765" t="s">
        <v>89</v>
      </c>
      <c r="AC34765" t="s">
        <v>47</v>
      </c>
      <c r="AD34765" t="s">
        <v>57</v>
      </c>
      <c r="AE34765" t="s">
        <v>58</v>
      </c>
      <c r="AF34765" t="s">
        <v>77</v>
      </c>
      <c r="AG34765" t="s">
        <v>378</v>
      </c>
      <c r="AH34765" t="s">
        <v>222</v>
      </c>
      <c r="AI34765" t="s">
        <v>47</v>
      </c>
      <c r="AJ34765" t="s">
        <v>169</v>
      </c>
      <c r="AK34765"/>
      <c r="AL34765" t="s">
        <v>49</v>
      </c>
      <c r="AM34765" t="s">
        <v>62</v>
      </c>
      <c r="AN34765" t="s">
        <v>94</v>
      </c>
      <c r="AO34765" t="n">
        <v>0.091</v>
      </c>
      <c r="AP34765" t="n">
        <v>1.1</v>
      </c>
      <c r="AQ34765" t="n">
        <v>23.05</v>
      </c>
      <c r="AR34765" t="n">
        <v>0.716</v>
      </c>
      <c r="AS34765" t="n">
        <v>17</v>
      </c>
      <c r="AT34765"/>
    </row>
    <row r="34766">
      <c r="A34766" t="n">
        <v>42401</v>
      </c>
      <c r="B34766" t="s">
        <v>72</v>
      </c>
      <c r="C34766" t="s">
        <v>47</v>
      </c>
      <c r="D34766" t="s">
        <v>47</v>
      </c>
      <c r="E34766" t="s">
        <v>48</v>
      </c>
      <c r="F34766" t="s">
        <v>49</v>
      </c>
      <c r="G34766" t="s">
        <v>49</v>
      </c>
      <c r="H34766" t="s">
        <v>73</v>
      </c>
      <c r="I34766" t="s">
        <v>48</v>
      </c>
      <c r="J34766" t="s">
        <v>51</v>
      </c>
      <c r="K34766" t="s">
        <v>47</v>
      </c>
      <c r="L34766" t="s">
        <v>52</v>
      </c>
      <c r="M34766" t="s">
        <v>49</v>
      </c>
      <c r="N34766" t="s">
        <v>192</v>
      </c>
      <c r="O34766"/>
      <c r="P34766" t="s">
        <v>76</v>
      </c>
      <c r="Q34766" t="s">
        <v>86</v>
      </c>
      <c r="R34766" t="s">
        <v>47</v>
      </c>
      <c r="S34766" t="s">
        <v>103</v>
      </c>
      <c r="T34766" t="s">
        <v>48</v>
      </c>
      <c r="U34766" t="s">
        <v>49</v>
      </c>
      <c r="V34766" t="s">
        <v>54</v>
      </c>
      <c r="W34766" t="s">
        <v>47</v>
      </c>
      <c r="X34766" t="s">
        <v>47</v>
      </c>
      <c r="Y34766" t="s">
        <v>126</v>
      </c>
      <c r="Z34766" t="s">
        <v>49</v>
      </c>
      <c r="AA34766" t="s">
        <v>49</v>
      </c>
      <c r="AB34766" t="s">
        <v>89</v>
      </c>
      <c r="AC34766" t="s">
        <v>47</v>
      </c>
      <c r="AD34766" t="s">
        <v>57</v>
      </c>
      <c r="AE34766" t="s">
        <v>58</v>
      </c>
      <c r="AF34766" t="s">
        <v>77</v>
      </c>
      <c r="AG34766" t="s">
        <v>378</v>
      </c>
      <c r="AH34766" t="s">
        <v>222</v>
      </c>
      <c r="AI34766" t="s">
        <v>47</v>
      </c>
      <c r="AJ34766" t="s">
        <v>169</v>
      </c>
      <c r="AK34766"/>
      <c r="AL34766" t="s">
        <v>49</v>
      </c>
      <c r="AM34766" t="s">
        <v>62</v>
      </c>
      <c r="AN34766" t="s">
        <v>94</v>
      </c>
      <c r="AO34766" t="n">
        <v>0.091</v>
      </c>
      <c r="AP34766" t="n">
        <v>1.07</v>
      </c>
      <c r="AQ34766" t="n">
        <v>22.57</v>
      </c>
      <c r="AR34766" t="n">
        <v>0.674</v>
      </c>
      <c r="AS34766" t="n">
        <v>15</v>
      </c>
      <c r="AT34766"/>
    </row>
    <row r="34767">
      <c r="A34767" t="n">
        <v>42402</v>
      </c>
      <c r="B34767" t="s">
        <v>72</v>
      </c>
      <c r="C34767" t="s">
        <v>47</v>
      </c>
      <c r="D34767" t="s">
        <v>47</v>
      </c>
      <c r="E34767" t="s">
        <v>48</v>
      </c>
      <c r="F34767" t="s">
        <v>49</v>
      </c>
      <c r="G34767" t="s">
        <v>49</v>
      </c>
      <c r="H34767" t="s">
        <v>73</v>
      </c>
      <c r="I34767" t="s">
        <v>48</v>
      </c>
      <c r="J34767" t="s">
        <v>51</v>
      </c>
      <c r="K34767" t="s">
        <v>47</v>
      </c>
      <c r="L34767" t="s">
        <v>52</v>
      </c>
      <c r="M34767" t="s">
        <v>49</v>
      </c>
      <c r="N34767" t="s">
        <v>192</v>
      </c>
      <c r="O34767"/>
      <c r="P34767" t="s">
        <v>76</v>
      </c>
      <c r="Q34767" t="s">
        <v>86</v>
      </c>
      <c r="R34767" t="s">
        <v>47</v>
      </c>
      <c r="S34767" t="s">
        <v>103</v>
      </c>
      <c r="T34767" t="s">
        <v>48</v>
      </c>
      <c r="U34767" t="s">
        <v>49</v>
      </c>
      <c r="V34767" t="s">
        <v>54</v>
      </c>
      <c r="W34767" t="s">
        <v>47</v>
      </c>
      <c r="X34767" t="s">
        <v>47</v>
      </c>
      <c r="Y34767" t="s">
        <v>126</v>
      </c>
      <c r="Z34767" t="s">
        <v>49</v>
      </c>
      <c r="AA34767" t="s">
        <v>49</v>
      </c>
      <c r="AB34767" t="s">
        <v>89</v>
      </c>
      <c r="AC34767" t="s">
        <v>47</v>
      </c>
      <c r="AD34767" t="s">
        <v>57</v>
      </c>
      <c r="AE34767" t="s">
        <v>58</v>
      </c>
      <c r="AF34767" t="s">
        <v>77</v>
      </c>
      <c r="AG34767" t="s">
        <v>378</v>
      </c>
      <c r="AH34767" t="s">
        <v>222</v>
      </c>
      <c r="AI34767" t="s">
        <v>47</v>
      </c>
      <c r="AJ34767" t="s">
        <v>169</v>
      </c>
      <c r="AK34767"/>
      <c r="AL34767" t="s">
        <v>49</v>
      </c>
      <c r="AM34767" t="s">
        <v>62</v>
      </c>
      <c r="AN34767" t="s">
        <v>94</v>
      </c>
      <c r="AO34767" t="n">
        <v>0.091</v>
      </c>
      <c r="AP34767" t="n">
        <v>1.07</v>
      </c>
      <c r="AQ34767" t="n">
        <v>22.57</v>
      </c>
      <c r="AR34767" t="n">
        <v>0.674</v>
      </c>
      <c r="AS34767" t="n">
        <v>15</v>
      </c>
      <c r="AT34767"/>
    </row>
    <row r="34768">
      <c r="A34768" t="n">
        <v>42403</v>
      </c>
      <c r="B34768" t="s">
        <v>72</v>
      </c>
      <c r="C34768" t="s">
        <v>47</v>
      </c>
      <c r="D34768" t="s">
        <v>47</v>
      </c>
      <c r="E34768" t="s">
        <v>48</v>
      </c>
      <c r="F34768" t="s">
        <v>49</v>
      </c>
      <c r="G34768" t="s">
        <v>49</v>
      </c>
      <c r="H34768" t="s">
        <v>73</v>
      </c>
      <c r="I34768" t="s">
        <v>48</v>
      </c>
      <c r="J34768" t="s">
        <v>51</v>
      </c>
      <c r="K34768" t="s">
        <v>47</v>
      </c>
      <c r="L34768" t="s">
        <v>52</v>
      </c>
      <c r="M34768" t="s">
        <v>49</v>
      </c>
      <c r="N34768" t="s">
        <v>192</v>
      </c>
      <c r="O34768"/>
      <c r="P34768" t="s">
        <v>76</v>
      </c>
      <c r="Q34768" t="s">
        <v>86</v>
      </c>
      <c r="R34768" t="s">
        <v>47</v>
      </c>
      <c r="S34768" t="s">
        <v>103</v>
      </c>
      <c r="T34768" t="s">
        <v>48</v>
      </c>
      <c r="U34768" t="s">
        <v>49</v>
      </c>
      <c r="V34768" t="s">
        <v>54</v>
      </c>
      <c r="W34768" t="s">
        <v>47</v>
      </c>
      <c r="X34768" t="s">
        <v>47</v>
      </c>
      <c r="Y34768" t="s">
        <v>126</v>
      </c>
      <c r="Z34768" t="s">
        <v>49</v>
      </c>
      <c r="AA34768" t="s">
        <v>49</v>
      </c>
      <c r="AB34768" t="s">
        <v>89</v>
      </c>
      <c r="AC34768" t="s">
        <v>47</v>
      </c>
      <c r="AD34768" t="s">
        <v>57</v>
      </c>
      <c r="AE34768" t="s">
        <v>58</v>
      </c>
      <c r="AF34768" t="s">
        <v>77</v>
      </c>
      <c r="AG34768" t="s">
        <v>378</v>
      </c>
      <c r="AH34768" t="s">
        <v>222</v>
      </c>
      <c r="AI34768" t="s">
        <v>47</v>
      </c>
      <c r="AJ34768" t="s">
        <v>169</v>
      </c>
      <c r="AK34768"/>
      <c r="AL34768" t="s">
        <v>49</v>
      </c>
      <c r="AM34768" t="s">
        <v>62</v>
      </c>
      <c r="AN34768" t="s">
        <v>94</v>
      </c>
      <c r="AO34768" t="n">
        <v>0.091</v>
      </c>
      <c r="AP34768" t="n">
        <v>1.07</v>
      </c>
      <c r="AQ34768" t="n">
        <v>22.57</v>
      </c>
      <c r="AR34768" t="n">
        <v>0.674</v>
      </c>
      <c r="AS34768" t="n">
        <v>15</v>
      </c>
      <c r="AT34768"/>
    </row>
    <row r="34769">
      <c r="A34769" t="n">
        <v>42404</v>
      </c>
      <c r="B34769" t="s">
        <v>72</v>
      </c>
      <c r="C34769" t="s">
        <v>47</v>
      </c>
      <c r="D34769" t="s">
        <v>47</v>
      </c>
      <c r="E34769" t="s">
        <v>48</v>
      </c>
      <c r="F34769" t="s">
        <v>49</v>
      </c>
      <c r="G34769" t="s">
        <v>49</v>
      </c>
      <c r="H34769" t="s">
        <v>73</v>
      </c>
      <c r="I34769" t="s">
        <v>48</v>
      </c>
      <c r="J34769" t="s">
        <v>51</v>
      </c>
      <c r="K34769" t="s">
        <v>47</v>
      </c>
      <c r="L34769" t="s">
        <v>52</v>
      </c>
      <c r="M34769" t="s">
        <v>49</v>
      </c>
      <c r="N34769" t="s">
        <v>192</v>
      </c>
      <c r="O34769"/>
      <c r="P34769" t="s">
        <v>76</v>
      </c>
      <c r="Q34769" t="s">
        <v>86</v>
      </c>
      <c r="R34769" t="s">
        <v>47</v>
      </c>
      <c r="S34769" t="s">
        <v>103</v>
      </c>
      <c r="T34769" t="s">
        <v>48</v>
      </c>
      <c r="U34769" t="s">
        <v>49</v>
      </c>
      <c r="V34769" t="s">
        <v>54</v>
      </c>
      <c r="W34769" t="s">
        <v>47</v>
      </c>
      <c r="X34769" t="s">
        <v>47</v>
      </c>
      <c r="Y34769" t="s">
        <v>126</v>
      </c>
      <c r="Z34769" t="s">
        <v>49</v>
      </c>
      <c r="AA34769" t="s">
        <v>49</v>
      </c>
      <c r="AB34769" t="s">
        <v>89</v>
      </c>
      <c r="AC34769" t="s">
        <v>47</v>
      </c>
      <c r="AD34769" t="s">
        <v>57</v>
      </c>
      <c r="AE34769" t="s">
        <v>58</v>
      </c>
      <c r="AF34769" t="s">
        <v>77</v>
      </c>
      <c r="AG34769" t="s">
        <v>378</v>
      </c>
      <c r="AH34769" t="s">
        <v>222</v>
      </c>
      <c r="AI34769" t="s">
        <v>47</v>
      </c>
      <c r="AJ34769" t="s">
        <v>169</v>
      </c>
      <c r="AK34769"/>
      <c r="AL34769" t="s">
        <v>49</v>
      </c>
      <c r="AM34769" t="s">
        <v>62</v>
      </c>
      <c r="AN34769" t="s">
        <v>94</v>
      </c>
      <c r="AO34769" t="n">
        <v>1.03</v>
      </c>
      <c r="AP34769" t="n">
        <v>1.13</v>
      </c>
      <c r="AQ34769" t="n">
        <v>22.62</v>
      </c>
      <c r="AR34769" t="n">
        <v>0.714</v>
      </c>
      <c r="AS34769" t="n">
        <v>18.25</v>
      </c>
      <c r="AT34769"/>
    </row>
    <row r="34770">
      <c r="A34770" t="n">
        <v>40736</v>
      </c>
      <c r="B34770" t="s">
        <v>72</v>
      </c>
      <c r="C34770" t="s">
        <v>47</v>
      </c>
      <c r="D34770" t="s">
        <v>47</v>
      </c>
      <c r="E34770" t="s">
        <v>48</v>
      </c>
      <c r="F34770" t="s">
        <v>49</v>
      </c>
      <c r="G34770" t="s">
        <v>49</v>
      </c>
      <c r="H34770" t="s">
        <v>73</v>
      </c>
      <c r="I34770" t="s">
        <v>48</v>
      </c>
      <c r="J34770" t="s">
        <v>51</v>
      </c>
      <c r="K34770" t="s">
        <v>47</v>
      </c>
      <c r="L34770" t="s">
        <v>52</v>
      </c>
      <c r="M34770" t="s">
        <v>49</v>
      </c>
      <c r="N34770"/>
      <c r="O34770"/>
      <c r="P34770" t="s">
        <v>76</v>
      </c>
      <c r="Q34770" t="s">
        <v>86</v>
      </c>
      <c r="R34770" t="s">
        <v>47</v>
      </c>
      <c r="S34770"/>
      <c r="T34770"/>
      <c r="U34770" t="s">
        <v>49</v>
      </c>
      <c r="V34770"/>
      <c r="W34770" t="s">
        <v>47</v>
      </c>
      <c r="X34770" t="s">
        <v>47</v>
      </c>
      <c r="Y34770"/>
      <c r="Z34770" t="s">
        <v>49</v>
      </c>
      <c r="AA34770" t="s">
        <v>49</v>
      </c>
      <c r="AB34770" t="s">
        <v>56</v>
      </c>
      <c r="AC34770" t="s">
        <v>47</v>
      </c>
      <c r="AD34770" t="s">
        <v>78</v>
      </c>
      <c r="AE34770" t="s">
        <v>58</v>
      </c>
      <c r="AF34770"/>
      <c r="AG34770" t="s">
        <v>59</v>
      </c>
      <c r="AH34770" t="s">
        <v>60</v>
      </c>
      <c r="AI34770" t="s">
        <v>47</v>
      </c>
      <c r="AJ34770" t="s">
        <v>114</v>
      </c>
      <c r="AK34770" t="s">
        <v>1386</v>
      </c>
      <c r="AL34770" t="s">
        <v>49</v>
      </c>
      <c r="AM34770" t="s">
        <v>62</v>
      </c>
      <c r="AN34770" t="s">
        <v>63</v>
      </c>
      <c r="AO34770" t="n">
        <v>0.1</v>
      </c>
      <c r="AP34770" t="n">
        <v>1.062</v>
      </c>
      <c r="AQ34770" t="n">
        <v>21.52</v>
      </c>
      <c r="AR34770" t="n">
        <v>0.734</v>
      </c>
      <c r="AS34770" t="n">
        <v>16.8</v>
      </c>
      <c r="AT34770" t="n">
        <v>1.6</v>
      </c>
    </row>
    <row r="34771">
      <c r="A34771" t="n">
        <v>39179</v>
      </c>
      <c r="B34771" t="s">
        <v>107</v>
      </c>
      <c r="C34771" t="s">
        <v>47</v>
      </c>
      <c r="D34771" t="s">
        <v>47</v>
      </c>
      <c r="E34771" t="s">
        <v>48</v>
      </c>
      <c r="F34771" t="s">
        <v>49</v>
      </c>
      <c r="G34771" t="s">
        <v>49</v>
      </c>
      <c r="H34771" t="s">
        <v>50</v>
      </c>
      <c r="I34771" t="s">
        <v>48</v>
      </c>
      <c r="J34771" t="s">
        <v>51</v>
      </c>
      <c r="K34771" t="s">
        <v>47</v>
      </c>
      <c r="L34771" t="s">
        <v>52</v>
      </c>
      <c r="M34771" t="s">
        <v>49</v>
      </c>
      <c r="N34771"/>
      <c r="O34771"/>
      <c r="P34771" t="s">
        <v>53</v>
      </c>
      <c r="Q34771" t="s">
        <v>47</v>
      </c>
      <c r="R34771" t="s">
        <v>47</v>
      </c>
      <c r="S34771" t="s">
        <v>48</v>
      </c>
      <c r="T34771" t="s">
        <v>49</v>
      </c>
      <c r="U34771" t="s">
        <v>49</v>
      </c>
      <c r="V34771" t="s">
        <v>54</v>
      </c>
      <c r="W34771" t="s">
        <v>47</v>
      </c>
      <c r="X34771" t="s">
        <v>47</v>
      </c>
      <c r="Y34771" t="s">
        <v>114</v>
      </c>
      <c r="Z34771" t="s">
        <v>49</v>
      </c>
      <c r="AA34771" t="s">
        <v>49</v>
      </c>
      <c r="AB34771" t="s">
        <v>89</v>
      </c>
      <c r="AC34771" t="s">
        <v>47</v>
      </c>
      <c r="AD34771" t="s">
        <v>57</v>
      </c>
      <c r="AE34771" t="s">
        <v>90</v>
      </c>
      <c r="AF34771"/>
      <c r="AG34771" t="s">
        <v>138</v>
      </c>
      <c r="AH34771" t="s">
        <v>93</v>
      </c>
      <c r="AI34771" t="s">
        <v>47</v>
      </c>
      <c r="AJ34771"/>
      <c r="AK34771"/>
      <c r="AL34771" t="s">
        <v>49</v>
      </c>
      <c r="AM34771" t="s">
        <v>62</v>
      </c>
      <c r="AN34771" t="s">
        <v>94</v>
      </c>
      <c r="AO34771" t="n">
        <v>0.09</v>
      </c>
      <c r="AP34771" t="n">
        <v>0</v>
      </c>
      <c r="AQ34771" t="n">
        <v>0.05</v>
      </c>
      <c r="AR34771" t="n">
        <v>0.26</v>
      </c>
      <c r="AS34771" t="n">
        <v>0.18</v>
      </c>
      <c r="AT34771"/>
    </row>
    <row r="34772">
      <c r="A34772" t="n">
        <v>41787</v>
      </c>
      <c r="B34772" t="s">
        <v>46</v>
      </c>
      <c r="C34772" t="s">
        <v>96</v>
      </c>
      <c r="D34772" t="s">
        <v>97</v>
      </c>
      <c r="E34772" t="s">
        <v>98</v>
      </c>
      <c r="F34772" t="s">
        <v>323</v>
      </c>
      <c r="G34772" t="s">
        <v>109</v>
      </c>
      <c r="H34772" t="s">
        <v>73</v>
      </c>
      <c r="I34772" t="s">
        <v>48</v>
      </c>
      <c r="J34772" t="s">
        <v>64</v>
      </c>
      <c r="K34772" t="s">
        <v>65</v>
      </c>
      <c r="L34772" t="s">
        <v>110</v>
      </c>
      <c r="M34772" t="s">
        <v>111</v>
      </c>
      <c r="N34772" t="s">
        <v>793</v>
      </c>
      <c r="O34772" t="s">
        <v>2734</v>
      </c>
      <c r="P34772" t="s">
        <v>76</v>
      </c>
      <c r="Q34772" t="s">
        <v>86</v>
      </c>
      <c r="R34772" t="s">
        <v>47</v>
      </c>
      <c r="S34772" t="s">
        <v>103</v>
      </c>
      <c r="T34772" t="s">
        <v>48</v>
      </c>
      <c r="U34772" t="s">
        <v>49</v>
      </c>
      <c r="V34772" t="s">
        <v>104</v>
      </c>
      <c r="W34772" t="s">
        <v>47</v>
      </c>
      <c r="X34772" t="s">
        <v>47</v>
      </c>
      <c r="Y34772" t="s">
        <v>169</v>
      </c>
      <c r="Z34772" t="s">
        <v>49</v>
      </c>
      <c r="AA34772" t="s">
        <v>49</v>
      </c>
      <c r="AB34772" t="s">
        <v>56</v>
      </c>
      <c r="AC34772" t="s">
        <v>47</v>
      </c>
      <c r="AD34772"/>
      <c r="AE34772" t="s">
        <v>58</v>
      </c>
      <c r="AF34772"/>
      <c r="AG34772" t="s">
        <v>239</v>
      </c>
      <c r="AH34772" t="s">
        <v>47</v>
      </c>
      <c r="AI34772" t="s">
        <v>47</v>
      </c>
      <c r="AJ34772"/>
      <c r="AK34772" t="s">
        <v>49</v>
      </c>
      <c r="AL34772" t="s">
        <v>49</v>
      </c>
      <c r="AM34772" t="s">
        <v>182</v>
      </c>
      <c r="AN34772" t="s">
        <v>94</v>
      </c>
      <c r="AO34772" t="n">
        <v>10</v>
      </c>
      <c r="AP34772" t="n">
        <v>1.08</v>
      </c>
      <c r="AQ34772" t="n">
        <v>18</v>
      </c>
      <c r="AR34772" t="n">
        <v>0.62</v>
      </c>
      <c r="AS34772" t="n">
        <v>12.4</v>
      </c>
      <c r="AT34772"/>
    </row>
    <row r="34773">
      <c r="A34773" t="n">
        <v>40367</v>
      </c>
      <c r="B34773" t="s">
        <v>72</v>
      </c>
      <c r="C34773" t="s">
        <v>47</v>
      </c>
      <c r="D34773" t="s">
        <v>47</v>
      </c>
      <c r="E34773" t="s">
        <v>48</v>
      </c>
      <c r="F34773" t="s">
        <v>49</v>
      </c>
      <c r="G34773" t="s">
        <v>49</v>
      </c>
      <c r="H34773" t="s">
        <v>73</v>
      </c>
      <c r="I34773" t="s">
        <v>48</v>
      </c>
      <c r="J34773" t="s">
        <v>51</v>
      </c>
      <c r="K34773" t="s">
        <v>47</v>
      </c>
      <c r="L34773" t="s">
        <v>52</v>
      </c>
      <c r="M34773" t="s">
        <v>49</v>
      </c>
      <c r="N34773"/>
      <c r="O34773"/>
      <c r="P34773" t="s">
        <v>76</v>
      </c>
      <c r="Q34773" t="s">
        <v>86</v>
      </c>
      <c r="R34773" t="s">
        <v>47</v>
      </c>
      <c r="S34773" t="s">
        <v>103</v>
      </c>
      <c r="T34773" t="s">
        <v>48</v>
      </c>
      <c r="U34773" t="s">
        <v>49</v>
      </c>
      <c r="V34773" t="s">
        <v>54</v>
      </c>
      <c r="W34773" t="s">
        <v>47</v>
      </c>
      <c r="X34773" t="s">
        <v>47</v>
      </c>
      <c r="Y34773" t="s">
        <v>126</v>
      </c>
      <c r="Z34773" t="s">
        <v>49</v>
      </c>
      <c r="AA34773" t="s">
        <v>49</v>
      </c>
      <c r="AB34773" t="s">
        <v>56</v>
      </c>
      <c r="AC34773" t="s">
        <v>47</v>
      </c>
      <c r="AD34773" t="s">
        <v>104</v>
      </c>
      <c r="AE34773" t="s">
        <v>893</v>
      </c>
      <c r="AF34773"/>
      <c r="AG34773" t="s">
        <v>138</v>
      </c>
      <c r="AH34773" t="s">
        <v>93</v>
      </c>
      <c r="AI34773" t="s">
        <v>47</v>
      </c>
      <c r="AJ34773" t="s">
        <v>114</v>
      </c>
      <c r="AK34773" t="s">
        <v>88</v>
      </c>
      <c r="AL34773" t="s">
        <v>49</v>
      </c>
      <c r="AM34773" t="s">
        <v>62</v>
      </c>
      <c r="AN34773" t="s">
        <v>94</v>
      </c>
      <c r="AO34773" t="n">
        <v>0.09</v>
      </c>
      <c r="AP34773" t="n">
        <v>1.05</v>
      </c>
      <c r="AQ34773" t="n">
        <v>19.22</v>
      </c>
      <c r="AR34773" t="n">
        <v>0.739</v>
      </c>
      <c r="AS34773" t="n">
        <v>14.91</v>
      </c>
      <c r="AT34773" t="n">
        <v>1.63</v>
      </c>
    </row>
    <row r="34774">
      <c r="A34774" t="n">
        <v>40375</v>
      </c>
      <c r="B34774" t="s">
        <v>72</v>
      </c>
      <c r="C34774" t="s">
        <v>47</v>
      </c>
      <c r="D34774" t="s">
        <v>47</v>
      </c>
      <c r="E34774" t="s">
        <v>48</v>
      </c>
      <c r="F34774" t="s">
        <v>49</v>
      </c>
      <c r="G34774" t="s">
        <v>49</v>
      </c>
      <c r="H34774" t="s">
        <v>73</v>
      </c>
      <c r="I34774" t="s">
        <v>48</v>
      </c>
      <c r="J34774" t="s">
        <v>51</v>
      </c>
      <c r="K34774" t="s">
        <v>47</v>
      </c>
      <c r="L34774" t="s">
        <v>52</v>
      </c>
      <c r="M34774" t="s">
        <v>49</v>
      </c>
      <c r="N34774"/>
      <c r="O34774"/>
      <c r="P34774" t="s">
        <v>47</v>
      </c>
      <c r="Q34774" t="s">
        <v>47</v>
      </c>
      <c r="R34774" t="s">
        <v>47</v>
      </c>
      <c r="S34774" t="s">
        <v>48</v>
      </c>
      <c r="T34774" t="s">
        <v>49</v>
      </c>
      <c r="U34774" t="s">
        <v>49</v>
      </c>
      <c r="V34774" t="s">
        <v>78</v>
      </c>
      <c r="W34774" t="s">
        <v>79</v>
      </c>
      <c r="X34774" t="s">
        <v>47</v>
      </c>
      <c r="Y34774" t="s">
        <v>48</v>
      </c>
      <c r="Z34774" t="s">
        <v>71</v>
      </c>
      <c r="AA34774" t="s">
        <v>49</v>
      </c>
      <c r="AB34774" t="s">
        <v>56</v>
      </c>
      <c r="AC34774" t="s">
        <v>47</v>
      </c>
      <c r="AD34774" t="s">
        <v>54</v>
      </c>
      <c r="AE34774" t="s">
        <v>676</v>
      </c>
      <c r="AF34774"/>
      <c r="AG34774" t="s">
        <v>4406</v>
      </c>
      <c r="AH34774" t="s">
        <v>187</v>
      </c>
      <c r="AI34774" t="s">
        <v>93</v>
      </c>
      <c r="AJ34774"/>
      <c r="AK34774" t="s">
        <v>121</v>
      </c>
      <c r="AL34774" t="s">
        <v>241</v>
      </c>
      <c r="AM34774" t="s">
        <v>62</v>
      </c>
      <c r="AN34774" t="s">
        <v>94</v>
      </c>
      <c r="AO34774" t="n">
        <v>1</v>
      </c>
      <c r="AP34774" t="n">
        <v>1.05</v>
      </c>
      <c r="AQ34774" t="n">
        <v>21.92</v>
      </c>
      <c r="AR34774" t="n">
        <v>0.78</v>
      </c>
      <c r="AS34774" t="n">
        <v>17.89</v>
      </c>
      <c r="AT34774" t="n">
        <v>1.63</v>
      </c>
    </row>
    <row r="34775">
      <c r="A34775" t="n">
        <v>40402</v>
      </c>
      <c r="B34775" t="s">
        <v>72</v>
      </c>
      <c r="C34775" t="s">
        <v>47</v>
      </c>
      <c r="D34775" t="s">
        <v>47</v>
      </c>
      <c r="E34775" t="s">
        <v>48</v>
      </c>
      <c r="F34775" t="s">
        <v>49</v>
      </c>
      <c r="G34775" t="s">
        <v>49</v>
      </c>
      <c r="H34775" t="s">
        <v>73</v>
      </c>
      <c r="I34775" t="s">
        <v>48</v>
      </c>
      <c r="J34775" t="s">
        <v>51</v>
      </c>
      <c r="K34775" t="s">
        <v>47</v>
      </c>
      <c r="L34775" t="s">
        <v>52</v>
      </c>
      <c r="M34775" t="s">
        <v>49</v>
      </c>
      <c r="N34775" t="s">
        <v>74</v>
      </c>
      <c r="O34775" t="s">
        <v>4407</v>
      </c>
      <c r="P34775" t="s">
        <v>76</v>
      </c>
      <c r="Q34775" t="s">
        <v>47</v>
      </c>
      <c r="R34775" t="s">
        <v>47</v>
      </c>
      <c r="S34775" t="s">
        <v>48</v>
      </c>
      <c r="T34775" t="s">
        <v>49</v>
      </c>
      <c r="U34775" t="s">
        <v>49</v>
      </c>
      <c r="V34775" t="s">
        <v>57</v>
      </c>
      <c r="W34775" t="s">
        <v>47</v>
      </c>
      <c r="X34775" t="s">
        <v>47</v>
      </c>
      <c r="Y34775" t="s">
        <v>169</v>
      </c>
      <c r="Z34775" t="s">
        <v>49</v>
      </c>
      <c r="AA34775" t="s">
        <v>49</v>
      </c>
      <c r="AB34775" t="s">
        <v>56</v>
      </c>
      <c r="AC34775" t="s">
        <v>47</v>
      </c>
      <c r="AD34775" t="s">
        <v>54</v>
      </c>
      <c r="AE34775" t="s">
        <v>58</v>
      </c>
      <c r="AF34775" t="s">
        <v>217</v>
      </c>
      <c r="AG34775" t="s">
        <v>59</v>
      </c>
      <c r="AH34775" t="s">
        <v>60</v>
      </c>
      <c r="AI34775" t="s">
        <v>47</v>
      </c>
      <c r="AJ34775" t="s">
        <v>91</v>
      </c>
      <c r="AK34775" t="s">
        <v>232</v>
      </c>
      <c r="AL34775" t="s">
        <v>49</v>
      </c>
      <c r="AM34775" t="s">
        <v>62</v>
      </c>
      <c r="AN34775" t="s">
        <v>63</v>
      </c>
      <c r="AO34775" t="n">
        <v>0.2</v>
      </c>
      <c r="AP34775" t="n">
        <v>0.99</v>
      </c>
      <c r="AQ34775" t="n">
        <v>18.87</v>
      </c>
      <c r="AR34775" t="n">
        <v>0.666</v>
      </c>
      <c r="AS34775" t="n">
        <v>12.4</v>
      </c>
      <c r="AT34775" t="n">
        <v>1.58</v>
      </c>
    </row>
    <row r="34776">
      <c r="A34776" t="n">
        <v>40404</v>
      </c>
      <c r="B34776" t="s">
        <v>72</v>
      </c>
      <c r="C34776" t="s">
        <v>47</v>
      </c>
      <c r="D34776" t="s">
        <v>47</v>
      </c>
      <c r="E34776" t="s">
        <v>48</v>
      </c>
      <c r="F34776" t="s">
        <v>49</v>
      </c>
      <c r="G34776" t="s">
        <v>49</v>
      </c>
      <c r="H34776" t="s">
        <v>73</v>
      </c>
      <c r="I34776" t="s">
        <v>48</v>
      </c>
      <c r="J34776" t="s">
        <v>51</v>
      </c>
      <c r="K34776" t="s">
        <v>47</v>
      </c>
      <c r="L34776" t="s">
        <v>52</v>
      </c>
      <c r="M34776" t="s">
        <v>49</v>
      </c>
      <c r="N34776" t="s">
        <v>74</v>
      </c>
      <c r="O34776" t="s">
        <v>4407</v>
      </c>
      <c r="P34776" t="s">
        <v>76</v>
      </c>
      <c r="Q34776" t="s">
        <v>47</v>
      </c>
      <c r="R34776" t="s">
        <v>47</v>
      </c>
      <c r="S34776" t="s">
        <v>48</v>
      </c>
      <c r="T34776" t="s">
        <v>49</v>
      </c>
      <c r="U34776" t="s">
        <v>49</v>
      </c>
      <c r="V34776" t="s">
        <v>57</v>
      </c>
      <c r="W34776" t="s">
        <v>47</v>
      </c>
      <c r="X34776" t="s">
        <v>47</v>
      </c>
      <c r="Y34776" t="s">
        <v>78</v>
      </c>
      <c r="Z34776" t="s">
        <v>49</v>
      </c>
      <c r="AA34776" t="s">
        <v>49</v>
      </c>
      <c r="AB34776" t="s">
        <v>56</v>
      </c>
      <c r="AC34776" t="s">
        <v>47</v>
      </c>
      <c r="AD34776" t="s">
        <v>54</v>
      </c>
      <c r="AE34776" t="s">
        <v>58</v>
      </c>
      <c r="AF34776" t="s">
        <v>217</v>
      </c>
      <c r="AG34776" t="s">
        <v>59</v>
      </c>
      <c r="AH34776" t="s">
        <v>60</v>
      </c>
      <c r="AI34776" t="s">
        <v>47</v>
      </c>
      <c r="AJ34776" t="s">
        <v>91</v>
      </c>
      <c r="AK34776" t="s">
        <v>232</v>
      </c>
      <c r="AL34776" t="s">
        <v>49</v>
      </c>
      <c r="AM34776" t="s">
        <v>62</v>
      </c>
      <c r="AN34776" t="s">
        <v>63</v>
      </c>
      <c r="AO34776" t="n">
        <v>0.2</v>
      </c>
      <c r="AP34776" t="n">
        <v>0.97</v>
      </c>
      <c r="AQ34776" t="n">
        <v>15</v>
      </c>
      <c r="AR34776" t="n">
        <v>0.611</v>
      </c>
      <c r="AS34776" t="n">
        <v>8.95</v>
      </c>
      <c r="AT34776" t="n">
        <v>1.58</v>
      </c>
    </row>
    <row r="34777">
      <c r="A34777" t="n">
        <v>40403</v>
      </c>
      <c r="B34777" t="s">
        <v>72</v>
      </c>
      <c r="C34777" t="s">
        <v>47</v>
      </c>
      <c r="D34777" t="s">
        <v>47</v>
      </c>
      <c r="E34777" t="s">
        <v>48</v>
      </c>
      <c r="F34777" t="s">
        <v>49</v>
      </c>
      <c r="G34777" t="s">
        <v>49</v>
      </c>
      <c r="H34777" t="s">
        <v>73</v>
      </c>
      <c r="I34777" t="s">
        <v>48</v>
      </c>
      <c r="J34777" t="s">
        <v>51</v>
      </c>
      <c r="K34777" t="s">
        <v>47</v>
      </c>
      <c r="L34777" t="s">
        <v>52</v>
      </c>
      <c r="M34777" t="s">
        <v>49</v>
      </c>
      <c r="N34777" t="s">
        <v>74</v>
      </c>
      <c r="O34777" t="s">
        <v>4407</v>
      </c>
      <c r="P34777" t="s">
        <v>76</v>
      </c>
      <c r="Q34777" t="s">
        <v>47</v>
      </c>
      <c r="R34777" t="s">
        <v>47</v>
      </c>
      <c r="S34777" t="s">
        <v>48</v>
      </c>
      <c r="T34777" t="s">
        <v>49</v>
      </c>
      <c r="U34777" t="s">
        <v>49</v>
      </c>
      <c r="V34777" t="s">
        <v>124</v>
      </c>
      <c r="W34777" t="s">
        <v>47</v>
      </c>
      <c r="X34777" t="s">
        <v>47</v>
      </c>
      <c r="Y34777"/>
      <c r="Z34777" t="s">
        <v>49</v>
      </c>
      <c r="AA34777" t="s">
        <v>49</v>
      </c>
      <c r="AB34777" t="s">
        <v>56</v>
      </c>
      <c r="AC34777" t="s">
        <v>47</v>
      </c>
      <c r="AD34777" t="s">
        <v>54</v>
      </c>
      <c r="AE34777" t="s">
        <v>58</v>
      </c>
      <c r="AF34777" t="s">
        <v>217</v>
      </c>
      <c r="AG34777" t="s">
        <v>59</v>
      </c>
      <c r="AH34777" t="s">
        <v>60</v>
      </c>
      <c r="AI34777" t="s">
        <v>47</v>
      </c>
      <c r="AJ34777" t="s">
        <v>91</v>
      </c>
      <c r="AK34777" t="s">
        <v>232</v>
      </c>
      <c r="AL34777" t="s">
        <v>49</v>
      </c>
      <c r="AM34777" t="s">
        <v>62</v>
      </c>
      <c r="AN34777" t="s">
        <v>63</v>
      </c>
      <c r="AO34777" t="n">
        <v>0.2</v>
      </c>
      <c r="AP34777" t="n">
        <v>0.86</v>
      </c>
      <c r="AQ34777" t="n">
        <v>13.06</v>
      </c>
      <c r="AR34777" t="n">
        <v>0.652</v>
      </c>
      <c r="AS34777" t="n">
        <v>7.35</v>
      </c>
      <c r="AT34777" t="n">
        <v>1.58</v>
      </c>
    </row>
    <row r="34778">
      <c r="A34778" t="n">
        <v>349</v>
      </c>
      <c r="B34778" t="s">
        <v>107</v>
      </c>
      <c r="C34778" t="s">
        <v>97</v>
      </c>
      <c r="D34778" t="s">
        <v>47</v>
      </c>
      <c r="E34778" t="s">
        <v>108</v>
      </c>
      <c r="F34778" t="s">
        <v>109</v>
      </c>
      <c r="G34778" t="s">
        <v>49</v>
      </c>
      <c r="H34778" t="s">
        <v>73</v>
      </c>
      <c r="I34778" t="s">
        <v>48</v>
      </c>
      <c r="J34778" t="s">
        <v>64</v>
      </c>
      <c r="K34778" t="s">
        <v>65</v>
      </c>
      <c r="L34778" t="s">
        <v>110</v>
      </c>
      <c r="M34778" t="s">
        <v>111</v>
      </c>
      <c r="N34778"/>
      <c r="O34778"/>
      <c r="P34778" t="s">
        <v>76</v>
      </c>
      <c r="Q34778" t="s">
        <v>86</v>
      </c>
      <c r="R34778" t="s">
        <v>47</v>
      </c>
      <c r="S34778" t="s">
        <v>103</v>
      </c>
      <c r="T34778" t="s">
        <v>48</v>
      </c>
      <c r="U34778" t="s">
        <v>49</v>
      </c>
      <c r="V34778" t="s">
        <v>125</v>
      </c>
      <c r="W34778" t="s">
        <v>47</v>
      </c>
      <c r="X34778" t="s">
        <v>47</v>
      </c>
      <c r="Y34778" t="s">
        <v>241</v>
      </c>
      <c r="Z34778" t="s">
        <v>49</v>
      </c>
      <c r="AA34778" t="s">
        <v>49</v>
      </c>
      <c r="AB34778" t="s">
        <v>89</v>
      </c>
      <c r="AC34778" t="s">
        <v>47</v>
      </c>
      <c r="AD34778" t="s">
        <v>54</v>
      </c>
      <c r="AE34778" t="s">
        <v>90</v>
      </c>
      <c r="AF34778" t="s">
        <v>114</v>
      </c>
      <c r="AG34778" t="s">
        <v>138</v>
      </c>
      <c r="AH34778" t="s">
        <v>93</v>
      </c>
      <c r="AI34778" t="s">
        <v>47</v>
      </c>
      <c r="AJ34778"/>
      <c r="AK34778" t="s">
        <v>55</v>
      </c>
      <c r="AL34778" t="s">
        <v>49</v>
      </c>
      <c r="AM34778" t="s">
        <v>62</v>
      </c>
      <c r="AN34778" t="s">
        <v>94</v>
      </c>
      <c r="AO34778" t="n">
        <v>0.1</v>
      </c>
      <c r="AP34778" t="n">
        <v>0.92</v>
      </c>
      <c r="AQ34778" t="n">
        <v>17.45</v>
      </c>
      <c r="AR34778" t="n">
        <v>0.69</v>
      </c>
      <c r="AS34778" t="n">
        <v>11.1</v>
      </c>
      <c r="AT34778"/>
    </row>
    <row r="34779">
      <c r="A34779" t="n">
        <v>346</v>
      </c>
      <c r="B34779" t="s">
        <v>107</v>
      </c>
      <c r="C34779" t="s">
        <v>97</v>
      </c>
      <c r="D34779" t="s">
        <v>47</v>
      </c>
      <c r="E34779" t="s">
        <v>108</v>
      </c>
      <c r="F34779" t="s">
        <v>109</v>
      </c>
      <c r="G34779" t="s">
        <v>49</v>
      </c>
      <c r="H34779" t="s">
        <v>73</v>
      </c>
      <c r="I34779" t="s">
        <v>48</v>
      </c>
      <c r="J34779" t="s">
        <v>64</v>
      </c>
      <c r="K34779" t="s">
        <v>65</v>
      </c>
      <c r="L34779" t="s">
        <v>110</v>
      </c>
      <c r="M34779" t="s">
        <v>111</v>
      </c>
      <c r="N34779"/>
      <c r="O34779"/>
      <c r="P34779" t="s">
        <v>76</v>
      </c>
      <c r="Q34779" t="s">
        <v>86</v>
      </c>
      <c r="R34779" t="s">
        <v>47</v>
      </c>
      <c r="S34779" t="s">
        <v>103</v>
      </c>
      <c r="T34779" t="s">
        <v>48</v>
      </c>
      <c r="U34779" t="s">
        <v>49</v>
      </c>
      <c r="V34779" t="s">
        <v>125</v>
      </c>
      <c r="W34779" t="s">
        <v>47</v>
      </c>
      <c r="X34779" t="s">
        <v>47</v>
      </c>
      <c r="Y34779" t="s">
        <v>241</v>
      </c>
      <c r="Z34779" t="s">
        <v>49</v>
      </c>
      <c r="AA34779" t="s">
        <v>49</v>
      </c>
      <c r="AB34779" t="s">
        <v>89</v>
      </c>
      <c r="AC34779" t="s">
        <v>47</v>
      </c>
      <c r="AD34779" t="s">
        <v>54</v>
      </c>
      <c r="AE34779" t="s">
        <v>90</v>
      </c>
      <c r="AF34779" t="s">
        <v>114</v>
      </c>
      <c r="AG34779" t="s">
        <v>138</v>
      </c>
      <c r="AH34779" t="s">
        <v>93</v>
      </c>
      <c r="AI34779" t="s">
        <v>47</v>
      </c>
      <c r="AJ34779"/>
      <c r="AK34779" t="s">
        <v>55</v>
      </c>
      <c r="AL34779" t="s">
        <v>49</v>
      </c>
      <c r="AM34779" t="s">
        <v>62</v>
      </c>
      <c r="AN34779" t="s">
        <v>94</v>
      </c>
      <c r="AO34779" t="n">
        <v>0.1</v>
      </c>
      <c r="AP34779" t="n">
        <v>0.88</v>
      </c>
      <c r="AQ34779" t="n">
        <v>17.83</v>
      </c>
      <c r="AR34779" t="n">
        <v>0.7</v>
      </c>
      <c r="AS34779" t="n">
        <v>10.98</v>
      </c>
      <c r="AT34779"/>
    </row>
    <row r="34780">
      <c r="A34780" t="n">
        <v>348</v>
      </c>
      <c r="B34780" t="s">
        <v>107</v>
      </c>
      <c r="C34780" t="s">
        <v>97</v>
      </c>
      <c r="D34780" t="s">
        <v>47</v>
      </c>
      <c r="E34780" t="s">
        <v>108</v>
      </c>
      <c r="F34780" t="s">
        <v>109</v>
      </c>
      <c r="G34780" t="s">
        <v>49</v>
      </c>
      <c r="H34780" t="s">
        <v>73</v>
      </c>
      <c r="I34780" t="s">
        <v>48</v>
      </c>
      <c r="J34780" t="s">
        <v>64</v>
      </c>
      <c r="K34780" t="s">
        <v>65</v>
      </c>
      <c r="L34780" t="s">
        <v>110</v>
      </c>
      <c r="M34780" t="s">
        <v>111</v>
      </c>
      <c r="N34780"/>
      <c r="O34780"/>
      <c r="P34780" t="s">
        <v>76</v>
      </c>
      <c r="Q34780" t="s">
        <v>86</v>
      </c>
      <c r="R34780" t="s">
        <v>47</v>
      </c>
      <c r="S34780" t="s">
        <v>103</v>
      </c>
      <c r="T34780" t="s">
        <v>48</v>
      </c>
      <c r="U34780" t="s">
        <v>49</v>
      </c>
      <c r="V34780" t="s">
        <v>125</v>
      </c>
      <c r="W34780" t="s">
        <v>47</v>
      </c>
      <c r="X34780" t="s">
        <v>47</v>
      </c>
      <c r="Y34780" t="s">
        <v>241</v>
      </c>
      <c r="Z34780" t="s">
        <v>49</v>
      </c>
      <c r="AA34780" t="s">
        <v>49</v>
      </c>
      <c r="AB34780" t="s">
        <v>89</v>
      </c>
      <c r="AC34780" t="s">
        <v>47</v>
      </c>
      <c r="AD34780" t="s">
        <v>54</v>
      </c>
      <c r="AE34780" t="s">
        <v>90</v>
      </c>
      <c r="AF34780" t="s">
        <v>114</v>
      </c>
      <c r="AG34780" t="s">
        <v>138</v>
      </c>
      <c r="AH34780" t="s">
        <v>93</v>
      </c>
      <c r="AI34780" t="s">
        <v>47</v>
      </c>
      <c r="AJ34780"/>
      <c r="AK34780" t="s">
        <v>55</v>
      </c>
      <c r="AL34780" t="s">
        <v>49</v>
      </c>
      <c r="AM34780" t="s">
        <v>62</v>
      </c>
      <c r="AN34780" t="s">
        <v>94</v>
      </c>
      <c r="AO34780" t="n">
        <v>0.1</v>
      </c>
      <c r="AP34780" t="n">
        <v>0.9</v>
      </c>
      <c r="AQ34780" t="n">
        <v>20.48</v>
      </c>
      <c r="AR34780" t="n">
        <v>0.72</v>
      </c>
      <c r="AS34780" t="n">
        <v>13.18</v>
      </c>
      <c r="AT34780"/>
    </row>
    <row r="34781">
      <c r="A34781" t="n">
        <v>42408</v>
      </c>
      <c r="B34781" t="s">
        <v>72</v>
      </c>
      <c r="C34781" t="s">
        <v>47</v>
      </c>
      <c r="D34781" t="s">
        <v>47</v>
      </c>
      <c r="E34781" t="s">
        <v>48</v>
      </c>
      <c r="F34781" t="s">
        <v>49</v>
      </c>
      <c r="G34781" t="s">
        <v>49</v>
      </c>
      <c r="H34781" t="s">
        <v>73</v>
      </c>
      <c r="I34781" t="s">
        <v>48</v>
      </c>
      <c r="J34781" t="s">
        <v>51</v>
      </c>
      <c r="K34781" t="s">
        <v>47</v>
      </c>
      <c r="L34781" t="s">
        <v>52</v>
      </c>
      <c r="M34781" t="s">
        <v>49</v>
      </c>
      <c r="N34781" t="s">
        <v>192</v>
      </c>
      <c r="O34781"/>
      <c r="P34781" t="s">
        <v>1566</v>
      </c>
      <c r="Q34781" t="s">
        <v>47</v>
      </c>
      <c r="R34781" t="s">
        <v>47</v>
      </c>
      <c r="S34781" t="s">
        <v>48</v>
      </c>
      <c r="T34781" t="s">
        <v>49</v>
      </c>
      <c r="U34781" t="s">
        <v>49</v>
      </c>
      <c r="V34781" t="s">
        <v>54</v>
      </c>
      <c r="W34781" t="s">
        <v>47</v>
      </c>
      <c r="X34781" t="s">
        <v>47</v>
      </c>
      <c r="Y34781" t="s">
        <v>126</v>
      </c>
      <c r="Z34781" t="s">
        <v>49</v>
      </c>
      <c r="AA34781" t="s">
        <v>49</v>
      </c>
      <c r="AB34781" t="s">
        <v>294</v>
      </c>
      <c r="AC34781" t="s">
        <v>47</v>
      </c>
      <c r="AD34781" t="s">
        <v>54</v>
      </c>
      <c r="AE34781" t="s">
        <v>1254</v>
      </c>
      <c r="AF34781" t="s">
        <v>4408</v>
      </c>
      <c r="AG34781" t="s">
        <v>231</v>
      </c>
      <c r="AH34781" t="s">
        <v>93</v>
      </c>
      <c r="AI34781" t="s">
        <v>47</v>
      </c>
      <c r="AJ34781" t="s">
        <v>887</v>
      </c>
      <c r="AK34781" t="s">
        <v>88</v>
      </c>
      <c r="AL34781" t="s">
        <v>49</v>
      </c>
      <c r="AM34781" t="s">
        <v>62</v>
      </c>
      <c r="AN34781" t="s">
        <v>94</v>
      </c>
      <c r="AO34781" t="n">
        <v>0.16</v>
      </c>
      <c r="AP34781" t="n">
        <v>1.085</v>
      </c>
      <c r="AQ34781" t="n">
        <v>19.778</v>
      </c>
      <c r="AR34781" t="n">
        <v>0.718</v>
      </c>
      <c r="AS34781" t="n">
        <v>14.89</v>
      </c>
      <c r="AT34781" t="n">
        <v>1.58</v>
      </c>
    </row>
    <row r="34782">
      <c r="A34782" t="n">
        <v>42406</v>
      </c>
      <c r="B34782" t="s">
        <v>72</v>
      </c>
      <c r="C34782" t="s">
        <v>47</v>
      </c>
      <c r="D34782" t="s">
        <v>47</v>
      </c>
      <c r="E34782" t="s">
        <v>48</v>
      </c>
      <c r="F34782" t="s">
        <v>49</v>
      </c>
      <c r="G34782" t="s">
        <v>49</v>
      </c>
      <c r="H34782" t="s">
        <v>73</v>
      </c>
      <c r="I34782" t="s">
        <v>48</v>
      </c>
      <c r="J34782" t="s">
        <v>51</v>
      </c>
      <c r="K34782" t="s">
        <v>47</v>
      </c>
      <c r="L34782" t="s">
        <v>52</v>
      </c>
      <c r="M34782" t="s">
        <v>49</v>
      </c>
      <c r="N34782" t="s">
        <v>192</v>
      </c>
      <c r="O34782"/>
      <c r="P34782" t="s">
        <v>1566</v>
      </c>
      <c r="Q34782" t="s">
        <v>86</v>
      </c>
      <c r="R34782" t="s">
        <v>47</v>
      </c>
      <c r="S34782" t="s">
        <v>4409</v>
      </c>
      <c r="T34782" t="s">
        <v>48</v>
      </c>
      <c r="U34782" t="s">
        <v>49</v>
      </c>
      <c r="V34782" t="s">
        <v>54</v>
      </c>
      <c r="W34782" t="s">
        <v>47</v>
      </c>
      <c r="X34782" t="s">
        <v>47</v>
      </c>
      <c r="Y34782" t="s">
        <v>126</v>
      </c>
      <c r="Z34782" t="s">
        <v>49</v>
      </c>
      <c r="AA34782" t="s">
        <v>49</v>
      </c>
      <c r="AB34782" t="s">
        <v>294</v>
      </c>
      <c r="AC34782" t="s">
        <v>47</v>
      </c>
      <c r="AD34782" t="s">
        <v>54</v>
      </c>
      <c r="AE34782" t="s">
        <v>1254</v>
      </c>
      <c r="AF34782" t="s">
        <v>4408</v>
      </c>
      <c r="AG34782" t="s">
        <v>231</v>
      </c>
      <c r="AH34782" t="s">
        <v>93</v>
      </c>
      <c r="AI34782" t="s">
        <v>47</v>
      </c>
      <c r="AJ34782" t="s">
        <v>887</v>
      </c>
      <c r="AK34782" t="s">
        <v>88</v>
      </c>
      <c r="AL34782" t="s">
        <v>49</v>
      </c>
      <c r="AM34782" t="s">
        <v>62</v>
      </c>
      <c r="AN34782" t="s">
        <v>94</v>
      </c>
      <c r="AO34782" t="n">
        <v>0.16</v>
      </c>
      <c r="AP34782" t="n">
        <v>1.138</v>
      </c>
      <c r="AQ34782" t="n">
        <v>23.67</v>
      </c>
      <c r="AR34782" t="n">
        <v>0.77</v>
      </c>
      <c r="AS34782" t="n">
        <v>20.55</v>
      </c>
      <c r="AT34782" t="n">
        <v>1.59</v>
      </c>
    </row>
    <row r="34783">
      <c r="A34783" t="n">
        <v>42407</v>
      </c>
      <c r="B34783" t="s">
        <v>72</v>
      </c>
      <c r="C34783" t="s">
        <v>47</v>
      </c>
      <c r="D34783" t="s">
        <v>47</v>
      </c>
      <c r="E34783" t="s">
        <v>48</v>
      </c>
      <c r="F34783" t="s">
        <v>49</v>
      </c>
      <c r="G34783" t="s">
        <v>49</v>
      </c>
      <c r="H34783" t="s">
        <v>73</v>
      </c>
      <c r="I34783" t="s">
        <v>48</v>
      </c>
      <c r="J34783" t="s">
        <v>51</v>
      </c>
      <c r="K34783" t="s">
        <v>47</v>
      </c>
      <c r="L34783" t="s">
        <v>52</v>
      </c>
      <c r="M34783" t="s">
        <v>49</v>
      </c>
      <c r="N34783" t="s">
        <v>192</v>
      </c>
      <c r="O34783"/>
      <c r="P34783" t="s">
        <v>1566</v>
      </c>
      <c r="Q34783" t="s">
        <v>86</v>
      </c>
      <c r="R34783" t="s">
        <v>47</v>
      </c>
      <c r="S34783" t="s">
        <v>78</v>
      </c>
      <c r="T34783" t="s">
        <v>48</v>
      </c>
      <c r="U34783" t="s">
        <v>49</v>
      </c>
      <c r="V34783" t="s">
        <v>54</v>
      </c>
      <c r="W34783" t="s">
        <v>47</v>
      </c>
      <c r="X34783" t="s">
        <v>47</v>
      </c>
      <c r="Y34783" t="s">
        <v>126</v>
      </c>
      <c r="Z34783" t="s">
        <v>49</v>
      </c>
      <c r="AA34783" t="s">
        <v>49</v>
      </c>
      <c r="AB34783" t="s">
        <v>294</v>
      </c>
      <c r="AC34783" t="s">
        <v>47</v>
      </c>
      <c r="AD34783" t="s">
        <v>54</v>
      </c>
      <c r="AE34783" t="s">
        <v>1254</v>
      </c>
      <c r="AF34783" t="s">
        <v>4408</v>
      </c>
      <c r="AG34783" t="s">
        <v>231</v>
      </c>
      <c r="AH34783" t="s">
        <v>93</v>
      </c>
      <c r="AI34783" t="s">
        <v>47</v>
      </c>
      <c r="AJ34783" t="s">
        <v>887</v>
      </c>
      <c r="AK34783" t="s">
        <v>88</v>
      </c>
      <c r="AL34783" t="s">
        <v>49</v>
      </c>
      <c r="AM34783" t="s">
        <v>62</v>
      </c>
      <c r="AN34783" t="s">
        <v>94</v>
      </c>
      <c r="AO34783" t="n">
        <v>0.16</v>
      </c>
      <c r="AP34783" t="n">
        <v>1.119</v>
      </c>
      <c r="AQ34783" t="n">
        <v>23.686</v>
      </c>
      <c r="AR34783" t="n">
        <v>0.76</v>
      </c>
      <c r="AS34783" t="n">
        <v>19.59</v>
      </c>
      <c r="AT34783" t="n">
        <v>1.58</v>
      </c>
    </row>
    <row r="34784">
      <c r="A34784" t="n">
        <v>42409</v>
      </c>
      <c r="B34784" t="s">
        <v>46</v>
      </c>
      <c r="C34784" t="s">
        <v>96</v>
      </c>
      <c r="D34784"/>
      <c r="E34784" t="s">
        <v>71</v>
      </c>
      <c r="F34784"/>
      <c r="G34784"/>
      <c r="H34784" t="s">
        <v>73</v>
      </c>
      <c r="I34784" t="s">
        <v>48</v>
      </c>
      <c r="J34784" t="s">
        <v>51</v>
      </c>
      <c r="K34784" t="s">
        <v>47</v>
      </c>
      <c r="L34784" t="s">
        <v>52</v>
      </c>
      <c r="M34784" t="s">
        <v>49</v>
      </c>
      <c r="N34784" t="s">
        <v>1052</v>
      </c>
      <c r="O34784" t="s">
        <v>4410</v>
      </c>
      <c r="P34784" t="s">
        <v>76</v>
      </c>
      <c r="Q34784" t="s">
        <v>86</v>
      </c>
      <c r="R34784" t="s">
        <v>47</v>
      </c>
      <c r="S34784" t="s">
        <v>4411</v>
      </c>
      <c r="T34784" t="s">
        <v>48</v>
      </c>
      <c r="U34784" t="s">
        <v>49</v>
      </c>
      <c r="V34784" t="s">
        <v>170</v>
      </c>
      <c r="W34784" t="s">
        <v>47</v>
      </c>
      <c r="X34784" t="s">
        <v>47</v>
      </c>
      <c r="Y34784" t="s">
        <v>55</v>
      </c>
      <c r="Z34784" t="s">
        <v>49</v>
      </c>
      <c r="AA34784" t="s">
        <v>49</v>
      </c>
      <c r="AB34784" t="s">
        <v>56</v>
      </c>
      <c r="AC34784" t="s">
        <v>47</v>
      </c>
      <c r="AD34784" t="s">
        <v>79</v>
      </c>
      <c r="AE34784" t="s">
        <v>58</v>
      </c>
      <c r="AF34784" t="s">
        <v>217</v>
      </c>
      <c r="AG34784" t="s">
        <v>59</v>
      </c>
      <c r="AH34784" t="s">
        <v>60</v>
      </c>
      <c r="AI34784" t="s">
        <v>47</v>
      </c>
      <c r="AJ34784"/>
      <c r="AK34784"/>
      <c r="AL34784" t="s">
        <v>49</v>
      </c>
      <c r="AM34784" t="s">
        <v>62</v>
      </c>
      <c r="AN34784" t="s">
        <v>63</v>
      </c>
      <c r="AO34784" t="n">
        <v>0.09</v>
      </c>
      <c r="AP34784" t="n">
        <v>1.121</v>
      </c>
      <c r="AQ34784" t="n">
        <v>25.7</v>
      </c>
      <c r="AR34784" t="n">
        <v>0.788</v>
      </c>
      <c r="AS34784" t="n">
        <v>22.5</v>
      </c>
      <c r="AT34784"/>
    </row>
    <row r="34785">
      <c r="A34785" t="n">
        <v>42410</v>
      </c>
      <c r="B34785" t="s">
        <v>46</v>
      </c>
      <c r="C34785" t="s">
        <v>96</v>
      </c>
      <c r="D34785"/>
      <c r="E34785" t="s">
        <v>71</v>
      </c>
      <c r="F34785"/>
      <c r="G34785"/>
      <c r="H34785" t="s">
        <v>73</v>
      </c>
      <c r="I34785" t="s">
        <v>48</v>
      </c>
      <c r="J34785" t="s">
        <v>51</v>
      </c>
      <c r="K34785" t="s">
        <v>47</v>
      </c>
      <c r="L34785" t="s">
        <v>52</v>
      </c>
      <c r="M34785" t="s">
        <v>49</v>
      </c>
      <c r="N34785" t="s">
        <v>1052</v>
      </c>
      <c r="O34785" t="s">
        <v>4410</v>
      </c>
      <c r="P34785" t="s">
        <v>76</v>
      </c>
      <c r="Q34785" t="s">
        <v>86</v>
      </c>
      <c r="R34785" t="s">
        <v>47</v>
      </c>
      <c r="S34785" t="s">
        <v>4411</v>
      </c>
      <c r="T34785" t="s">
        <v>48</v>
      </c>
      <c r="U34785" t="s">
        <v>49</v>
      </c>
      <c r="V34785" t="s">
        <v>170</v>
      </c>
      <c r="W34785" t="s">
        <v>47</v>
      </c>
      <c r="X34785" t="s">
        <v>47</v>
      </c>
      <c r="Y34785" t="s">
        <v>55</v>
      </c>
      <c r="Z34785" t="s">
        <v>49</v>
      </c>
      <c r="AA34785" t="s">
        <v>49</v>
      </c>
      <c r="AB34785" t="s">
        <v>56</v>
      </c>
      <c r="AC34785" t="s">
        <v>47</v>
      </c>
      <c r="AD34785" t="s">
        <v>79</v>
      </c>
      <c r="AE34785" t="s">
        <v>58</v>
      </c>
      <c r="AF34785" t="s">
        <v>217</v>
      </c>
      <c r="AG34785" t="s">
        <v>59</v>
      </c>
      <c r="AH34785" t="s">
        <v>60</v>
      </c>
      <c r="AI34785" t="s">
        <v>47</v>
      </c>
      <c r="AJ34785"/>
      <c r="AK34785"/>
      <c r="AL34785" t="s">
        <v>49</v>
      </c>
      <c r="AM34785" t="s">
        <v>62</v>
      </c>
      <c r="AN34785" t="s">
        <v>63</v>
      </c>
      <c r="AO34785" t="n">
        <v>0.09</v>
      </c>
      <c r="AP34785" t="n">
        <v>1.082</v>
      </c>
      <c r="AQ34785" t="n">
        <v>25.5</v>
      </c>
      <c r="AR34785" t="n">
        <v>0.769</v>
      </c>
      <c r="AS34785" t="n">
        <v>22.5</v>
      </c>
      <c r="AT34785"/>
    </row>
    <row r="34786">
      <c r="A34786" t="n">
        <v>42411</v>
      </c>
      <c r="B34786" t="s">
        <v>46</v>
      </c>
      <c r="C34786" t="s">
        <v>96</v>
      </c>
      <c r="D34786"/>
      <c r="E34786" t="s">
        <v>71</v>
      </c>
      <c r="F34786"/>
      <c r="G34786"/>
      <c r="H34786" t="s">
        <v>73</v>
      </c>
      <c r="I34786" t="s">
        <v>48</v>
      </c>
      <c r="J34786" t="s">
        <v>51</v>
      </c>
      <c r="K34786" t="s">
        <v>47</v>
      </c>
      <c r="L34786" t="s">
        <v>52</v>
      </c>
      <c r="M34786" t="s">
        <v>49</v>
      </c>
      <c r="N34786" t="s">
        <v>1052</v>
      </c>
      <c r="O34786" t="s">
        <v>4410</v>
      </c>
      <c r="P34786" t="s">
        <v>76</v>
      </c>
      <c r="Q34786" t="s">
        <v>86</v>
      </c>
      <c r="R34786" t="s">
        <v>47</v>
      </c>
      <c r="S34786" t="s">
        <v>4411</v>
      </c>
      <c r="T34786" t="s">
        <v>48</v>
      </c>
      <c r="U34786" t="s">
        <v>49</v>
      </c>
      <c r="V34786" t="s">
        <v>170</v>
      </c>
      <c r="W34786" t="s">
        <v>47</v>
      </c>
      <c r="X34786" t="s">
        <v>47</v>
      </c>
      <c r="Y34786" t="s">
        <v>55</v>
      </c>
      <c r="Z34786" t="s">
        <v>49</v>
      </c>
      <c r="AA34786" t="s">
        <v>49</v>
      </c>
      <c r="AB34786" t="s">
        <v>56</v>
      </c>
      <c r="AC34786" t="s">
        <v>47</v>
      </c>
      <c r="AD34786" t="s">
        <v>79</v>
      </c>
      <c r="AE34786" t="s">
        <v>58</v>
      </c>
      <c r="AF34786" t="s">
        <v>217</v>
      </c>
      <c r="AG34786" t="s">
        <v>59</v>
      </c>
      <c r="AH34786" t="s">
        <v>60</v>
      </c>
      <c r="AI34786" t="s">
        <v>47</v>
      </c>
      <c r="AJ34786"/>
      <c r="AK34786"/>
      <c r="AL34786" t="s">
        <v>49</v>
      </c>
      <c r="AM34786" t="s">
        <v>62</v>
      </c>
      <c r="AN34786" t="s">
        <v>63</v>
      </c>
      <c r="AO34786" t="n">
        <v>0.09</v>
      </c>
      <c r="AP34786" t="n">
        <v>1.121</v>
      </c>
      <c r="AQ34786" t="n">
        <v>25.5</v>
      </c>
      <c r="AR34786" t="n">
        <v>0.777</v>
      </c>
      <c r="AS34786" t="n">
        <v>22.5</v>
      </c>
      <c r="AT34786"/>
    </row>
    <row r="34787">
      <c r="A34787" t="n">
        <v>42412</v>
      </c>
      <c r="B34787" t="s">
        <v>72</v>
      </c>
      <c r="C34787" t="s">
        <v>47</v>
      </c>
      <c r="D34787" t="s">
        <v>47</v>
      </c>
      <c r="E34787" t="s">
        <v>48</v>
      </c>
      <c r="F34787" t="s">
        <v>49</v>
      </c>
      <c r="G34787" t="s">
        <v>49</v>
      </c>
      <c r="H34787" t="s">
        <v>73</v>
      </c>
      <c r="I34787" t="s">
        <v>48</v>
      </c>
      <c r="J34787" t="s">
        <v>51</v>
      </c>
      <c r="K34787" t="s">
        <v>47</v>
      </c>
      <c r="L34787" t="s">
        <v>52</v>
      </c>
      <c r="M34787" t="s">
        <v>49</v>
      </c>
      <c r="N34787" t="s">
        <v>4412</v>
      </c>
      <c r="O34787" t="s">
        <v>4413</v>
      </c>
      <c r="P34787" t="s">
        <v>238</v>
      </c>
      <c r="Q34787" t="s">
        <v>4414</v>
      </c>
      <c r="R34787" t="s">
        <v>47</v>
      </c>
      <c r="S34787" t="s">
        <v>241</v>
      </c>
      <c r="T34787" t="s">
        <v>103</v>
      </c>
      <c r="U34787" t="s">
        <v>49</v>
      </c>
      <c r="V34787" t="s">
        <v>54</v>
      </c>
      <c r="W34787" t="s">
        <v>47</v>
      </c>
      <c r="X34787" t="s">
        <v>47</v>
      </c>
      <c r="Y34787" t="s">
        <v>55</v>
      </c>
      <c r="Z34787" t="s">
        <v>49</v>
      </c>
      <c r="AA34787" t="s">
        <v>49</v>
      </c>
      <c r="AB34787" t="s">
        <v>294</v>
      </c>
      <c r="AC34787" t="s">
        <v>47</v>
      </c>
      <c r="AD34787" t="s">
        <v>54</v>
      </c>
      <c r="AE34787" t="s">
        <v>143</v>
      </c>
      <c r="AF34787"/>
      <c r="AG34787" t="s">
        <v>231</v>
      </c>
      <c r="AH34787" t="s">
        <v>93</v>
      </c>
      <c r="AI34787" t="s">
        <v>47</v>
      </c>
      <c r="AJ34787" t="s">
        <v>114</v>
      </c>
      <c r="AK34787" t="s">
        <v>241</v>
      </c>
      <c r="AL34787" t="s">
        <v>49</v>
      </c>
      <c r="AM34787" t="s">
        <v>62</v>
      </c>
      <c r="AN34787" t="s">
        <v>94</v>
      </c>
      <c r="AO34787" t="n">
        <v>0.1</v>
      </c>
      <c r="AP34787" t="n">
        <v>1.096</v>
      </c>
      <c r="AQ34787" t="n">
        <v>24.79</v>
      </c>
      <c r="AR34787" t="n">
        <v>0.803</v>
      </c>
      <c r="AS34787" t="n">
        <v>21.83</v>
      </c>
      <c r="AT34787"/>
    </row>
    <row r="34788">
      <c r="A34788" t="n">
        <v>42413</v>
      </c>
      <c r="B34788" t="s">
        <v>72</v>
      </c>
      <c r="C34788" t="s">
        <v>47</v>
      </c>
      <c r="D34788" t="s">
        <v>47</v>
      </c>
      <c r="E34788" t="s">
        <v>48</v>
      </c>
      <c r="F34788" t="s">
        <v>49</v>
      </c>
      <c r="G34788" t="s">
        <v>49</v>
      </c>
      <c r="H34788" t="s">
        <v>73</v>
      </c>
      <c r="I34788" t="s">
        <v>48</v>
      </c>
      <c r="J34788" t="s">
        <v>51</v>
      </c>
      <c r="K34788" t="s">
        <v>47</v>
      </c>
      <c r="L34788" t="s">
        <v>52</v>
      </c>
      <c r="M34788" t="s">
        <v>49</v>
      </c>
      <c r="N34788" t="s">
        <v>4412</v>
      </c>
      <c r="O34788" t="s">
        <v>4413</v>
      </c>
      <c r="P34788" t="s">
        <v>238</v>
      </c>
      <c r="Q34788" t="s">
        <v>4414</v>
      </c>
      <c r="R34788" t="s">
        <v>47</v>
      </c>
      <c r="S34788" t="s">
        <v>241</v>
      </c>
      <c r="T34788" t="s">
        <v>103</v>
      </c>
      <c r="U34788" t="s">
        <v>49</v>
      </c>
      <c r="V34788" t="s">
        <v>54</v>
      </c>
      <c r="W34788" t="s">
        <v>47</v>
      </c>
      <c r="X34788" t="s">
        <v>47</v>
      </c>
      <c r="Y34788" t="s">
        <v>55</v>
      </c>
      <c r="Z34788" t="s">
        <v>49</v>
      </c>
      <c r="AA34788" t="s">
        <v>49</v>
      </c>
      <c r="AB34788" t="s">
        <v>294</v>
      </c>
      <c r="AC34788" t="s">
        <v>47</v>
      </c>
      <c r="AD34788" t="s">
        <v>54</v>
      </c>
      <c r="AE34788" t="s">
        <v>143</v>
      </c>
      <c r="AF34788"/>
      <c r="AG34788" t="s">
        <v>231</v>
      </c>
      <c r="AH34788" t="s">
        <v>93</v>
      </c>
      <c r="AI34788" t="s">
        <v>47</v>
      </c>
      <c r="AJ34788" t="s">
        <v>114</v>
      </c>
      <c r="AK34788" t="s">
        <v>241</v>
      </c>
      <c r="AL34788" t="s">
        <v>49</v>
      </c>
      <c r="AM34788" t="s">
        <v>62</v>
      </c>
      <c r="AN34788" t="s">
        <v>94</v>
      </c>
      <c r="AO34788" t="n">
        <v>0.1</v>
      </c>
      <c r="AP34788" t="n">
        <v>1.057</v>
      </c>
      <c r="AQ34788" t="n">
        <v>23.56</v>
      </c>
      <c r="AR34788" t="n">
        <v>0.806</v>
      </c>
      <c r="AS34788" t="n">
        <v>20.08</v>
      </c>
      <c r="AT34788"/>
    </row>
    <row r="34789">
      <c r="A34789" t="n">
        <v>42414</v>
      </c>
      <c r="B34789" t="s">
        <v>72</v>
      </c>
      <c r="C34789" t="s">
        <v>47</v>
      </c>
      <c r="D34789" t="s">
        <v>47</v>
      </c>
      <c r="E34789" t="s">
        <v>48</v>
      </c>
      <c r="F34789" t="s">
        <v>49</v>
      </c>
      <c r="G34789" t="s">
        <v>49</v>
      </c>
      <c r="H34789" t="s">
        <v>73</v>
      </c>
      <c r="I34789" t="s">
        <v>48</v>
      </c>
      <c r="J34789" t="s">
        <v>51</v>
      </c>
      <c r="K34789" t="s">
        <v>47</v>
      </c>
      <c r="L34789" t="s">
        <v>52</v>
      </c>
      <c r="M34789" t="s">
        <v>49</v>
      </c>
      <c r="N34789"/>
      <c r="O34789"/>
      <c r="P34789" t="s">
        <v>238</v>
      </c>
      <c r="Q34789" t="s">
        <v>4414</v>
      </c>
      <c r="R34789" t="s">
        <v>47</v>
      </c>
      <c r="S34789" t="s">
        <v>241</v>
      </c>
      <c r="T34789" t="s">
        <v>103</v>
      </c>
      <c r="U34789" t="s">
        <v>49</v>
      </c>
      <c r="V34789" t="s">
        <v>54</v>
      </c>
      <c r="W34789" t="s">
        <v>47</v>
      </c>
      <c r="X34789" t="s">
        <v>47</v>
      </c>
      <c r="Y34789" t="s">
        <v>55</v>
      </c>
      <c r="Z34789" t="s">
        <v>49</v>
      </c>
      <c r="AA34789" t="s">
        <v>49</v>
      </c>
      <c r="AB34789" t="s">
        <v>294</v>
      </c>
      <c r="AC34789" t="s">
        <v>47</v>
      </c>
      <c r="AD34789" t="s">
        <v>54</v>
      </c>
      <c r="AE34789" t="s">
        <v>143</v>
      </c>
      <c r="AF34789"/>
      <c r="AG34789" t="s">
        <v>231</v>
      </c>
      <c r="AH34789" t="s">
        <v>93</v>
      </c>
      <c r="AI34789" t="s">
        <v>47</v>
      </c>
      <c r="AJ34789" t="s">
        <v>114</v>
      </c>
      <c r="AK34789" t="s">
        <v>241</v>
      </c>
      <c r="AL34789" t="s">
        <v>49</v>
      </c>
      <c r="AM34789" t="s">
        <v>62</v>
      </c>
      <c r="AN34789" t="s">
        <v>94</v>
      </c>
      <c r="AO34789" t="n">
        <v>0.1</v>
      </c>
      <c r="AP34789" t="n">
        <v>1.018</v>
      </c>
      <c r="AQ34789" t="n">
        <v>23.67</v>
      </c>
      <c r="AR34789" t="n">
        <v>0.75</v>
      </c>
      <c r="AS34789" t="n">
        <v>18.09</v>
      </c>
      <c r="AT34789"/>
    </row>
    <row r="34790">
      <c r="A34790" t="n">
        <v>42415</v>
      </c>
      <c r="B34790" t="s">
        <v>72</v>
      </c>
      <c r="C34790" t="s">
        <v>47</v>
      </c>
      <c r="D34790" t="s">
        <v>47</v>
      </c>
      <c r="E34790" t="s">
        <v>48</v>
      </c>
      <c r="F34790" t="s">
        <v>49</v>
      </c>
      <c r="G34790" t="s">
        <v>49</v>
      </c>
      <c r="H34790" t="s">
        <v>73</v>
      </c>
      <c r="I34790" t="s">
        <v>48</v>
      </c>
      <c r="J34790" t="s">
        <v>51</v>
      </c>
      <c r="K34790" t="s">
        <v>47</v>
      </c>
      <c r="L34790" t="s">
        <v>52</v>
      </c>
      <c r="M34790" t="s">
        <v>49</v>
      </c>
      <c r="N34790" t="s">
        <v>4412</v>
      </c>
      <c r="O34790" t="s">
        <v>4413</v>
      </c>
      <c r="P34790" t="s">
        <v>238</v>
      </c>
      <c r="Q34790" t="s">
        <v>4414</v>
      </c>
      <c r="R34790" t="s">
        <v>47</v>
      </c>
      <c r="S34790" t="s">
        <v>241</v>
      </c>
      <c r="T34790" t="s">
        <v>103</v>
      </c>
      <c r="U34790" t="s">
        <v>49</v>
      </c>
      <c r="V34790" t="s">
        <v>54</v>
      </c>
      <c r="W34790" t="s">
        <v>47</v>
      </c>
      <c r="X34790" t="s">
        <v>47</v>
      </c>
      <c r="Y34790" t="s">
        <v>55</v>
      </c>
      <c r="Z34790" t="s">
        <v>49</v>
      </c>
      <c r="AA34790" t="s">
        <v>49</v>
      </c>
      <c r="AB34790" t="s">
        <v>294</v>
      </c>
      <c r="AC34790" t="s">
        <v>47</v>
      </c>
      <c r="AD34790" t="s">
        <v>54</v>
      </c>
      <c r="AE34790" t="s">
        <v>143</v>
      </c>
      <c r="AF34790"/>
      <c r="AG34790" t="s">
        <v>231</v>
      </c>
      <c r="AH34790" t="s">
        <v>93</v>
      </c>
      <c r="AI34790" t="s">
        <v>47</v>
      </c>
      <c r="AJ34790" t="s">
        <v>114</v>
      </c>
      <c r="AK34790" t="s">
        <v>241</v>
      </c>
      <c r="AL34790" t="s">
        <v>49</v>
      </c>
      <c r="AM34790" t="s">
        <v>62</v>
      </c>
      <c r="AN34790" t="s">
        <v>94</v>
      </c>
      <c r="AO34790" t="n">
        <v>6.8</v>
      </c>
      <c r="AP34790" t="n">
        <v>4.05</v>
      </c>
      <c r="AQ34790" t="n">
        <v>20.53</v>
      </c>
      <c r="AR34790" t="n">
        <v>0.695</v>
      </c>
      <c r="AS34790" t="n">
        <v>14.4</v>
      </c>
      <c r="AT34790"/>
    </row>
    <row r="34791">
      <c r="A34791" t="n">
        <v>42416</v>
      </c>
      <c r="B34791" t="s">
        <v>72</v>
      </c>
      <c r="C34791" t="s">
        <v>47</v>
      </c>
      <c r="D34791" t="s">
        <v>47</v>
      </c>
      <c r="E34791" t="s">
        <v>48</v>
      </c>
      <c r="F34791" t="s">
        <v>49</v>
      </c>
      <c r="G34791" t="s">
        <v>49</v>
      </c>
      <c r="H34791" t="s">
        <v>73</v>
      </c>
      <c r="I34791" t="s">
        <v>48</v>
      </c>
      <c r="J34791" t="s">
        <v>51</v>
      </c>
      <c r="K34791" t="s">
        <v>47</v>
      </c>
      <c r="L34791" t="s">
        <v>52</v>
      </c>
      <c r="M34791" t="s">
        <v>49</v>
      </c>
      <c r="N34791" t="s">
        <v>4415</v>
      </c>
      <c r="O34791" t="s">
        <v>4416</v>
      </c>
      <c r="P34791" t="s">
        <v>227</v>
      </c>
      <c r="Q34791" t="s">
        <v>47</v>
      </c>
      <c r="R34791" t="s">
        <v>47</v>
      </c>
      <c r="S34791"/>
      <c r="T34791" t="s">
        <v>49</v>
      </c>
      <c r="U34791" t="s">
        <v>49</v>
      </c>
      <c r="V34791" t="s">
        <v>91</v>
      </c>
      <c r="W34791" t="s">
        <v>47</v>
      </c>
      <c r="X34791" t="s">
        <v>47</v>
      </c>
      <c r="Y34791" t="s">
        <v>693</v>
      </c>
      <c r="Z34791" t="s">
        <v>49</v>
      </c>
      <c r="AA34791" t="s">
        <v>49</v>
      </c>
      <c r="AB34791" t="s">
        <v>112</v>
      </c>
      <c r="AC34791" t="s">
        <v>47</v>
      </c>
      <c r="AD34791" t="s">
        <v>4417</v>
      </c>
      <c r="AE34791"/>
      <c r="AF34791"/>
      <c r="AG34791" t="s">
        <v>1450</v>
      </c>
      <c r="AH34791" t="s">
        <v>290</v>
      </c>
      <c r="AI34791" t="s">
        <v>47</v>
      </c>
      <c r="AJ34791" t="s">
        <v>585</v>
      </c>
      <c r="AK34791" t="s">
        <v>1038</v>
      </c>
      <c r="AL34791" t="s">
        <v>49</v>
      </c>
      <c r="AM34791" t="s">
        <v>62</v>
      </c>
      <c r="AN34791" t="s">
        <v>63</v>
      </c>
      <c r="AO34791"/>
      <c r="AP34791" t="n">
        <v>0.94</v>
      </c>
      <c r="AQ34791" t="n">
        <v>22.49</v>
      </c>
      <c r="AR34791" t="n">
        <v>0.61</v>
      </c>
      <c r="AS34791" t="n">
        <v>12.89</v>
      </c>
      <c r="AT34791"/>
    </row>
    <row r="34792">
      <c r="A34792" t="n">
        <v>42417</v>
      </c>
      <c r="B34792" t="s">
        <v>72</v>
      </c>
      <c r="C34792" t="s">
        <v>47</v>
      </c>
      <c r="D34792" t="s">
        <v>47</v>
      </c>
      <c r="E34792" t="s">
        <v>48</v>
      </c>
      <c r="F34792" t="s">
        <v>49</v>
      </c>
      <c r="G34792" t="s">
        <v>49</v>
      </c>
      <c r="H34792" t="s">
        <v>73</v>
      </c>
      <c r="I34792" t="s">
        <v>48</v>
      </c>
      <c r="J34792" t="s">
        <v>51</v>
      </c>
      <c r="K34792" t="s">
        <v>47</v>
      </c>
      <c r="L34792" t="s">
        <v>52</v>
      </c>
      <c r="M34792" t="s">
        <v>49</v>
      </c>
      <c r="N34792" t="s">
        <v>4415</v>
      </c>
      <c r="O34792" t="s">
        <v>4416</v>
      </c>
      <c r="P34792" t="s">
        <v>227</v>
      </c>
      <c r="Q34792" t="s">
        <v>47</v>
      </c>
      <c r="R34792" t="s">
        <v>47</v>
      </c>
      <c r="S34792"/>
      <c r="T34792" t="s">
        <v>49</v>
      </c>
      <c r="U34792" t="s">
        <v>49</v>
      </c>
      <c r="V34792" t="s">
        <v>91</v>
      </c>
      <c r="W34792" t="s">
        <v>47</v>
      </c>
      <c r="X34792" t="s">
        <v>47</v>
      </c>
      <c r="Y34792" t="s">
        <v>693</v>
      </c>
      <c r="Z34792" t="s">
        <v>49</v>
      </c>
      <c r="AA34792" t="s">
        <v>49</v>
      </c>
      <c r="AB34792" t="s">
        <v>112</v>
      </c>
      <c r="AC34792" t="s">
        <v>47</v>
      </c>
      <c r="AD34792" t="s">
        <v>4417</v>
      </c>
      <c r="AE34792"/>
      <c r="AF34792"/>
      <c r="AG34792" t="s">
        <v>1450</v>
      </c>
      <c r="AH34792" t="s">
        <v>290</v>
      </c>
      <c r="AI34792" t="s">
        <v>47</v>
      </c>
      <c r="AJ34792" t="s">
        <v>585</v>
      </c>
      <c r="AK34792" t="s">
        <v>1038</v>
      </c>
      <c r="AL34792" t="s">
        <v>49</v>
      </c>
      <c r="AM34792" t="s">
        <v>62</v>
      </c>
      <c r="AN34792" t="s">
        <v>63</v>
      </c>
      <c r="AO34792"/>
      <c r="AP34792" t="n">
        <v>0.933</v>
      </c>
      <c r="AQ34792" t="n">
        <v>22.14</v>
      </c>
      <c r="AR34792" t="n">
        <v>0.56</v>
      </c>
      <c r="AS34792" t="n">
        <v>11.5</v>
      </c>
      <c r="AT34792"/>
    </row>
    <row r="34793">
      <c r="A34793" t="n">
        <v>42418</v>
      </c>
      <c r="B34793" t="s">
        <v>72</v>
      </c>
      <c r="C34793" t="s">
        <v>47</v>
      </c>
      <c r="D34793" t="s">
        <v>47</v>
      </c>
      <c r="E34793" t="s">
        <v>48</v>
      </c>
      <c r="F34793" t="s">
        <v>49</v>
      </c>
      <c r="G34793" t="s">
        <v>49</v>
      </c>
      <c r="H34793" t="s">
        <v>73</v>
      </c>
      <c r="I34793" t="s">
        <v>48</v>
      </c>
      <c r="J34793" t="s">
        <v>51</v>
      </c>
      <c r="K34793" t="s">
        <v>47</v>
      </c>
      <c r="L34793" t="s">
        <v>52</v>
      </c>
      <c r="M34793" t="s">
        <v>49</v>
      </c>
      <c r="N34793" t="s">
        <v>4415</v>
      </c>
      <c r="O34793" t="s">
        <v>4416</v>
      </c>
      <c r="P34793" t="s">
        <v>227</v>
      </c>
      <c r="Q34793" t="s">
        <v>47</v>
      </c>
      <c r="R34793" t="s">
        <v>47</v>
      </c>
      <c r="S34793"/>
      <c r="T34793" t="s">
        <v>49</v>
      </c>
      <c r="U34793" t="s">
        <v>49</v>
      </c>
      <c r="V34793" t="s">
        <v>91</v>
      </c>
      <c r="W34793" t="s">
        <v>47</v>
      </c>
      <c r="X34793" t="s">
        <v>47</v>
      </c>
      <c r="Y34793" t="s">
        <v>693</v>
      </c>
      <c r="Z34793" t="s">
        <v>49</v>
      </c>
      <c r="AA34793" t="s">
        <v>49</v>
      </c>
      <c r="AB34793" t="s">
        <v>112</v>
      </c>
      <c r="AC34793" t="s">
        <v>47</v>
      </c>
      <c r="AD34793" t="s">
        <v>4417</v>
      </c>
      <c r="AE34793"/>
      <c r="AF34793"/>
      <c r="AG34793" t="s">
        <v>1450</v>
      </c>
      <c r="AH34793" t="s">
        <v>290</v>
      </c>
      <c r="AI34793" t="s">
        <v>47</v>
      </c>
      <c r="AJ34793" t="s">
        <v>585</v>
      </c>
      <c r="AK34793" t="s">
        <v>1038</v>
      </c>
      <c r="AL34793" t="s">
        <v>49</v>
      </c>
      <c r="AM34793" t="s">
        <v>62</v>
      </c>
      <c r="AN34793" t="s">
        <v>63</v>
      </c>
      <c r="AO34793"/>
      <c r="AP34793" t="n">
        <v>0.933</v>
      </c>
      <c r="AQ34793" t="n">
        <v>22.14</v>
      </c>
      <c r="AR34793" t="n">
        <v>0.56</v>
      </c>
      <c r="AS34793" t="n">
        <v>11.5</v>
      </c>
      <c r="AT34793"/>
    </row>
    <row r="34794">
      <c r="A34794" t="n">
        <v>42419</v>
      </c>
      <c r="B34794" t="s">
        <v>72</v>
      </c>
      <c r="C34794" t="s">
        <v>47</v>
      </c>
      <c r="D34794" t="s">
        <v>47</v>
      </c>
      <c r="E34794" t="s">
        <v>48</v>
      </c>
      <c r="F34794" t="s">
        <v>49</v>
      </c>
      <c r="G34794" t="s">
        <v>49</v>
      </c>
      <c r="H34794" t="s">
        <v>73</v>
      </c>
      <c r="I34794" t="s">
        <v>48</v>
      </c>
      <c r="J34794" t="s">
        <v>51</v>
      </c>
      <c r="K34794" t="s">
        <v>47</v>
      </c>
      <c r="L34794" t="s">
        <v>52</v>
      </c>
      <c r="M34794" t="s">
        <v>49</v>
      </c>
      <c r="N34794" t="s">
        <v>4415</v>
      </c>
      <c r="O34794" t="s">
        <v>4416</v>
      </c>
      <c r="P34794" t="s">
        <v>227</v>
      </c>
      <c r="Q34794" t="s">
        <v>47</v>
      </c>
      <c r="R34794" t="s">
        <v>47</v>
      </c>
      <c r="S34794"/>
      <c r="T34794" t="s">
        <v>49</v>
      </c>
      <c r="U34794" t="s">
        <v>49</v>
      </c>
      <c r="V34794" t="s">
        <v>91</v>
      </c>
      <c r="W34794" t="s">
        <v>47</v>
      </c>
      <c r="X34794" t="s">
        <v>47</v>
      </c>
      <c r="Y34794" t="s">
        <v>693</v>
      </c>
      <c r="Z34794" t="s">
        <v>49</v>
      </c>
      <c r="AA34794" t="s">
        <v>49</v>
      </c>
      <c r="AB34794" t="s">
        <v>112</v>
      </c>
      <c r="AC34794" t="s">
        <v>47</v>
      </c>
      <c r="AD34794" t="s">
        <v>4417</v>
      </c>
      <c r="AE34794"/>
      <c r="AF34794"/>
      <c r="AG34794" t="s">
        <v>1450</v>
      </c>
      <c r="AH34794" t="s">
        <v>290</v>
      </c>
      <c r="AI34794" t="s">
        <v>47</v>
      </c>
      <c r="AJ34794" t="s">
        <v>585</v>
      </c>
      <c r="AK34794" t="s">
        <v>1038</v>
      </c>
      <c r="AL34794" t="s">
        <v>49</v>
      </c>
      <c r="AM34794" t="s">
        <v>62</v>
      </c>
      <c r="AN34794" t="s">
        <v>63</v>
      </c>
      <c r="AO34794"/>
      <c r="AP34794" t="n">
        <v>0.922</v>
      </c>
      <c r="AQ34794" t="n">
        <v>21.6</v>
      </c>
      <c r="AR34794" t="n">
        <v>0.58</v>
      </c>
      <c r="AS34794" t="n">
        <v>11.62</v>
      </c>
      <c r="AT34794"/>
    </row>
    <row r="34795">
      <c r="A34795" t="n">
        <v>42420</v>
      </c>
      <c r="B34795" t="s">
        <v>72</v>
      </c>
      <c r="C34795" t="s">
        <v>47</v>
      </c>
      <c r="D34795" t="s">
        <v>47</v>
      </c>
      <c r="E34795" t="s">
        <v>48</v>
      </c>
      <c r="F34795" t="s">
        <v>49</v>
      </c>
      <c r="G34795" t="s">
        <v>49</v>
      </c>
      <c r="H34795" t="s">
        <v>73</v>
      </c>
      <c r="I34795" t="s">
        <v>48</v>
      </c>
      <c r="J34795" t="s">
        <v>51</v>
      </c>
      <c r="K34795" t="s">
        <v>47</v>
      </c>
      <c r="L34795" t="s">
        <v>52</v>
      </c>
      <c r="M34795" t="s">
        <v>49</v>
      </c>
      <c r="N34795" t="s">
        <v>4415</v>
      </c>
      <c r="O34795" t="s">
        <v>4416</v>
      </c>
      <c r="P34795" t="s">
        <v>227</v>
      </c>
      <c r="Q34795" t="s">
        <v>47</v>
      </c>
      <c r="R34795" t="s">
        <v>47</v>
      </c>
      <c r="S34795"/>
      <c r="T34795" t="s">
        <v>49</v>
      </c>
      <c r="U34795" t="s">
        <v>49</v>
      </c>
      <c r="V34795" t="s">
        <v>91</v>
      </c>
      <c r="W34795" t="s">
        <v>47</v>
      </c>
      <c r="X34795" t="s">
        <v>47</v>
      </c>
      <c r="Y34795" t="s">
        <v>693</v>
      </c>
      <c r="Z34795" t="s">
        <v>49</v>
      </c>
      <c r="AA34795" t="s">
        <v>49</v>
      </c>
      <c r="AB34795" t="s">
        <v>112</v>
      </c>
      <c r="AC34795" t="s">
        <v>47</v>
      </c>
      <c r="AD34795" t="s">
        <v>4417</v>
      </c>
      <c r="AE34795"/>
      <c r="AF34795"/>
      <c r="AG34795" t="s">
        <v>1450</v>
      </c>
      <c r="AH34795" t="s">
        <v>290</v>
      </c>
      <c r="AI34795" t="s">
        <v>47</v>
      </c>
      <c r="AJ34795" t="s">
        <v>585</v>
      </c>
      <c r="AK34795" t="s">
        <v>1038</v>
      </c>
      <c r="AL34795" t="s">
        <v>49</v>
      </c>
      <c r="AM34795" t="s">
        <v>62</v>
      </c>
      <c r="AN34795" t="s">
        <v>63</v>
      </c>
      <c r="AO34795"/>
      <c r="AP34795" t="n">
        <v>0.944</v>
      </c>
      <c r="AQ34795" t="n">
        <v>22.14</v>
      </c>
      <c r="AR34795" t="n">
        <v>0.6</v>
      </c>
      <c r="AS34795" t="n">
        <v>12.55</v>
      </c>
      <c r="AT34795"/>
    </row>
    <row r="34796">
      <c r="A34796" t="n">
        <v>42421</v>
      </c>
      <c r="B34796" t="s">
        <v>72</v>
      </c>
      <c r="C34796" t="s">
        <v>47</v>
      </c>
      <c r="D34796" t="s">
        <v>47</v>
      </c>
      <c r="E34796" t="s">
        <v>48</v>
      </c>
      <c r="F34796" t="s">
        <v>49</v>
      </c>
      <c r="G34796" t="s">
        <v>49</v>
      </c>
      <c r="H34796" t="s">
        <v>73</v>
      </c>
      <c r="I34796" t="s">
        <v>48</v>
      </c>
      <c r="J34796" t="s">
        <v>51</v>
      </c>
      <c r="K34796" t="s">
        <v>47</v>
      </c>
      <c r="L34796" t="s">
        <v>52</v>
      </c>
      <c r="M34796" t="s">
        <v>49</v>
      </c>
      <c r="N34796" t="s">
        <v>4415</v>
      </c>
      <c r="O34796" t="s">
        <v>4416</v>
      </c>
      <c r="P34796" t="s">
        <v>227</v>
      </c>
      <c r="Q34796" t="s">
        <v>47</v>
      </c>
      <c r="R34796" t="s">
        <v>47</v>
      </c>
      <c r="S34796"/>
      <c r="T34796" t="s">
        <v>49</v>
      </c>
      <c r="U34796" t="s">
        <v>49</v>
      </c>
      <c r="V34796" t="s">
        <v>91</v>
      </c>
      <c r="W34796" t="s">
        <v>47</v>
      </c>
      <c r="X34796" t="s">
        <v>47</v>
      </c>
      <c r="Y34796" t="s">
        <v>693</v>
      </c>
      <c r="Z34796" t="s">
        <v>49</v>
      </c>
      <c r="AA34796" t="s">
        <v>49</v>
      </c>
      <c r="AB34796" t="s">
        <v>112</v>
      </c>
      <c r="AC34796" t="s">
        <v>47</v>
      </c>
      <c r="AD34796" t="s">
        <v>4417</v>
      </c>
      <c r="AE34796"/>
      <c r="AF34796"/>
      <c r="AG34796" t="s">
        <v>1450</v>
      </c>
      <c r="AH34796" t="s">
        <v>290</v>
      </c>
      <c r="AI34796" t="s">
        <v>47</v>
      </c>
      <c r="AJ34796" t="s">
        <v>585</v>
      </c>
      <c r="AK34796" t="s">
        <v>1038</v>
      </c>
      <c r="AL34796" t="s">
        <v>49</v>
      </c>
      <c r="AM34796" t="s">
        <v>62</v>
      </c>
      <c r="AN34796" t="s">
        <v>63</v>
      </c>
      <c r="AO34796"/>
      <c r="AP34796" t="n">
        <v>0.933</v>
      </c>
      <c r="AQ34796" t="n">
        <v>21.6</v>
      </c>
      <c r="AR34796" t="n">
        <v>0.61</v>
      </c>
      <c r="AS34796" t="n">
        <v>12.21</v>
      </c>
      <c r="AT34796"/>
    </row>
    <row r="34797">
      <c r="A34797" t="n">
        <v>42422</v>
      </c>
      <c r="B34797" t="s">
        <v>72</v>
      </c>
      <c r="C34797" t="s">
        <v>47</v>
      </c>
      <c r="D34797" t="s">
        <v>47</v>
      </c>
      <c r="E34797" t="s">
        <v>48</v>
      </c>
      <c r="F34797" t="s">
        <v>49</v>
      </c>
      <c r="G34797" t="s">
        <v>49</v>
      </c>
      <c r="H34797" t="s">
        <v>73</v>
      </c>
      <c r="I34797" t="s">
        <v>48</v>
      </c>
      <c r="J34797" t="s">
        <v>51</v>
      </c>
      <c r="K34797" t="s">
        <v>47</v>
      </c>
      <c r="L34797" t="s">
        <v>52</v>
      </c>
      <c r="M34797" t="s">
        <v>49</v>
      </c>
      <c r="N34797" t="s">
        <v>4415</v>
      </c>
      <c r="O34797" t="s">
        <v>4416</v>
      </c>
      <c r="P34797" t="s">
        <v>227</v>
      </c>
      <c r="Q34797" t="s">
        <v>47</v>
      </c>
      <c r="R34797" t="s">
        <v>47</v>
      </c>
      <c r="S34797"/>
      <c r="T34797" t="s">
        <v>49</v>
      </c>
      <c r="U34797" t="s">
        <v>49</v>
      </c>
      <c r="V34797" t="s">
        <v>91</v>
      </c>
      <c r="W34797" t="s">
        <v>47</v>
      </c>
      <c r="X34797" t="s">
        <v>47</v>
      </c>
      <c r="Y34797" t="s">
        <v>693</v>
      </c>
      <c r="Z34797" t="s">
        <v>49</v>
      </c>
      <c r="AA34797" t="s">
        <v>49</v>
      </c>
      <c r="AB34797" t="s">
        <v>112</v>
      </c>
      <c r="AC34797" t="s">
        <v>47</v>
      </c>
      <c r="AD34797" t="s">
        <v>4417</v>
      </c>
      <c r="AE34797"/>
      <c r="AF34797"/>
      <c r="AG34797" t="s">
        <v>1450</v>
      </c>
      <c r="AH34797" t="s">
        <v>290</v>
      </c>
      <c r="AI34797" t="s">
        <v>47</v>
      </c>
      <c r="AJ34797" t="s">
        <v>585</v>
      </c>
      <c r="AK34797" t="s">
        <v>1038</v>
      </c>
      <c r="AL34797" t="s">
        <v>49</v>
      </c>
      <c r="AM34797" t="s">
        <v>62</v>
      </c>
      <c r="AN34797" t="s">
        <v>63</v>
      </c>
      <c r="AO34797"/>
      <c r="AP34797" t="n">
        <v>0.933</v>
      </c>
      <c r="AQ34797" t="n">
        <v>21.87</v>
      </c>
      <c r="AR34797" t="n">
        <v>0.6</v>
      </c>
      <c r="AS34797" t="n">
        <v>12.3</v>
      </c>
      <c r="AT34797"/>
    </row>
    <row r="34798">
      <c r="A34798" t="n">
        <v>42423</v>
      </c>
      <c r="B34798" t="s">
        <v>72</v>
      </c>
      <c r="C34798" t="s">
        <v>47</v>
      </c>
      <c r="D34798" t="s">
        <v>47</v>
      </c>
      <c r="E34798" t="s">
        <v>48</v>
      </c>
      <c r="F34798" t="s">
        <v>49</v>
      </c>
      <c r="G34798" t="s">
        <v>49</v>
      </c>
      <c r="H34798" t="s">
        <v>73</v>
      </c>
      <c r="I34798" t="s">
        <v>48</v>
      </c>
      <c r="J34798" t="s">
        <v>51</v>
      </c>
      <c r="K34798" t="s">
        <v>47</v>
      </c>
      <c r="L34798" t="s">
        <v>52</v>
      </c>
      <c r="M34798" t="s">
        <v>49</v>
      </c>
      <c r="N34798" t="s">
        <v>4415</v>
      </c>
      <c r="O34798" t="s">
        <v>4416</v>
      </c>
      <c r="P34798" t="s">
        <v>227</v>
      </c>
      <c r="Q34798" t="s">
        <v>47</v>
      </c>
      <c r="R34798" t="s">
        <v>47</v>
      </c>
      <c r="S34798"/>
      <c r="T34798" t="s">
        <v>49</v>
      </c>
      <c r="U34798" t="s">
        <v>49</v>
      </c>
      <c r="V34798" t="s">
        <v>91</v>
      </c>
      <c r="W34798" t="s">
        <v>47</v>
      </c>
      <c r="X34798" t="s">
        <v>47</v>
      </c>
      <c r="Y34798" t="s">
        <v>693</v>
      </c>
      <c r="Z34798" t="s">
        <v>49</v>
      </c>
      <c r="AA34798" t="s">
        <v>49</v>
      </c>
      <c r="AB34798" t="s">
        <v>112</v>
      </c>
      <c r="AC34798" t="s">
        <v>47</v>
      </c>
      <c r="AD34798" t="s">
        <v>4417</v>
      </c>
      <c r="AE34798" t="s">
        <v>913</v>
      </c>
      <c r="AF34798"/>
      <c r="AG34798" t="s">
        <v>1450</v>
      </c>
      <c r="AH34798" t="s">
        <v>290</v>
      </c>
      <c r="AI34798" t="s">
        <v>47</v>
      </c>
      <c r="AJ34798" t="s">
        <v>585</v>
      </c>
      <c r="AK34798" t="s">
        <v>1038</v>
      </c>
      <c r="AL34798" t="s">
        <v>49</v>
      </c>
      <c r="AM34798" t="s">
        <v>62</v>
      </c>
      <c r="AN34798" t="s">
        <v>63</v>
      </c>
      <c r="AO34798"/>
      <c r="AP34798" t="n">
        <v>0.933</v>
      </c>
      <c r="AQ34798" t="n">
        <v>20.8</v>
      </c>
      <c r="AR34798" t="n">
        <v>0.58</v>
      </c>
      <c r="AS34798" t="n">
        <v>11.24</v>
      </c>
      <c r="AT34798"/>
    </row>
    <row r="34799">
      <c r="A34799" t="n">
        <v>42424</v>
      </c>
      <c r="B34799" t="s">
        <v>72</v>
      </c>
      <c r="C34799" t="s">
        <v>47</v>
      </c>
      <c r="D34799" t="s">
        <v>47</v>
      </c>
      <c r="E34799" t="s">
        <v>48</v>
      </c>
      <c r="F34799" t="s">
        <v>49</v>
      </c>
      <c r="G34799" t="s">
        <v>49</v>
      </c>
      <c r="H34799" t="s">
        <v>73</v>
      </c>
      <c r="I34799" t="s">
        <v>48</v>
      </c>
      <c r="J34799" t="s">
        <v>51</v>
      </c>
      <c r="K34799" t="s">
        <v>47</v>
      </c>
      <c r="L34799" t="s">
        <v>52</v>
      </c>
      <c r="M34799" t="s">
        <v>49</v>
      </c>
      <c r="N34799" t="s">
        <v>4415</v>
      </c>
      <c r="O34799" t="s">
        <v>4418</v>
      </c>
      <c r="P34799" t="s">
        <v>53</v>
      </c>
      <c r="Q34799" t="s">
        <v>83</v>
      </c>
      <c r="R34799" t="s">
        <v>47</v>
      </c>
      <c r="S34799" t="s">
        <v>87</v>
      </c>
      <c r="T34799" t="s">
        <v>48</v>
      </c>
      <c r="U34799" t="s">
        <v>49</v>
      </c>
      <c r="V34799" t="s">
        <v>77</v>
      </c>
      <c r="W34799" t="s">
        <v>47</v>
      </c>
      <c r="X34799" t="s">
        <v>47</v>
      </c>
      <c r="Y34799"/>
      <c r="Z34799" t="s">
        <v>49</v>
      </c>
      <c r="AA34799" t="s">
        <v>49</v>
      </c>
      <c r="AB34799" t="s">
        <v>89</v>
      </c>
      <c r="AC34799" t="s">
        <v>47</v>
      </c>
      <c r="AD34799"/>
      <c r="AE34799"/>
      <c r="AF34799"/>
      <c r="AG34799" t="s">
        <v>138</v>
      </c>
      <c r="AH34799" t="s">
        <v>4419</v>
      </c>
      <c r="AI34799" t="s">
        <v>47</v>
      </c>
      <c r="AJ34799"/>
      <c r="AK34799"/>
      <c r="AL34799" t="s">
        <v>49</v>
      </c>
      <c r="AM34799" t="s">
        <v>62</v>
      </c>
      <c r="AN34799" t="s">
        <v>63</v>
      </c>
      <c r="AO34799"/>
      <c r="AP34799" t="n">
        <v>0.51</v>
      </c>
      <c r="AQ34799" t="n">
        <v>6.72</v>
      </c>
      <c r="AR34799" t="n">
        <v>0.466</v>
      </c>
      <c r="AS34799" t="n">
        <v>1.6</v>
      </c>
      <c r="AT34799"/>
    </row>
    <row r="34800">
      <c r="A34800" t="n">
        <v>42425</v>
      </c>
      <c r="B34800" t="s">
        <v>72</v>
      </c>
      <c r="C34800" t="s">
        <v>47</v>
      </c>
      <c r="D34800" t="s">
        <v>47</v>
      </c>
      <c r="E34800" t="s">
        <v>48</v>
      </c>
      <c r="F34800" t="s">
        <v>49</v>
      </c>
      <c r="G34800" t="s">
        <v>49</v>
      </c>
      <c r="H34800" t="s">
        <v>73</v>
      </c>
      <c r="I34800" t="s">
        <v>48</v>
      </c>
      <c r="J34800" t="s">
        <v>51</v>
      </c>
      <c r="K34800" t="s">
        <v>47</v>
      </c>
      <c r="L34800" t="s">
        <v>52</v>
      </c>
      <c r="M34800" t="s">
        <v>49</v>
      </c>
      <c r="N34800" t="s">
        <v>4415</v>
      </c>
      <c r="O34800" t="s">
        <v>4418</v>
      </c>
      <c r="P34800" t="s">
        <v>53</v>
      </c>
      <c r="Q34800" t="s">
        <v>83</v>
      </c>
      <c r="R34800" t="s">
        <v>47</v>
      </c>
      <c r="S34800" t="s">
        <v>87</v>
      </c>
      <c r="T34800" t="s">
        <v>48</v>
      </c>
      <c r="U34800" t="s">
        <v>49</v>
      </c>
      <c r="V34800" t="s">
        <v>256</v>
      </c>
      <c r="W34800" t="s">
        <v>47</v>
      </c>
      <c r="X34800" t="s">
        <v>47</v>
      </c>
      <c r="Y34800"/>
      <c r="Z34800" t="s">
        <v>49</v>
      </c>
      <c r="AA34800" t="s">
        <v>49</v>
      </c>
      <c r="AB34800" t="s">
        <v>89</v>
      </c>
      <c r="AC34800" t="s">
        <v>47</v>
      </c>
      <c r="AD34800"/>
      <c r="AE34800"/>
      <c r="AF34800"/>
      <c r="AG34800" t="s">
        <v>138</v>
      </c>
      <c r="AH34800" t="s">
        <v>4419</v>
      </c>
      <c r="AI34800" t="s">
        <v>47</v>
      </c>
      <c r="AJ34800"/>
      <c r="AK34800"/>
      <c r="AL34800" t="s">
        <v>49</v>
      </c>
      <c r="AM34800" t="s">
        <v>62</v>
      </c>
      <c r="AN34800" t="s">
        <v>63</v>
      </c>
      <c r="AO34800"/>
      <c r="AP34800" t="n">
        <v>0.97</v>
      </c>
      <c r="AQ34800" t="n">
        <v>11.81</v>
      </c>
      <c r="AR34800" t="n">
        <v>0.386</v>
      </c>
      <c r="AS34800" t="n">
        <v>4.41</v>
      </c>
      <c r="AT34800"/>
    </row>
    <row r="34801">
      <c r="A34801" t="n">
        <v>42426</v>
      </c>
      <c r="B34801" t="s">
        <v>72</v>
      </c>
      <c r="C34801" t="s">
        <v>47</v>
      </c>
      <c r="D34801" t="s">
        <v>47</v>
      </c>
      <c r="E34801" t="s">
        <v>48</v>
      </c>
      <c r="F34801" t="s">
        <v>49</v>
      </c>
      <c r="G34801" t="s">
        <v>49</v>
      </c>
      <c r="H34801" t="s">
        <v>73</v>
      </c>
      <c r="I34801" t="s">
        <v>48</v>
      </c>
      <c r="J34801" t="s">
        <v>51</v>
      </c>
      <c r="K34801" t="s">
        <v>47</v>
      </c>
      <c r="L34801" t="s">
        <v>52</v>
      </c>
      <c r="M34801" t="s">
        <v>49</v>
      </c>
      <c r="N34801" t="s">
        <v>4415</v>
      </c>
      <c r="O34801" t="s">
        <v>4418</v>
      </c>
      <c r="P34801" t="s">
        <v>53</v>
      </c>
      <c r="Q34801" t="s">
        <v>83</v>
      </c>
      <c r="R34801" t="s">
        <v>47</v>
      </c>
      <c r="S34801" t="s">
        <v>87</v>
      </c>
      <c r="T34801" t="s">
        <v>48</v>
      </c>
      <c r="U34801" t="s">
        <v>49</v>
      </c>
      <c r="V34801" t="s">
        <v>125</v>
      </c>
      <c r="W34801" t="s">
        <v>47</v>
      </c>
      <c r="X34801" t="s">
        <v>47</v>
      </c>
      <c r="Y34801"/>
      <c r="Z34801" t="s">
        <v>49</v>
      </c>
      <c r="AA34801" t="s">
        <v>49</v>
      </c>
      <c r="AB34801" t="s">
        <v>89</v>
      </c>
      <c r="AC34801" t="s">
        <v>47</v>
      </c>
      <c r="AD34801"/>
      <c r="AE34801"/>
      <c r="AF34801"/>
      <c r="AG34801" t="s">
        <v>138</v>
      </c>
      <c r="AH34801" t="s">
        <v>4419</v>
      </c>
      <c r="AI34801" t="s">
        <v>47</v>
      </c>
      <c r="AJ34801"/>
      <c r="AK34801"/>
      <c r="AL34801" t="s">
        <v>49</v>
      </c>
      <c r="AM34801" t="s">
        <v>62</v>
      </c>
      <c r="AN34801" t="s">
        <v>63</v>
      </c>
      <c r="AO34801"/>
      <c r="AP34801" t="n">
        <v>1.04</v>
      </c>
      <c r="AQ34801" t="n">
        <v>15.88</v>
      </c>
      <c r="AR34801" t="n">
        <v>0.726</v>
      </c>
      <c r="AS34801" t="n">
        <v>11.96</v>
      </c>
      <c r="AT34801"/>
    </row>
    <row r="34802">
      <c r="A34802" t="n">
        <v>42427</v>
      </c>
      <c r="B34802" t="s">
        <v>72</v>
      </c>
      <c r="C34802" t="s">
        <v>47</v>
      </c>
      <c r="D34802" t="s">
        <v>47</v>
      </c>
      <c r="E34802" t="s">
        <v>48</v>
      </c>
      <c r="F34802" t="s">
        <v>49</v>
      </c>
      <c r="G34802" t="s">
        <v>49</v>
      </c>
      <c r="H34802" t="s">
        <v>73</v>
      </c>
      <c r="I34802" t="s">
        <v>48</v>
      </c>
      <c r="J34802" t="s">
        <v>51</v>
      </c>
      <c r="K34802" t="s">
        <v>47</v>
      </c>
      <c r="L34802" t="s">
        <v>52</v>
      </c>
      <c r="M34802" t="s">
        <v>49</v>
      </c>
      <c r="N34802" t="s">
        <v>4415</v>
      </c>
      <c r="O34802" t="s">
        <v>4418</v>
      </c>
      <c r="P34802" t="s">
        <v>53</v>
      </c>
      <c r="Q34802" t="s">
        <v>83</v>
      </c>
      <c r="R34802" t="s">
        <v>47</v>
      </c>
      <c r="S34802" t="s">
        <v>87</v>
      </c>
      <c r="T34802" t="s">
        <v>48</v>
      </c>
      <c r="U34802" t="s">
        <v>49</v>
      </c>
      <c r="V34802" t="s">
        <v>177</v>
      </c>
      <c r="W34802" t="s">
        <v>47</v>
      </c>
      <c r="X34802" t="s">
        <v>47</v>
      </c>
      <c r="Y34802"/>
      <c r="Z34802" t="s">
        <v>49</v>
      </c>
      <c r="AA34802" t="s">
        <v>49</v>
      </c>
      <c r="AB34802" t="s">
        <v>89</v>
      </c>
      <c r="AC34802" t="s">
        <v>47</v>
      </c>
      <c r="AD34802"/>
      <c r="AE34802"/>
      <c r="AF34802"/>
      <c r="AG34802" t="s">
        <v>138</v>
      </c>
      <c r="AH34802" t="s">
        <v>4419</v>
      </c>
      <c r="AI34802" t="s">
        <v>47</v>
      </c>
      <c r="AJ34802"/>
      <c r="AK34802"/>
      <c r="AL34802" t="s">
        <v>49</v>
      </c>
      <c r="AM34802" t="s">
        <v>62</v>
      </c>
      <c r="AN34802" t="s">
        <v>63</v>
      </c>
      <c r="AO34802"/>
      <c r="AP34802" t="n">
        <v>1.08</v>
      </c>
      <c r="AQ34802" t="n">
        <v>19.1</v>
      </c>
      <c r="AR34802" t="n">
        <v>0.723</v>
      </c>
      <c r="AS34802" t="n">
        <v>14.98</v>
      </c>
      <c r="AT34802"/>
    </row>
    <row r="34803">
      <c r="A34803" t="n">
        <v>42428</v>
      </c>
      <c r="B34803" t="s">
        <v>72</v>
      </c>
      <c r="C34803" t="s">
        <v>47</v>
      </c>
      <c r="D34803" t="s">
        <v>47</v>
      </c>
      <c r="E34803" t="s">
        <v>48</v>
      </c>
      <c r="F34803" t="s">
        <v>49</v>
      </c>
      <c r="G34803" t="s">
        <v>49</v>
      </c>
      <c r="H34803" t="s">
        <v>73</v>
      </c>
      <c r="I34803" t="s">
        <v>48</v>
      </c>
      <c r="J34803" t="s">
        <v>51</v>
      </c>
      <c r="K34803" t="s">
        <v>47</v>
      </c>
      <c r="L34803" t="s">
        <v>52</v>
      </c>
      <c r="M34803" t="s">
        <v>49</v>
      </c>
      <c r="N34803" t="s">
        <v>4415</v>
      </c>
      <c r="O34803" t="s">
        <v>4418</v>
      </c>
      <c r="P34803" t="s">
        <v>53</v>
      </c>
      <c r="Q34803" t="s">
        <v>83</v>
      </c>
      <c r="R34803" t="s">
        <v>47</v>
      </c>
      <c r="S34803" t="s">
        <v>87</v>
      </c>
      <c r="T34803" t="s">
        <v>48</v>
      </c>
      <c r="U34803" t="s">
        <v>49</v>
      </c>
      <c r="V34803" t="s">
        <v>225</v>
      </c>
      <c r="W34803" t="s">
        <v>47</v>
      </c>
      <c r="X34803" t="s">
        <v>47</v>
      </c>
      <c r="Y34803"/>
      <c r="Z34803" t="s">
        <v>49</v>
      </c>
      <c r="AA34803" t="s">
        <v>49</v>
      </c>
      <c r="AB34803" t="s">
        <v>89</v>
      </c>
      <c r="AC34803" t="s">
        <v>47</v>
      </c>
      <c r="AD34803"/>
      <c r="AE34803"/>
      <c r="AF34803"/>
      <c r="AG34803" t="s">
        <v>138</v>
      </c>
      <c r="AH34803" t="s">
        <v>4419</v>
      </c>
      <c r="AI34803" t="s">
        <v>47</v>
      </c>
      <c r="AJ34803"/>
      <c r="AK34803"/>
      <c r="AL34803" t="s">
        <v>49</v>
      </c>
      <c r="AM34803" t="s">
        <v>62</v>
      </c>
      <c r="AN34803" t="s">
        <v>63</v>
      </c>
      <c r="AO34803"/>
      <c r="AP34803" t="n">
        <v>1.02</v>
      </c>
      <c r="AQ34803" t="n">
        <v>17.04</v>
      </c>
      <c r="AR34803" t="n">
        <v>0.707</v>
      </c>
      <c r="AS34803" t="n">
        <v>12.31</v>
      </c>
      <c r="AT34803"/>
    </row>
    <row r="34804">
      <c r="A34804" t="n">
        <v>42429</v>
      </c>
      <c r="B34804" t="s">
        <v>72</v>
      </c>
      <c r="C34804" t="s">
        <v>47</v>
      </c>
      <c r="D34804" t="s">
        <v>47</v>
      </c>
      <c r="E34804" t="s">
        <v>48</v>
      </c>
      <c r="F34804" t="s">
        <v>49</v>
      </c>
      <c r="G34804" t="s">
        <v>49</v>
      </c>
      <c r="H34804" t="s">
        <v>73</v>
      </c>
      <c r="I34804" t="s">
        <v>48</v>
      </c>
      <c r="J34804" t="s">
        <v>51</v>
      </c>
      <c r="K34804" t="s">
        <v>47</v>
      </c>
      <c r="L34804" t="s">
        <v>52</v>
      </c>
      <c r="M34804" t="s">
        <v>49</v>
      </c>
      <c r="N34804" t="s">
        <v>4415</v>
      </c>
      <c r="O34804" t="s">
        <v>4418</v>
      </c>
      <c r="P34804" t="s">
        <v>53</v>
      </c>
      <c r="Q34804" t="s">
        <v>83</v>
      </c>
      <c r="R34804" t="s">
        <v>47</v>
      </c>
      <c r="S34804" t="s">
        <v>87</v>
      </c>
      <c r="T34804" t="s">
        <v>48</v>
      </c>
      <c r="U34804" t="s">
        <v>49</v>
      </c>
      <c r="V34804"/>
      <c r="W34804" t="s">
        <v>47</v>
      </c>
      <c r="X34804" t="s">
        <v>47</v>
      </c>
      <c r="Y34804"/>
      <c r="Z34804" t="s">
        <v>49</v>
      </c>
      <c r="AA34804" t="s">
        <v>49</v>
      </c>
      <c r="AB34804" t="s">
        <v>89</v>
      </c>
      <c r="AC34804" t="s">
        <v>47</v>
      </c>
      <c r="AD34804"/>
      <c r="AE34804"/>
      <c r="AF34804"/>
      <c r="AG34804" t="s">
        <v>138</v>
      </c>
      <c r="AH34804" t="s">
        <v>4419</v>
      </c>
      <c r="AI34804" t="s">
        <v>47</v>
      </c>
      <c r="AJ34804"/>
      <c r="AK34804"/>
      <c r="AL34804" t="s">
        <v>49</v>
      </c>
      <c r="AM34804" t="s">
        <v>62</v>
      </c>
      <c r="AN34804" t="s">
        <v>63</v>
      </c>
      <c r="AO34804"/>
      <c r="AP34804" t="n">
        <v>0.66</v>
      </c>
      <c r="AQ34804" t="n">
        <v>7.39</v>
      </c>
      <c r="AR34804" t="n">
        <v>0.355</v>
      </c>
      <c r="AS34804" t="n">
        <v>1.73</v>
      </c>
      <c r="AT34804"/>
    </row>
    <row r="34805">
      <c r="A34805" t="n">
        <v>42430</v>
      </c>
      <c r="B34805" t="s">
        <v>72</v>
      </c>
      <c r="C34805" t="s">
        <v>47</v>
      </c>
      <c r="D34805" t="s">
        <v>47</v>
      </c>
      <c r="E34805" t="s">
        <v>48</v>
      </c>
      <c r="F34805" t="s">
        <v>49</v>
      </c>
      <c r="G34805" t="s">
        <v>49</v>
      </c>
      <c r="H34805" t="s">
        <v>73</v>
      </c>
      <c r="I34805" t="s">
        <v>48</v>
      </c>
      <c r="J34805" t="s">
        <v>51</v>
      </c>
      <c r="K34805" t="s">
        <v>47</v>
      </c>
      <c r="L34805" t="s">
        <v>52</v>
      </c>
      <c r="M34805" t="s">
        <v>49</v>
      </c>
      <c r="N34805" t="s">
        <v>4415</v>
      </c>
      <c r="O34805" t="s">
        <v>4418</v>
      </c>
      <c r="P34805" t="s">
        <v>53</v>
      </c>
      <c r="Q34805" t="s">
        <v>83</v>
      </c>
      <c r="R34805" t="s">
        <v>47</v>
      </c>
      <c r="S34805" t="s">
        <v>87</v>
      </c>
      <c r="T34805" t="s">
        <v>48</v>
      </c>
      <c r="U34805" t="s">
        <v>49</v>
      </c>
      <c r="V34805"/>
      <c r="W34805" t="s">
        <v>47</v>
      </c>
      <c r="X34805" t="s">
        <v>47</v>
      </c>
      <c r="Y34805"/>
      <c r="Z34805" t="s">
        <v>49</v>
      </c>
      <c r="AA34805" t="s">
        <v>49</v>
      </c>
      <c r="AB34805" t="s">
        <v>89</v>
      </c>
      <c r="AC34805" t="s">
        <v>47</v>
      </c>
      <c r="AD34805"/>
      <c r="AE34805"/>
      <c r="AF34805"/>
      <c r="AG34805" t="s">
        <v>138</v>
      </c>
      <c r="AH34805" t="s">
        <v>4419</v>
      </c>
      <c r="AI34805" t="s">
        <v>47</v>
      </c>
      <c r="AJ34805"/>
      <c r="AK34805"/>
      <c r="AL34805" t="s">
        <v>49</v>
      </c>
      <c r="AM34805" t="s">
        <v>62</v>
      </c>
      <c r="AN34805" t="s">
        <v>63</v>
      </c>
      <c r="AO34805"/>
      <c r="AP34805" t="n">
        <v>0.87</v>
      </c>
      <c r="AQ34805" t="n">
        <v>11.31</v>
      </c>
      <c r="AR34805" t="n">
        <v>0.379</v>
      </c>
      <c r="AS34805" t="n">
        <v>3.75</v>
      </c>
      <c r="AT34805"/>
    </row>
    <row r="34806">
      <c r="A34806" t="n">
        <v>42431</v>
      </c>
      <c r="B34806" t="s">
        <v>72</v>
      </c>
      <c r="C34806" t="s">
        <v>47</v>
      </c>
      <c r="D34806" t="s">
        <v>47</v>
      </c>
      <c r="E34806" t="s">
        <v>48</v>
      </c>
      <c r="F34806" t="s">
        <v>49</v>
      </c>
      <c r="G34806" t="s">
        <v>49</v>
      </c>
      <c r="H34806" t="s">
        <v>73</v>
      </c>
      <c r="I34806" t="s">
        <v>48</v>
      </c>
      <c r="J34806" t="s">
        <v>51</v>
      </c>
      <c r="K34806" t="s">
        <v>47</v>
      </c>
      <c r="L34806" t="s">
        <v>52</v>
      </c>
      <c r="M34806" t="s">
        <v>49</v>
      </c>
      <c r="N34806" t="s">
        <v>4415</v>
      </c>
      <c r="O34806" t="s">
        <v>4418</v>
      </c>
      <c r="P34806" t="s">
        <v>53</v>
      </c>
      <c r="Q34806" t="s">
        <v>83</v>
      </c>
      <c r="R34806" t="s">
        <v>47</v>
      </c>
      <c r="S34806" t="s">
        <v>87</v>
      </c>
      <c r="T34806" t="s">
        <v>48</v>
      </c>
      <c r="U34806" t="s">
        <v>49</v>
      </c>
      <c r="V34806"/>
      <c r="W34806" t="s">
        <v>47</v>
      </c>
      <c r="X34806" t="s">
        <v>47</v>
      </c>
      <c r="Y34806"/>
      <c r="Z34806" t="s">
        <v>49</v>
      </c>
      <c r="AA34806" t="s">
        <v>49</v>
      </c>
      <c r="AB34806" t="s">
        <v>89</v>
      </c>
      <c r="AC34806" t="s">
        <v>47</v>
      </c>
      <c r="AD34806"/>
      <c r="AE34806"/>
      <c r="AF34806"/>
      <c r="AG34806" t="s">
        <v>138</v>
      </c>
      <c r="AH34806" t="s">
        <v>4419</v>
      </c>
      <c r="AI34806" t="s">
        <v>47</v>
      </c>
      <c r="AJ34806"/>
      <c r="AK34806"/>
      <c r="AL34806" t="s">
        <v>49</v>
      </c>
      <c r="AM34806" t="s">
        <v>62</v>
      </c>
      <c r="AN34806" t="s">
        <v>63</v>
      </c>
      <c r="AO34806"/>
      <c r="AP34806" t="n">
        <v>0.96</v>
      </c>
      <c r="AQ34806" t="n">
        <v>13.9</v>
      </c>
      <c r="AR34806" t="n">
        <v>0.472</v>
      </c>
      <c r="AS34806" t="n">
        <v>6.33</v>
      </c>
      <c r="AT34806"/>
    </row>
    <row r="34807">
      <c r="A34807" t="n">
        <v>42432</v>
      </c>
      <c r="B34807" t="s">
        <v>72</v>
      </c>
      <c r="C34807" t="s">
        <v>47</v>
      </c>
      <c r="D34807" t="s">
        <v>47</v>
      </c>
      <c r="E34807" t="s">
        <v>48</v>
      </c>
      <c r="F34807" t="s">
        <v>49</v>
      </c>
      <c r="G34807" t="s">
        <v>49</v>
      </c>
      <c r="H34807" t="s">
        <v>73</v>
      </c>
      <c r="I34807" t="s">
        <v>48</v>
      </c>
      <c r="J34807" t="s">
        <v>51</v>
      </c>
      <c r="K34807" t="s">
        <v>47</v>
      </c>
      <c r="L34807" t="s">
        <v>52</v>
      </c>
      <c r="M34807" t="s">
        <v>49</v>
      </c>
      <c r="N34807" t="s">
        <v>4415</v>
      </c>
      <c r="O34807" t="s">
        <v>4418</v>
      </c>
      <c r="P34807" t="s">
        <v>53</v>
      </c>
      <c r="Q34807" t="s">
        <v>83</v>
      </c>
      <c r="R34807" t="s">
        <v>47</v>
      </c>
      <c r="S34807" t="s">
        <v>87</v>
      </c>
      <c r="T34807" t="s">
        <v>48</v>
      </c>
      <c r="U34807" t="s">
        <v>49</v>
      </c>
      <c r="V34807"/>
      <c r="W34807" t="s">
        <v>47</v>
      </c>
      <c r="X34807" t="s">
        <v>47</v>
      </c>
      <c r="Y34807"/>
      <c r="Z34807" t="s">
        <v>49</v>
      </c>
      <c r="AA34807" t="s">
        <v>49</v>
      </c>
      <c r="AB34807" t="s">
        <v>89</v>
      </c>
      <c r="AC34807" t="s">
        <v>47</v>
      </c>
      <c r="AD34807"/>
      <c r="AE34807"/>
      <c r="AF34807"/>
      <c r="AG34807" t="s">
        <v>138</v>
      </c>
      <c r="AH34807" t="s">
        <v>4419</v>
      </c>
      <c r="AI34807" t="s">
        <v>47</v>
      </c>
      <c r="AJ34807"/>
      <c r="AK34807"/>
      <c r="AL34807" t="s">
        <v>49</v>
      </c>
      <c r="AM34807" t="s">
        <v>62</v>
      </c>
      <c r="AN34807" t="s">
        <v>63</v>
      </c>
      <c r="AO34807"/>
      <c r="AP34807" t="n">
        <v>1.02</v>
      </c>
      <c r="AQ34807" t="n">
        <v>16.26</v>
      </c>
      <c r="AR34807" t="n">
        <v>0.568</v>
      </c>
      <c r="AS34807" t="n">
        <v>9.38</v>
      </c>
      <c r="AT34807"/>
    </row>
    <row r="34808">
      <c r="A34808" t="n">
        <v>42433</v>
      </c>
      <c r="B34808" t="s">
        <v>72</v>
      </c>
      <c r="C34808" t="s">
        <v>47</v>
      </c>
      <c r="D34808" t="s">
        <v>47</v>
      </c>
      <c r="E34808" t="s">
        <v>48</v>
      </c>
      <c r="F34808" t="s">
        <v>49</v>
      </c>
      <c r="G34808" t="s">
        <v>49</v>
      </c>
      <c r="H34808" t="s">
        <v>73</v>
      </c>
      <c r="I34808" t="s">
        <v>48</v>
      </c>
      <c r="J34808" t="s">
        <v>51</v>
      </c>
      <c r="K34808" t="s">
        <v>47</v>
      </c>
      <c r="L34808" t="s">
        <v>52</v>
      </c>
      <c r="M34808" t="s">
        <v>49</v>
      </c>
      <c r="N34808" t="s">
        <v>4415</v>
      </c>
      <c r="O34808" t="s">
        <v>4418</v>
      </c>
      <c r="P34808" t="s">
        <v>53</v>
      </c>
      <c r="Q34808" t="s">
        <v>83</v>
      </c>
      <c r="R34808" t="s">
        <v>47</v>
      </c>
      <c r="S34808" t="s">
        <v>87</v>
      </c>
      <c r="T34808" t="s">
        <v>48</v>
      </c>
      <c r="U34808" t="s">
        <v>49</v>
      </c>
      <c r="V34808"/>
      <c r="W34808" t="s">
        <v>47</v>
      </c>
      <c r="X34808" t="s">
        <v>47</v>
      </c>
      <c r="Y34808"/>
      <c r="Z34808" t="s">
        <v>49</v>
      </c>
      <c r="AA34808" t="s">
        <v>49</v>
      </c>
      <c r="AB34808" t="s">
        <v>89</v>
      </c>
      <c r="AC34808" t="s">
        <v>47</v>
      </c>
      <c r="AD34808"/>
      <c r="AE34808"/>
      <c r="AF34808"/>
      <c r="AG34808" t="s">
        <v>138</v>
      </c>
      <c r="AH34808" t="s">
        <v>4419</v>
      </c>
      <c r="AI34808" t="s">
        <v>47</v>
      </c>
      <c r="AJ34808"/>
      <c r="AK34808"/>
      <c r="AL34808" t="s">
        <v>49</v>
      </c>
      <c r="AM34808" t="s">
        <v>62</v>
      </c>
      <c r="AN34808" t="s">
        <v>63</v>
      </c>
      <c r="AO34808"/>
      <c r="AP34808" t="n">
        <v>0.97</v>
      </c>
      <c r="AQ34808" t="n">
        <v>14.5</v>
      </c>
      <c r="AR34808" t="n">
        <v>0.493</v>
      </c>
      <c r="AS34808" t="n">
        <v>7.01</v>
      </c>
      <c r="AT34808"/>
    </row>
    <row r="34809">
      <c r="A34809" t="n">
        <v>19274</v>
      </c>
      <c r="B34809" t="s">
        <v>107</v>
      </c>
      <c r="C34809" t="s">
        <v>97</v>
      </c>
      <c r="D34809" t="s">
        <v>47</v>
      </c>
      <c r="E34809" t="s">
        <v>108</v>
      </c>
      <c r="F34809" t="s">
        <v>109</v>
      </c>
      <c r="G34809" t="s">
        <v>49</v>
      </c>
      <c r="H34809" t="s">
        <v>73</v>
      </c>
      <c r="I34809" t="s">
        <v>48</v>
      </c>
      <c r="J34809" t="s">
        <v>64</v>
      </c>
      <c r="K34809" t="s">
        <v>65</v>
      </c>
      <c r="L34809" t="s">
        <v>110</v>
      </c>
      <c r="M34809" t="s">
        <v>111</v>
      </c>
      <c r="N34809"/>
      <c r="O34809"/>
      <c r="P34809" t="s">
        <v>154</v>
      </c>
      <c r="Q34809" t="s">
        <v>47</v>
      </c>
      <c r="R34809" t="s">
        <v>155</v>
      </c>
      <c r="S34809" t="s">
        <v>48</v>
      </c>
      <c r="T34809" t="s">
        <v>49</v>
      </c>
      <c r="U34809" t="s">
        <v>48</v>
      </c>
      <c r="V34809"/>
      <c r="W34809" t="s">
        <v>47</v>
      </c>
      <c r="X34809" t="s">
        <v>54</v>
      </c>
      <c r="Y34809"/>
      <c r="Z34809" t="s">
        <v>49</v>
      </c>
      <c r="AA34809" t="s">
        <v>158</v>
      </c>
      <c r="AB34809" t="s">
        <v>89</v>
      </c>
      <c r="AC34809" t="s">
        <v>47</v>
      </c>
      <c r="AD34809" t="s">
        <v>77</v>
      </c>
      <c r="AE34809" t="s">
        <v>58</v>
      </c>
      <c r="AF34809"/>
      <c r="AG34809" t="s">
        <v>4420</v>
      </c>
      <c r="AH34809" t="s">
        <v>1488</v>
      </c>
      <c r="AI34809" t="s">
        <v>60</v>
      </c>
      <c r="AJ34809"/>
      <c r="AK34809"/>
      <c r="AL34809"/>
      <c r="AM34809" t="s">
        <v>62</v>
      </c>
      <c r="AN34809" t="s">
        <v>63</v>
      </c>
      <c r="AO34809" t="n">
        <v>0.0625</v>
      </c>
      <c r="AP34809" t="n">
        <v>1.03</v>
      </c>
      <c r="AQ34809" t="n">
        <v>22.54</v>
      </c>
      <c r="AR34809" t="n">
        <v>0.78</v>
      </c>
      <c r="AS34809" t="n">
        <v>18.22</v>
      </c>
      <c r="AT34809"/>
    </row>
    <row r="34810">
      <c r="A34810" t="n">
        <v>18148</v>
      </c>
      <c r="B34810" t="s">
        <v>72</v>
      </c>
      <c r="C34810" t="s">
        <v>47</v>
      </c>
      <c r="D34810" t="s">
        <v>47</v>
      </c>
      <c r="E34810" t="s">
        <v>48</v>
      </c>
      <c r="F34810" t="s">
        <v>49</v>
      </c>
      <c r="G34810" t="s">
        <v>49</v>
      </c>
      <c r="H34810" t="s">
        <v>73</v>
      </c>
      <c r="I34810" t="s">
        <v>48</v>
      </c>
      <c r="J34810" t="s">
        <v>64</v>
      </c>
      <c r="K34810" t="s">
        <v>47</v>
      </c>
      <c r="L34810" t="s">
        <v>52</v>
      </c>
      <c r="M34810" t="s">
        <v>49</v>
      </c>
      <c r="N34810"/>
      <c r="O34810"/>
      <c r="P34810" t="s">
        <v>154</v>
      </c>
      <c r="Q34810" t="s">
        <v>47</v>
      </c>
      <c r="R34810" t="s">
        <v>219</v>
      </c>
      <c r="S34810" t="s">
        <v>48</v>
      </c>
      <c r="T34810" t="s">
        <v>49</v>
      </c>
      <c r="U34810" t="s">
        <v>48</v>
      </c>
      <c r="V34810"/>
      <c r="W34810" t="s">
        <v>47</v>
      </c>
      <c r="X34810" t="s">
        <v>47</v>
      </c>
      <c r="Y34810"/>
      <c r="Z34810" t="s">
        <v>49</v>
      </c>
      <c r="AA34810" t="s">
        <v>49</v>
      </c>
      <c r="AB34810" t="s">
        <v>89</v>
      </c>
      <c r="AC34810" t="s">
        <v>47</v>
      </c>
      <c r="AD34810" t="s">
        <v>125</v>
      </c>
      <c r="AE34810" t="s">
        <v>58</v>
      </c>
      <c r="AF34810"/>
      <c r="AG34810" t="s">
        <v>59</v>
      </c>
      <c r="AH34810" t="s">
        <v>60</v>
      </c>
      <c r="AI34810" t="s">
        <v>47</v>
      </c>
      <c r="AJ34810"/>
      <c r="AK34810"/>
      <c r="AL34810" t="s">
        <v>49</v>
      </c>
      <c r="AM34810" t="s">
        <v>62</v>
      </c>
      <c r="AN34810" t="s">
        <v>63</v>
      </c>
      <c r="AO34810" t="n">
        <v>0.1</v>
      </c>
      <c r="AP34810" t="n">
        <v>0.8</v>
      </c>
      <c r="AQ34810" t="n">
        <v>5</v>
      </c>
      <c r="AR34810" t="n">
        <v>0.55</v>
      </c>
      <c r="AS34810" t="n">
        <v>2.2</v>
      </c>
      <c r="AT34810" t="n">
        <v>2.29</v>
      </c>
    </row>
    <row r="34811">
      <c r="A34811" t="n">
        <v>2479</v>
      </c>
      <c r="B34811" t="s">
        <v>72</v>
      </c>
      <c r="C34811" t="s">
        <v>47</v>
      </c>
      <c r="D34811" t="s">
        <v>47</v>
      </c>
      <c r="E34811" t="s">
        <v>48</v>
      </c>
      <c r="F34811" t="s">
        <v>49</v>
      </c>
      <c r="G34811" t="s">
        <v>49</v>
      </c>
      <c r="H34811" t="s">
        <v>73</v>
      </c>
      <c r="I34811" t="s">
        <v>48</v>
      </c>
      <c r="J34811" t="s">
        <v>51</v>
      </c>
      <c r="K34811" t="s">
        <v>47</v>
      </c>
      <c r="L34811" t="s">
        <v>52</v>
      </c>
      <c r="M34811" t="s">
        <v>49</v>
      </c>
      <c r="N34811"/>
      <c r="O34811"/>
      <c r="P34811" t="s">
        <v>76</v>
      </c>
      <c r="Q34811" t="s">
        <v>47</v>
      </c>
      <c r="R34811" t="s">
        <v>47</v>
      </c>
      <c r="S34811" t="s">
        <v>48</v>
      </c>
      <c r="T34811" t="s">
        <v>49</v>
      </c>
      <c r="U34811" t="s">
        <v>49</v>
      </c>
      <c r="V34811" t="s">
        <v>54</v>
      </c>
      <c r="W34811" t="s">
        <v>47</v>
      </c>
      <c r="X34811" t="s">
        <v>47</v>
      </c>
      <c r="Y34811" t="s">
        <v>158</v>
      </c>
      <c r="Z34811" t="s">
        <v>49</v>
      </c>
      <c r="AA34811" t="s">
        <v>49</v>
      </c>
      <c r="AB34811" t="s">
        <v>89</v>
      </c>
      <c r="AC34811" t="s">
        <v>47</v>
      </c>
      <c r="AD34811" t="s">
        <v>217</v>
      </c>
      <c r="AE34811" t="s">
        <v>90</v>
      </c>
      <c r="AF34811"/>
      <c r="AG34811" t="s">
        <v>138</v>
      </c>
      <c r="AH34811" t="s">
        <v>389</v>
      </c>
      <c r="AI34811" t="s">
        <v>47</v>
      </c>
      <c r="AJ34811" t="s">
        <v>217</v>
      </c>
      <c r="AK34811"/>
      <c r="AL34811" t="s">
        <v>49</v>
      </c>
      <c r="AM34811" t="s">
        <v>62</v>
      </c>
      <c r="AN34811" t="s">
        <v>94</v>
      </c>
      <c r="AO34811" t="n">
        <v>0.1</v>
      </c>
      <c r="AP34811" t="n">
        <v>1.04</v>
      </c>
      <c r="AQ34811" t="n">
        <v>19.7</v>
      </c>
      <c r="AR34811" t="n">
        <v>0.712</v>
      </c>
      <c r="AS34811" t="n">
        <v>14.6</v>
      </c>
      <c r="AT34811"/>
    </row>
    <row r="34812">
      <c r="A34812" t="n">
        <v>4620</v>
      </c>
      <c r="B34812" t="s">
        <v>46</v>
      </c>
      <c r="C34812" t="s">
        <v>96</v>
      </c>
      <c r="D34812" t="s">
        <v>97</v>
      </c>
      <c r="E34812" t="s">
        <v>98</v>
      </c>
      <c r="F34812" t="s">
        <v>258</v>
      </c>
      <c r="G34812" t="s">
        <v>259</v>
      </c>
      <c r="H34812" t="s">
        <v>73</v>
      </c>
      <c r="I34812" t="s">
        <v>48</v>
      </c>
      <c r="J34812" t="s">
        <v>64</v>
      </c>
      <c r="K34812" t="s">
        <v>65</v>
      </c>
      <c r="L34812" t="s">
        <v>101</v>
      </c>
      <c r="M34812" t="s">
        <v>102</v>
      </c>
      <c r="N34812"/>
      <c r="O34812"/>
      <c r="P34812" t="s">
        <v>76</v>
      </c>
      <c r="Q34812" t="s">
        <v>86</v>
      </c>
      <c r="R34812" t="s">
        <v>47</v>
      </c>
      <c r="S34812" t="s">
        <v>103</v>
      </c>
      <c r="T34812" t="s">
        <v>48</v>
      </c>
      <c r="U34812" t="s">
        <v>49</v>
      </c>
      <c r="V34812" t="s">
        <v>54</v>
      </c>
      <c r="W34812" t="s">
        <v>47</v>
      </c>
      <c r="X34812" t="s">
        <v>47</v>
      </c>
      <c r="Y34812" t="s">
        <v>114</v>
      </c>
      <c r="Z34812" t="s">
        <v>49</v>
      </c>
      <c r="AA34812" t="s">
        <v>49</v>
      </c>
      <c r="AB34812" t="s">
        <v>56</v>
      </c>
      <c r="AC34812" t="s">
        <v>47</v>
      </c>
      <c r="AD34812"/>
      <c r="AE34812" t="s">
        <v>512</v>
      </c>
      <c r="AF34812"/>
      <c r="AG34812" t="s">
        <v>59</v>
      </c>
      <c r="AH34812" t="s">
        <v>60</v>
      </c>
      <c r="AI34812" t="s">
        <v>47</v>
      </c>
      <c r="AJ34812"/>
      <c r="AK34812"/>
      <c r="AL34812" t="s">
        <v>49</v>
      </c>
      <c r="AM34812" t="s">
        <v>62</v>
      </c>
      <c r="AN34812" t="s">
        <v>63</v>
      </c>
      <c r="AO34812" t="n">
        <v>0.16</v>
      </c>
      <c r="AP34812" t="n">
        <v>1.09</v>
      </c>
      <c r="AQ34812" t="n">
        <v>23.4</v>
      </c>
      <c r="AR34812" t="n">
        <v>0.755</v>
      </c>
      <c r="AS34812" t="n">
        <v>19.3</v>
      </c>
      <c r="AT34812"/>
    </row>
    <row r="34813">
      <c r="A34813" t="n">
        <v>6714</v>
      </c>
      <c r="B34813" t="s">
        <v>72</v>
      </c>
      <c r="C34813" t="s">
        <v>47</v>
      </c>
      <c r="D34813" t="s">
        <v>47</v>
      </c>
      <c r="E34813" t="s">
        <v>48</v>
      </c>
      <c r="F34813" t="s">
        <v>49</v>
      </c>
      <c r="G34813" t="s">
        <v>49</v>
      </c>
      <c r="H34813" t="s">
        <v>73</v>
      </c>
      <c r="I34813" t="s">
        <v>48</v>
      </c>
      <c r="J34813" t="s">
        <v>51</v>
      </c>
      <c r="K34813" t="s">
        <v>47</v>
      </c>
      <c r="L34813" t="s">
        <v>52</v>
      </c>
      <c r="M34813" t="s">
        <v>49</v>
      </c>
      <c r="N34813"/>
      <c r="O34813"/>
      <c r="P34813" t="s">
        <v>154</v>
      </c>
      <c r="Q34813" t="s">
        <v>47</v>
      </c>
      <c r="R34813" t="s">
        <v>155</v>
      </c>
      <c r="S34813" t="s">
        <v>48</v>
      </c>
      <c r="T34813" t="s">
        <v>49</v>
      </c>
      <c r="U34813" t="s">
        <v>48</v>
      </c>
      <c r="V34813" t="s">
        <v>121</v>
      </c>
      <c r="W34813" t="s">
        <v>54</v>
      </c>
      <c r="X34813" t="s">
        <v>54</v>
      </c>
      <c r="Y34813" t="s">
        <v>52</v>
      </c>
      <c r="Z34813" t="s">
        <v>158</v>
      </c>
      <c r="AA34813" t="s">
        <v>158</v>
      </c>
      <c r="AB34813" t="s">
        <v>56</v>
      </c>
      <c r="AC34813" t="s">
        <v>47</v>
      </c>
      <c r="AD34813" t="s">
        <v>78</v>
      </c>
      <c r="AE34813" t="s">
        <v>58</v>
      </c>
      <c r="AF34813"/>
      <c r="AG34813" t="s">
        <v>59</v>
      </c>
      <c r="AH34813" t="s">
        <v>60</v>
      </c>
      <c r="AI34813" t="s">
        <v>47</v>
      </c>
      <c r="AJ34813"/>
      <c r="AK34813"/>
      <c r="AL34813" t="s">
        <v>49</v>
      </c>
      <c r="AM34813" t="s">
        <v>62</v>
      </c>
      <c r="AN34813" t="s">
        <v>63</v>
      </c>
      <c r="AO34813" t="n">
        <v>0.16</v>
      </c>
      <c r="AP34813" t="n">
        <v>0.83</v>
      </c>
      <c r="AQ34813" t="n">
        <v>20.6</v>
      </c>
      <c r="AR34813" t="n">
        <v>0.5</v>
      </c>
      <c r="AS34813" t="n">
        <v>8.55</v>
      </c>
      <c r="AT34813"/>
    </row>
    <row r="34814">
      <c r="A34814" t="n">
        <v>6893</v>
      </c>
      <c r="B34814" t="s">
        <v>46</v>
      </c>
      <c r="C34814" t="s">
        <v>96</v>
      </c>
      <c r="D34814" t="s">
        <v>97</v>
      </c>
      <c r="E34814" t="s">
        <v>193</v>
      </c>
      <c r="F34814" t="s">
        <v>438</v>
      </c>
      <c r="G34814" t="s">
        <v>109</v>
      </c>
      <c r="H34814" t="s">
        <v>73</v>
      </c>
      <c r="I34814" t="s">
        <v>48</v>
      </c>
      <c r="J34814" t="s">
        <v>64</v>
      </c>
      <c r="K34814" t="s">
        <v>65</v>
      </c>
      <c r="L34814" t="s">
        <v>130</v>
      </c>
      <c r="M34814" t="s">
        <v>131</v>
      </c>
      <c r="N34814"/>
      <c r="O34814"/>
      <c r="P34814" t="s">
        <v>76</v>
      </c>
      <c r="Q34814" t="s">
        <v>86</v>
      </c>
      <c r="R34814" t="s">
        <v>47</v>
      </c>
      <c r="S34814" t="s">
        <v>103</v>
      </c>
      <c r="T34814" t="s">
        <v>48</v>
      </c>
      <c r="U34814" t="s">
        <v>49</v>
      </c>
      <c r="V34814" t="s">
        <v>54</v>
      </c>
      <c r="W34814" t="s">
        <v>47</v>
      </c>
      <c r="X34814" t="s">
        <v>47</v>
      </c>
      <c r="Y34814" t="s">
        <v>78</v>
      </c>
      <c r="Z34814" t="s">
        <v>49</v>
      </c>
      <c r="AA34814" t="s">
        <v>49</v>
      </c>
      <c r="AB34814" t="s">
        <v>56</v>
      </c>
      <c r="AC34814" t="s">
        <v>47</v>
      </c>
      <c r="AD34814" t="s">
        <v>78</v>
      </c>
      <c r="AE34814" t="s">
        <v>58</v>
      </c>
      <c r="AF34814"/>
      <c r="AG34814" t="s">
        <v>239</v>
      </c>
      <c r="AH34814" t="s">
        <v>47</v>
      </c>
      <c r="AI34814" t="s">
        <v>47</v>
      </c>
      <c r="AJ34814"/>
      <c r="AK34814" t="s">
        <v>49</v>
      </c>
      <c r="AL34814" t="s">
        <v>49</v>
      </c>
      <c r="AM34814" t="s">
        <v>62</v>
      </c>
      <c r="AN34814" t="s">
        <v>94</v>
      </c>
      <c r="AO34814" t="n">
        <v>0.1</v>
      </c>
      <c r="AP34814" t="n">
        <v>1.06</v>
      </c>
      <c r="AQ34814" t="n">
        <v>19.4</v>
      </c>
      <c r="AR34814" t="n">
        <v>0.72</v>
      </c>
      <c r="AS34814" t="n">
        <v>14.8</v>
      </c>
      <c r="AT34814" t="n">
        <v>1.63</v>
      </c>
    </row>
    <row r="34815">
      <c r="A34815" t="n">
        <v>6894</v>
      </c>
      <c r="B34815" t="s">
        <v>46</v>
      </c>
      <c r="C34815" t="s">
        <v>96</v>
      </c>
      <c r="D34815" t="s">
        <v>97</v>
      </c>
      <c r="E34815" t="s">
        <v>193</v>
      </c>
      <c r="F34815" t="s">
        <v>438</v>
      </c>
      <c r="G34815" t="s">
        <v>109</v>
      </c>
      <c r="H34815" t="s">
        <v>73</v>
      </c>
      <c r="I34815" t="s">
        <v>48</v>
      </c>
      <c r="J34815" t="s">
        <v>64</v>
      </c>
      <c r="K34815" t="s">
        <v>65</v>
      </c>
      <c r="L34815" t="s">
        <v>130</v>
      </c>
      <c r="M34815" t="s">
        <v>131</v>
      </c>
      <c r="N34815"/>
      <c r="O34815"/>
      <c r="P34815" t="s">
        <v>76</v>
      </c>
      <c r="Q34815" t="s">
        <v>86</v>
      </c>
      <c r="R34815" t="s">
        <v>47</v>
      </c>
      <c r="S34815" t="s">
        <v>103</v>
      </c>
      <c r="T34815" t="s">
        <v>48</v>
      </c>
      <c r="U34815" t="s">
        <v>49</v>
      </c>
      <c r="V34815" t="s">
        <v>54</v>
      </c>
      <c r="W34815" t="s">
        <v>47</v>
      </c>
      <c r="X34815" t="s">
        <v>47</v>
      </c>
      <c r="Y34815" t="s">
        <v>78</v>
      </c>
      <c r="Z34815" t="s">
        <v>49</v>
      </c>
      <c r="AA34815" t="s">
        <v>49</v>
      </c>
      <c r="AB34815" t="s">
        <v>56</v>
      </c>
      <c r="AC34815" t="s">
        <v>47</v>
      </c>
      <c r="AD34815" t="s">
        <v>78</v>
      </c>
      <c r="AE34815" t="s">
        <v>58</v>
      </c>
      <c r="AF34815"/>
      <c r="AG34815" t="s">
        <v>239</v>
      </c>
      <c r="AH34815" t="s">
        <v>47</v>
      </c>
      <c r="AI34815" t="s">
        <v>47</v>
      </c>
      <c r="AJ34815"/>
      <c r="AK34815" t="s">
        <v>49</v>
      </c>
      <c r="AL34815" t="s">
        <v>49</v>
      </c>
      <c r="AM34815" t="s">
        <v>62</v>
      </c>
      <c r="AN34815" t="s">
        <v>94</v>
      </c>
      <c r="AO34815" t="n">
        <v>0.1</v>
      </c>
      <c r="AP34815" t="n">
        <v>1.06</v>
      </c>
      <c r="AQ34815" t="n">
        <v>19.1</v>
      </c>
      <c r="AR34815" t="n">
        <v>0.72</v>
      </c>
      <c r="AS34815" t="n">
        <v>14.6</v>
      </c>
      <c r="AT34815" t="n">
        <v>1.63</v>
      </c>
    </row>
    <row r="34816">
      <c r="A34816" t="n">
        <v>10156</v>
      </c>
      <c r="B34816" t="s">
        <v>46</v>
      </c>
      <c r="C34816" t="s">
        <v>96</v>
      </c>
      <c r="D34816" t="s">
        <v>97</v>
      </c>
      <c r="E34816" t="s">
        <v>1561</v>
      </c>
      <c r="F34816" t="s">
        <v>1587</v>
      </c>
      <c r="G34816" t="s">
        <v>1132</v>
      </c>
      <c r="H34816" t="s">
        <v>73</v>
      </c>
      <c r="I34816" t="s">
        <v>48</v>
      </c>
      <c r="J34816" t="s">
        <v>64</v>
      </c>
      <c r="K34816" t="s">
        <v>65</v>
      </c>
      <c r="L34816" t="s">
        <v>202</v>
      </c>
      <c r="M34816" t="s">
        <v>203</v>
      </c>
      <c r="N34816"/>
      <c r="O34816"/>
      <c r="P34816" t="s">
        <v>154</v>
      </c>
      <c r="Q34816" t="s">
        <v>47</v>
      </c>
      <c r="R34816" t="s">
        <v>155</v>
      </c>
      <c r="S34816" t="s">
        <v>48</v>
      </c>
      <c r="T34816" t="s">
        <v>49</v>
      </c>
      <c r="U34816" t="s">
        <v>48</v>
      </c>
      <c r="V34816" t="s">
        <v>84</v>
      </c>
      <c r="W34816" t="s">
        <v>47</v>
      </c>
      <c r="X34816" t="s">
        <v>125</v>
      </c>
      <c r="Y34816" t="s">
        <v>114</v>
      </c>
      <c r="Z34816" t="s">
        <v>49</v>
      </c>
      <c r="AA34816" t="s">
        <v>126</v>
      </c>
      <c r="AB34816" t="s">
        <v>89</v>
      </c>
      <c r="AC34816" t="s">
        <v>47</v>
      </c>
      <c r="AD34816" t="s">
        <v>54</v>
      </c>
      <c r="AE34816" t="s">
        <v>58</v>
      </c>
      <c r="AF34816"/>
      <c r="AG34816" t="s">
        <v>123</v>
      </c>
      <c r="AH34816" t="s">
        <v>47</v>
      </c>
      <c r="AI34816" t="s">
        <v>47</v>
      </c>
      <c r="AJ34816"/>
      <c r="AK34816" t="s">
        <v>49</v>
      </c>
      <c r="AL34816" t="s">
        <v>49</v>
      </c>
      <c r="AM34816" t="s">
        <v>62</v>
      </c>
      <c r="AN34816" t="s">
        <v>94</v>
      </c>
      <c r="AO34816" t="n">
        <v>0.09</v>
      </c>
      <c r="AP34816" t="n">
        <v>0.31</v>
      </c>
      <c r="AQ34816" t="n">
        <v>6.29</v>
      </c>
      <c r="AR34816" t="n">
        <v>0.446</v>
      </c>
      <c r="AS34816" t="n">
        <v>1.26</v>
      </c>
      <c r="AT34816"/>
    </row>
    <row r="34817">
      <c r="A34817" t="n">
        <v>10158</v>
      </c>
      <c r="B34817" t="s">
        <v>46</v>
      </c>
      <c r="C34817" t="s">
        <v>96</v>
      </c>
      <c r="D34817" t="s">
        <v>97</v>
      </c>
      <c r="E34817" t="s">
        <v>1561</v>
      </c>
      <c r="F34817" t="s">
        <v>1587</v>
      </c>
      <c r="G34817" t="s">
        <v>1132</v>
      </c>
      <c r="H34817" t="s">
        <v>73</v>
      </c>
      <c r="I34817" t="s">
        <v>48</v>
      </c>
      <c r="J34817" t="s">
        <v>64</v>
      </c>
      <c r="K34817" t="s">
        <v>65</v>
      </c>
      <c r="L34817" t="s">
        <v>202</v>
      </c>
      <c r="M34817" t="s">
        <v>203</v>
      </c>
      <c r="N34817"/>
      <c r="O34817"/>
      <c r="P34817" t="s">
        <v>154</v>
      </c>
      <c r="Q34817" t="s">
        <v>47</v>
      </c>
      <c r="R34817" t="s">
        <v>155</v>
      </c>
      <c r="S34817" t="s">
        <v>48</v>
      </c>
      <c r="T34817" t="s">
        <v>49</v>
      </c>
      <c r="U34817" t="s">
        <v>48</v>
      </c>
      <c r="V34817" t="s">
        <v>84</v>
      </c>
      <c r="W34817" t="s">
        <v>47</v>
      </c>
      <c r="X34817" t="s">
        <v>125</v>
      </c>
      <c r="Y34817" t="s">
        <v>114</v>
      </c>
      <c r="Z34817" t="s">
        <v>49</v>
      </c>
      <c r="AA34817" t="s">
        <v>126</v>
      </c>
      <c r="AB34817" t="s">
        <v>89</v>
      </c>
      <c r="AC34817" t="s">
        <v>47</v>
      </c>
      <c r="AD34817" t="s">
        <v>54</v>
      </c>
      <c r="AE34817" t="s">
        <v>58</v>
      </c>
      <c r="AF34817"/>
      <c r="AG34817" t="s">
        <v>123</v>
      </c>
      <c r="AH34817" t="s">
        <v>47</v>
      </c>
      <c r="AI34817" t="s">
        <v>47</v>
      </c>
      <c r="AJ34817"/>
      <c r="AK34817" t="s">
        <v>49</v>
      </c>
      <c r="AL34817" t="s">
        <v>49</v>
      </c>
      <c r="AM34817" t="s">
        <v>62</v>
      </c>
      <c r="AN34817" t="s">
        <v>94</v>
      </c>
      <c r="AO34817" t="n">
        <v>0.09</v>
      </c>
      <c r="AP34817" t="n">
        <v>1.08</v>
      </c>
      <c r="AQ34817" t="n">
        <v>21.36</v>
      </c>
      <c r="AR34817" t="n">
        <v>0.638</v>
      </c>
      <c r="AS34817" t="n">
        <v>14.69</v>
      </c>
      <c r="AT34817"/>
    </row>
    <row r="34818">
      <c r="A34818" t="n">
        <v>10160</v>
      </c>
      <c r="B34818" t="s">
        <v>46</v>
      </c>
      <c r="C34818" t="s">
        <v>96</v>
      </c>
      <c r="D34818" t="s">
        <v>97</v>
      </c>
      <c r="E34818" t="s">
        <v>1561</v>
      </c>
      <c r="F34818" t="s">
        <v>1587</v>
      </c>
      <c r="G34818" t="s">
        <v>1132</v>
      </c>
      <c r="H34818" t="s">
        <v>73</v>
      </c>
      <c r="I34818" t="s">
        <v>48</v>
      </c>
      <c r="J34818" t="s">
        <v>64</v>
      </c>
      <c r="K34818" t="s">
        <v>65</v>
      </c>
      <c r="L34818" t="s">
        <v>202</v>
      </c>
      <c r="M34818" t="s">
        <v>203</v>
      </c>
      <c r="N34818"/>
      <c r="O34818"/>
      <c r="P34818" t="s">
        <v>154</v>
      </c>
      <c r="Q34818" t="s">
        <v>47</v>
      </c>
      <c r="R34818" t="s">
        <v>155</v>
      </c>
      <c r="S34818" t="s">
        <v>48</v>
      </c>
      <c r="T34818" t="s">
        <v>49</v>
      </c>
      <c r="U34818" t="s">
        <v>48</v>
      </c>
      <c r="V34818" t="s">
        <v>84</v>
      </c>
      <c r="W34818" t="s">
        <v>47</v>
      </c>
      <c r="X34818" t="s">
        <v>125</v>
      </c>
      <c r="Y34818" t="s">
        <v>114</v>
      </c>
      <c r="Z34818" t="s">
        <v>49</v>
      </c>
      <c r="AA34818" t="s">
        <v>126</v>
      </c>
      <c r="AB34818" t="s">
        <v>89</v>
      </c>
      <c r="AC34818" t="s">
        <v>47</v>
      </c>
      <c r="AD34818" t="s">
        <v>54</v>
      </c>
      <c r="AE34818" t="s">
        <v>58</v>
      </c>
      <c r="AF34818"/>
      <c r="AG34818" t="s">
        <v>123</v>
      </c>
      <c r="AH34818" t="s">
        <v>47</v>
      </c>
      <c r="AI34818" t="s">
        <v>47</v>
      </c>
      <c r="AJ34818"/>
      <c r="AK34818" t="s">
        <v>49</v>
      </c>
      <c r="AL34818" t="s">
        <v>49</v>
      </c>
      <c r="AM34818" t="s">
        <v>62</v>
      </c>
      <c r="AN34818" t="s">
        <v>94</v>
      </c>
      <c r="AO34818" t="n">
        <v>0.09</v>
      </c>
      <c r="AP34818" t="n">
        <v>1.01</v>
      </c>
      <c r="AQ34818" t="n">
        <v>3.66</v>
      </c>
      <c r="AR34818" t="n">
        <v>0.452</v>
      </c>
      <c r="AS34818" t="n">
        <v>1.58</v>
      </c>
      <c r="AT34818"/>
    </row>
    <row r="34819">
      <c r="A34819" t="n">
        <v>10162</v>
      </c>
      <c r="B34819" t="s">
        <v>46</v>
      </c>
      <c r="C34819" t="s">
        <v>96</v>
      </c>
      <c r="D34819" t="s">
        <v>97</v>
      </c>
      <c r="E34819" t="s">
        <v>1561</v>
      </c>
      <c r="F34819" t="s">
        <v>1587</v>
      </c>
      <c r="G34819" t="s">
        <v>1132</v>
      </c>
      <c r="H34819" t="s">
        <v>73</v>
      </c>
      <c r="I34819" t="s">
        <v>48</v>
      </c>
      <c r="J34819" t="s">
        <v>64</v>
      </c>
      <c r="K34819" t="s">
        <v>65</v>
      </c>
      <c r="L34819" t="s">
        <v>202</v>
      </c>
      <c r="M34819" t="s">
        <v>203</v>
      </c>
      <c r="N34819"/>
      <c r="O34819"/>
      <c r="P34819" t="s">
        <v>154</v>
      </c>
      <c r="Q34819" t="s">
        <v>47</v>
      </c>
      <c r="R34819" t="s">
        <v>155</v>
      </c>
      <c r="S34819" t="s">
        <v>48</v>
      </c>
      <c r="T34819" t="s">
        <v>49</v>
      </c>
      <c r="U34819" t="s">
        <v>48</v>
      </c>
      <c r="V34819" t="s">
        <v>84</v>
      </c>
      <c r="W34819" t="s">
        <v>47</v>
      </c>
      <c r="X34819" t="s">
        <v>125</v>
      </c>
      <c r="Y34819" t="s">
        <v>114</v>
      </c>
      <c r="Z34819" t="s">
        <v>49</v>
      </c>
      <c r="AA34819" t="s">
        <v>126</v>
      </c>
      <c r="AB34819" t="s">
        <v>89</v>
      </c>
      <c r="AC34819" t="s">
        <v>47</v>
      </c>
      <c r="AD34819" t="s">
        <v>54</v>
      </c>
      <c r="AE34819" t="s">
        <v>58</v>
      </c>
      <c r="AF34819"/>
      <c r="AG34819" t="s">
        <v>123</v>
      </c>
      <c r="AH34819" t="s">
        <v>47</v>
      </c>
      <c r="AI34819" t="s">
        <v>47</v>
      </c>
      <c r="AJ34819"/>
      <c r="AK34819" t="s">
        <v>49</v>
      </c>
      <c r="AL34819" t="s">
        <v>49</v>
      </c>
      <c r="AM34819" t="s">
        <v>62</v>
      </c>
      <c r="AN34819" t="s">
        <v>94</v>
      </c>
      <c r="AO34819" t="n">
        <v>0.09</v>
      </c>
      <c r="AP34819" t="n">
        <v>1.09</v>
      </c>
      <c r="AQ34819" t="n">
        <v>21.87</v>
      </c>
      <c r="AR34819" t="n">
        <v>0.672</v>
      </c>
      <c r="AS34819" t="n">
        <v>16</v>
      </c>
      <c r="AT34819"/>
    </row>
    <row r="34820">
      <c r="A34820" t="n">
        <v>10164</v>
      </c>
      <c r="B34820" t="s">
        <v>46</v>
      </c>
      <c r="C34820" t="s">
        <v>96</v>
      </c>
      <c r="D34820" t="s">
        <v>97</v>
      </c>
      <c r="E34820" t="s">
        <v>1561</v>
      </c>
      <c r="F34820" t="s">
        <v>1587</v>
      </c>
      <c r="G34820" t="s">
        <v>1132</v>
      </c>
      <c r="H34820" t="s">
        <v>73</v>
      </c>
      <c r="I34820" t="s">
        <v>48</v>
      </c>
      <c r="J34820" t="s">
        <v>64</v>
      </c>
      <c r="K34820" t="s">
        <v>65</v>
      </c>
      <c r="L34820" t="s">
        <v>202</v>
      </c>
      <c r="M34820" t="s">
        <v>203</v>
      </c>
      <c r="N34820"/>
      <c r="O34820"/>
      <c r="P34820" t="s">
        <v>154</v>
      </c>
      <c r="Q34820" t="s">
        <v>47</v>
      </c>
      <c r="R34820" t="s">
        <v>155</v>
      </c>
      <c r="S34820" t="s">
        <v>48</v>
      </c>
      <c r="T34820" t="s">
        <v>49</v>
      </c>
      <c r="U34820" t="s">
        <v>48</v>
      </c>
      <c r="V34820" t="s">
        <v>84</v>
      </c>
      <c r="W34820" t="s">
        <v>47</v>
      </c>
      <c r="X34820" t="s">
        <v>125</v>
      </c>
      <c r="Y34820" t="s">
        <v>114</v>
      </c>
      <c r="Z34820" t="s">
        <v>49</v>
      </c>
      <c r="AA34820" t="s">
        <v>126</v>
      </c>
      <c r="AB34820" t="s">
        <v>89</v>
      </c>
      <c r="AC34820" t="s">
        <v>47</v>
      </c>
      <c r="AD34820" t="s">
        <v>54</v>
      </c>
      <c r="AE34820" t="s">
        <v>58</v>
      </c>
      <c r="AF34820"/>
      <c r="AG34820" t="s">
        <v>123</v>
      </c>
      <c r="AH34820" t="s">
        <v>47</v>
      </c>
      <c r="AI34820" t="s">
        <v>47</v>
      </c>
      <c r="AJ34820"/>
      <c r="AK34820" t="s">
        <v>49</v>
      </c>
      <c r="AL34820" t="s">
        <v>49</v>
      </c>
      <c r="AM34820" t="s">
        <v>62</v>
      </c>
      <c r="AN34820" t="s">
        <v>94</v>
      </c>
      <c r="AO34820" t="n">
        <v>0.09</v>
      </c>
      <c r="AP34820" t="n">
        <v>1.09</v>
      </c>
      <c r="AQ34820" t="n">
        <v>23.05</v>
      </c>
      <c r="AR34820" t="n">
        <v>0.703</v>
      </c>
      <c r="AS34820" t="n">
        <v>17.67</v>
      </c>
      <c r="AT34820"/>
    </row>
    <row r="34821">
      <c r="A34821" t="n">
        <v>10622</v>
      </c>
      <c r="B34821" t="s">
        <v>46</v>
      </c>
      <c r="C34821" t="s">
        <v>96</v>
      </c>
      <c r="D34821" t="s">
        <v>97</v>
      </c>
      <c r="E34821" t="s">
        <v>98</v>
      </c>
      <c r="F34821" t="s">
        <v>190</v>
      </c>
      <c r="G34821" t="s">
        <v>48</v>
      </c>
      <c r="H34821" t="s">
        <v>73</v>
      </c>
      <c r="I34821" t="s">
        <v>48</v>
      </c>
      <c r="J34821" t="s">
        <v>51</v>
      </c>
      <c r="K34821" t="s">
        <v>47</v>
      </c>
      <c r="L34821" t="s">
        <v>52</v>
      </c>
      <c r="M34821" t="s">
        <v>49</v>
      </c>
      <c r="N34821"/>
      <c r="O34821"/>
      <c r="P34821" t="s">
        <v>76</v>
      </c>
      <c r="Q34821" t="s">
        <v>86</v>
      </c>
      <c r="R34821" t="s">
        <v>47</v>
      </c>
      <c r="S34821" t="s">
        <v>103</v>
      </c>
      <c r="T34821" t="s">
        <v>48</v>
      </c>
      <c r="U34821" t="s">
        <v>49</v>
      </c>
      <c r="V34821" t="s">
        <v>54</v>
      </c>
      <c r="W34821" t="s">
        <v>47</v>
      </c>
      <c r="X34821" t="s">
        <v>47</v>
      </c>
      <c r="Y34821" t="s">
        <v>78</v>
      </c>
      <c r="Z34821" t="s">
        <v>49</v>
      </c>
      <c r="AA34821" t="s">
        <v>49</v>
      </c>
      <c r="AB34821" t="s">
        <v>56</v>
      </c>
      <c r="AC34821" t="s">
        <v>47</v>
      </c>
      <c r="AD34821"/>
      <c r="AE34821" t="s">
        <v>58</v>
      </c>
      <c r="AF34821"/>
      <c r="AG34821" t="s">
        <v>59</v>
      </c>
      <c r="AH34821" t="s">
        <v>60</v>
      </c>
      <c r="AI34821" t="s">
        <v>47</v>
      </c>
      <c r="AJ34821"/>
      <c r="AK34821"/>
      <c r="AL34821" t="s">
        <v>49</v>
      </c>
      <c r="AM34821" t="s">
        <v>62</v>
      </c>
      <c r="AN34821" t="s">
        <v>63</v>
      </c>
      <c r="AO34821" t="n">
        <v>0.24</v>
      </c>
      <c r="AP34821" t="n">
        <v>1.02</v>
      </c>
      <c r="AQ34821" t="n">
        <v>22.59</v>
      </c>
      <c r="AR34821" t="n">
        <v>0.738</v>
      </c>
      <c r="AS34821" t="n">
        <v>17.06</v>
      </c>
      <c r="AT34821"/>
    </row>
    <row r="34822">
      <c r="A34822" t="n">
        <v>15519</v>
      </c>
      <c r="B34822" t="s">
        <v>72</v>
      </c>
      <c r="C34822" t="s">
        <v>47</v>
      </c>
      <c r="D34822" t="s">
        <v>47</v>
      </c>
      <c r="E34822" t="s">
        <v>48</v>
      </c>
      <c r="F34822" t="s">
        <v>49</v>
      </c>
      <c r="G34822" t="s">
        <v>49</v>
      </c>
      <c r="H34822" t="s">
        <v>73</v>
      </c>
      <c r="I34822" t="s">
        <v>48</v>
      </c>
      <c r="J34822" t="s">
        <v>51</v>
      </c>
      <c r="K34822" t="s">
        <v>47</v>
      </c>
      <c r="L34822" t="s">
        <v>52</v>
      </c>
      <c r="M34822" t="s">
        <v>49</v>
      </c>
      <c r="N34822"/>
      <c r="O34822"/>
      <c r="P34822" t="s">
        <v>53</v>
      </c>
      <c r="Q34822" t="s">
        <v>47</v>
      </c>
      <c r="R34822" t="s">
        <v>47</v>
      </c>
      <c r="S34822" t="s">
        <v>48</v>
      </c>
      <c r="T34822" t="s">
        <v>49</v>
      </c>
      <c r="U34822" t="s">
        <v>49</v>
      </c>
      <c r="V34822"/>
      <c r="W34822" t="s">
        <v>47</v>
      </c>
      <c r="X34822" t="s">
        <v>47</v>
      </c>
      <c r="Y34822"/>
      <c r="Z34822" t="s">
        <v>49</v>
      </c>
      <c r="AA34822" t="s">
        <v>49</v>
      </c>
      <c r="AB34822" t="s">
        <v>89</v>
      </c>
      <c r="AC34822" t="s">
        <v>47</v>
      </c>
      <c r="AD34822" t="s">
        <v>577</v>
      </c>
      <c r="AE34822" t="s">
        <v>4421</v>
      </c>
      <c r="AF34822"/>
      <c r="AG34822" t="s">
        <v>59</v>
      </c>
      <c r="AH34822" t="s">
        <v>60</v>
      </c>
      <c r="AI34822" t="s">
        <v>47</v>
      </c>
      <c r="AJ34822"/>
      <c r="AK34822"/>
      <c r="AL34822" t="s">
        <v>49</v>
      </c>
      <c r="AM34822" t="s">
        <v>62</v>
      </c>
      <c r="AN34822" t="s">
        <v>63</v>
      </c>
      <c r="AO34822" t="n">
        <v>0.04</v>
      </c>
      <c r="AP34822" t="n">
        <v>1.01</v>
      </c>
      <c r="AQ34822" t="n">
        <v>23.68</v>
      </c>
      <c r="AR34822" t="n">
        <v>0.721</v>
      </c>
      <c r="AS34822" t="n">
        <v>17.34</v>
      </c>
      <c r="AT34822"/>
    </row>
    <row r="34823">
      <c r="A34823" t="n">
        <v>15523</v>
      </c>
      <c r="B34823" t="s">
        <v>72</v>
      </c>
      <c r="C34823" t="s">
        <v>47</v>
      </c>
      <c r="D34823" t="s">
        <v>47</v>
      </c>
      <c r="E34823" t="s">
        <v>48</v>
      </c>
      <c r="F34823" t="s">
        <v>49</v>
      </c>
      <c r="G34823" t="s">
        <v>49</v>
      </c>
      <c r="H34823" t="s">
        <v>73</v>
      </c>
      <c r="I34823" t="s">
        <v>48</v>
      </c>
      <c r="J34823" t="s">
        <v>51</v>
      </c>
      <c r="K34823" t="s">
        <v>47</v>
      </c>
      <c r="L34823" t="s">
        <v>52</v>
      </c>
      <c r="M34823" t="s">
        <v>49</v>
      </c>
      <c r="N34823"/>
      <c r="O34823"/>
      <c r="P34823" t="s">
        <v>53</v>
      </c>
      <c r="Q34823" t="s">
        <v>47</v>
      </c>
      <c r="R34823" t="s">
        <v>47</v>
      </c>
      <c r="S34823" t="s">
        <v>48</v>
      </c>
      <c r="T34823" t="s">
        <v>49</v>
      </c>
      <c r="U34823" t="s">
        <v>49</v>
      </c>
      <c r="V34823"/>
      <c r="W34823" t="s">
        <v>47</v>
      </c>
      <c r="X34823" t="s">
        <v>47</v>
      </c>
      <c r="Y34823"/>
      <c r="Z34823" t="s">
        <v>49</v>
      </c>
      <c r="AA34823" t="s">
        <v>49</v>
      </c>
      <c r="AB34823" t="s">
        <v>89</v>
      </c>
      <c r="AC34823" t="s">
        <v>47</v>
      </c>
      <c r="AD34823" t="s">
        <v>577</v>
      </c>
      <c r="AE34823" t="s">
        <v>4421</v>
      </c>
      <c r="AF34823"/>
      <c r="AG34823" t="s">
        <v>59</v>
      </c>
      <c r="AH34823" t="s">
        <v>60</v>
      </c>
      <c r="AI34823" t="s">
        <v>47</v>
      </c>
      <c r="AJ34823"/>
      <c r="AK34823"/>
      <c r="AL34823" t="s">
        <v>49</v>
      </c>
      <c r="AM34823" t="s">
        <v>62</v>
      </c>
      <c r="AN34823" t="s">
        <v>63</v>
      </c>
      <c r="AO34823" t="n">
        <v>0.04</v>
      </c>
      <c r="AP34823" t="n">
        <v>1.01</v>
      </c>
      <c r="AQ34823" t="n">
        <v>22.91</v>
      </c>
      <c r="AR34823" t="n">
        <v>0.734</v>
      </c>
      <c r="AS34823" t="n">
        <v>16.93</v>
      </c>
      <c r="AT34823"/>
    </row>
    <row r="34824">
      <c r="A34824" t="n">
        <v>15527</v>
      </c>
      <c r="B34824" t="s">
        <v>72</v>
      </c>
      <c r="C34824" t="s">
        <v>47</v>
      </c>
      <c r="D34824" t="s">
        <v>47</v>
      </c>
      <c r="E34824" t="s">
        <v>48</v>
      </c>
      <c r="F34824" t="s">
        <v>49</v>
      </c>
      <c r="G34824" t="s">
        <v>49</v>
      </c>
      <c r="H34824" t="s">
        <v>73</v>
      </c>
      <c r="I34824" t="s">
        <v>48</v>
      </c>
      <c r="J34824" t="s">
        <v>51</v>
      </c>
      <c r="K34824" t="s">
        <v>47</v>
      </c>
      <c r="L34824" t="s">
        <v>52</v>
      </c>
      <c r="M34824" t="s">
        <v>49</v>
      </c>
      <c r="N34824"/>
      <c r="O34824"/>
      <c r="P34824" t="s">
        <v>53</v>
      </c>
      <c r="Q34824" t="s">
        <v>47</v>
      </c>
      <c r="R34824" t="s">
        <v>47</v>
      </c>
      <c r="S34824" t="s">
        <v>48</v>
      </c>
      <c r="T34824" t="s">
        <v>49</v>
      </c>
      <c r="U34824" t="s">
        <v>49</v>
      </c>
      <c r="V34824"/>
      <c r="W34824" t="s">
        <v>47</v>
      </c>
      <c r="X34824" t="s">
        <v>47</v>
      </c>
      <c r="Y34824"/>
      <c r="Z34824" t="s">
        <v>49</v>
      </c>
      <c r="AA34824" t="s">
        <v>49</v>
      </c>
      <c r="AB34824" t="s">
        <v>89</v>
      </c>
      <c r="AC34824" t="s">
        <v>47</v>
      </c>
      <c r="AD34824" t="s">
        <v>577</v>
      </c>
      <c r="AE34824" t="s">
        <v>4421</v>
      </c>
      <c r="AF34824"/>
      <c r="AG34824" t="s">
        <v>59</v>
      </c>
      <c r="AH34824" t="s">
        <v>60</v>
      </c>
      <c r="AI34824" t="s">
        <v>47</v>
      </c>
      <c r="AJ34824"/>
      <c r="AK34824"/>
      <c r="AL34824" t="s">
        <v>49</v>
      </c>
      <c r="AM34824" t="s">
        <v>62</v>
      </c>
      <c r="AN34824" t="s">
        <v>63</v>
      </c>
      <c r="AO34824" t="n">
        <v>0.04</v>
      </c>
      <c r="AP34824" t="n">
        <v>0.94</v>
      </c>
      <c r="AQ34824" t="n">
        <v>22.11</v>
      </c>
      <c r="AR34824" t="n">
        <v>0.584</v>
      </c>
      <c r="AS34824" t="n">
        <v>12.13</v>
      </c>
      <c r="AT34824"/>
    </row>
    <row r="34825">
      <c r="A34825" t="n">
        <v>15531</v>
      </c>
      <c r="B34825" t="s">
        <v>72</v>
      </c>
      <c r="C34825" t="s">
        <v>47</v>
      </c>
      <c r="D34825" t="s">
        <v>47</v>
      </c>
      <c r="E34825" t="s">
        <v>48</v>
      </c>
      <c r="F34825" t="s">
        <v>49</v>
      </c>
      <c r="G34825" t="s">
        <v>49</v>
      </c>
      <c r="H34825" t="s">
        <v>73</v>
      </c>
      <c r="I34825" t="s">
        <v>48</v>
      </c>
      <c r="J34825" t="s">
        <v>51</v>
      </c>
      <c r="K34825" t="s">
        <v>47</v>
      </c>
      <c r="L34825" t="s">
        <v>52</v>
      </c>
      <c r="M34825" t="s">
        <v>49</v>
      </c>
      <c r="N34825"/>
      <c r="O34825"/>
      <c r="P34825" t="s">
        <v>53</v>
      </c>
      <c r="Q34825" t="s">
        <v>47</v>
      </c>
      <c r="R34825" t="s">
        <v>47</v>
      </c>
      <c r="S34825" t="s">
        <v>48</v>
      </c>
      <c r="T34825" t="s">
        <v>49</v>
      </c>
      <c r="U34825" t="s">
        <v>49</v>
      </c>
      <c r="V34825"/>
      <c r="W34825" t="s">
        <v>47</v>
      </c>
      <c r="X34825" t="s">
        <v>47</v>
      </c>
      <c r="Y34825"/>
      <c r="Z34825" t="s">
        <v>49</v>
      </c>
      <c r="AA34825" t="s">
        <v>49</v>
      </c>
      <c r="AB34825" t="s">
        <v>89</v>
      </c>
      <c r="AC34825" t="s">
        <v>47</v>
      </c>
      <c r="AD34825" t="s">
        <v>577</v>
      </c>
      <c r="AE34825" t="s">
        <v>4421</v>
      </c>
      <c r="AF34825"/>
      <c r="AG34825" t="s">
        <v>59</v>
      </c>
      <c r="AH34825" t="s">
        <v>60</v>
      </c>
      <c r="AI34825" t="s">
        <v>47</v>
      </c>
      <c r="AJ34825"/>
      <c r="AK34825"/>
      <c r="AL34825" t="s">
        <v>49</v>
      </c>
      <c r="AM34825" t="s">
        <v>62</v>
      </c>
      <c r="AN34825" t="s">
        <v>63</v>
      </c>
      <c r="AO34825" t="n">
        <v>0.04</v>
      </c>
      <c r="AP34825" t="n">
        <v>0.93</v>
      </c>
      <c r="AQ34825" t="n">
        <v>21.35</v>
      </c>
      <c r="AR34825" t="n">
        <v>0.571</v>
      </c>
      <c r="AS34825" t="n">
        <v>11.28</v>
      </c>
      <c r="AT34825"/>
    </row>
    <row r="34826">
      <c r="A34826" t="n">
        <v>15535</v>
      </c>
      <c r="B34826" t="s">
        <v>72</v>
      </c>
      <c r="C34826" t="s">
        <v>47</v>
      </c>
      <c r="D34826" t="s">
        <v>47</v>
      </c>
      <c r="E34826" t="s">
        <v>48</v>
      </c>
      <c r="F34826" t="s">
        <v>49</v>
      </c>
      <c r="G34826" t="s">
        <v>49</v>
      </c>
      <c r="H34826" t="s">
        <v>73</v>
      </c>
      <c r="I34826" t="s">
        <v>48</v>
      </c>
      <c r="J34826" t="s">
        <v>51</v>
      </c>
      <c r="K34826" t="s">
        <v>47</v>
      </c>
      <c r="L34826" t="s">
        <v>52</v>
      </c>
      <c r="M34826" t="s">
        <v>49</v>
      </c>
      <c r="N34826"/>
      <c r="O34826"/>
      <c r="P34826" t="s">
        <v>53</v>
      </c>
      <c r="Q34826" t="s">
        <v>47</v>
      </c>
      <c r="R34826" t="s">
        <v>47</v>
      </c>
      <c r="S34826" t="s">
        <v>48</v>
      </c>
      <c r="T34826" t="s">
        <v>49</v>
      </c>
      <c r="U34826" t="s">
        <v>49</v>
      </c>
      <c r="V34826"/>
      <c r="W34826" t="s">
        <v>47</v>
      </c>
      <c r="X34826" t="s">
        <v>47</v>
      </c>
      <c r="Y34826"/>
      <c r="Z34826" t="s">
        <v>49</v>
      </c>
      <c r="AA34826" t="s">
        <v>49</v>
      </c>
      <c r="AB34826" t="s">
        <v>89</v>
      </c>
      <c r="AC34826" t="s">
        <v>47</v>
      </c>
      <c r="AD34826" t="s">
        <v>577</v>
      </c>
      <c r="AE34826" t="s">
        <v>4421</v>
      </c>
      <c r="AF34826"/>
      <c r="AG34826" t="s">
        <v>59</v>
      </c>
      <c r="AH34826" t="s">
        <v>60</v>
      </c>
      <c r="AI34826" t="s">
        <v>47</v>
      </c>
      <c r="AJ34826"/>
      <c r="AK34826"/>
      <c r="AL34826" t="s">
        <v>49</v>
      </c>
      <c r="AM34826" t="s">
        <v>62</v>
      </c>
      <c r="AN34826" t="s">
        <v>63</v>
      </c>
      <c r="AO34826" t="n">
        <v>0.04</v>
      </c>
      <c r="AP34826" t="n">
        <v>1.01</v>
      </c>
      <c r="AQ34826" t="n">
        <v>23</v>
      </c>
      <c r="AR34826" t="n">
        <v>0.73</v>
      </c>
      <c r="AS34826" t="n">
        <v>17</v>
      </c>
      <c r="AT34826"/>
    </row>
    <row r="34827">
      <c r="A34827" t="n">
        <v>15539</v>
      </c>
      <c r="B34827" t="s">
        <v>72</v>
      </c>
      <c r="C34827" t="s">
        <v>47</v>
      </c>
      <c r="D34827" t="s">
        <v>47</v>
      </c>
      <c r="E34827" t="s">
        <v>48</v>
      </c>
      <c r="F34827" t="s">
        <v>49</v>
      </c>
      <c r="G34827" t="s">
        <v>49</v>
      </c>
      <c r="H34827" t="s">
        <v>73</v>
      </c>
      <c r="I34827" t="s">
        <v>48</v>
      </c>
      <c r="J34827" t="s">
        <v>51</v>
      </c>
      <c r="K34827" t="s">
        <v>47</v>
      </c>
      <c r="L34827" t="s">
        <v>52</v>
      </c>
      <c r="M34827" t="s">
        <v>49</v>
      </c>
      <c r="N34827"/>
      <c r="O34827"/>
      <c r="P34827" t="s">
        <v>53</v>
      </c>
      <c r="Q34827" t="s">
        <v>47</v>
      </c>
      <c r="R34827" t="s">
        <v>47</v>
      </c>
      <c r="S34827" t="s">
        <v>48</v>
      </c>
      <c r="T34827" t="s">
        <v>49</v>
      </c>
      <c r="U34827" t="s">
        <v>49</v>
      </c>
      <c r="V34827"/>
      <c r="W34827" t="s">
        <v>47</v>
      </c>
      <c r="X34827" t="s">
        <v>47</v>
      </c>
      <c r="Y34827"/>
      <c r="Z34827" t="s">
        <v>49</v>
      </c>
      <c r="AA34827" t="s">
        <v>49</v>
      </c>
      <c r="AB34827" t="s">
        <v>89</v>
      </c>
      <c r="AC34827" t="s">
        <v>47</v>
      </c>
      <c r="AD34827" t="s">
        <v>577</v>
      </c>
      <c r="AE34827" t="s">
        <v>4421</v>
      </c>
      <c r="AF34827"/>
      <c r="AG34827" t="s">
        <v>59</v>
      </c>
      <c r="AH34827" t="s">
        <v>60</v>
      </c>
      <c r="AI34827" t="s">
        <v>47</v>
      </c>
      <c r="AJ34827"/>
      <c r="AK34827"/>
      <c r="AL34827" t="s">
        <v>49</v>
      </c>
      <c r="AM34827" t="s">
        <v>62</v>
      </c>
      <c r="AN34827" t="s">
        <v>63</v>
      </c>
      <c r="AO34827" t="n">
        <v>0.04</v>
      </c>
      <c r="AP34827" t="n">
        <v>1.01</v>
      </c>
      <c r="AQ34827" t="n">
        <v>23</v>
      </c>
      <c r="AR34827" t="n">
        <v>0.73</v>
      </c>
      <c r="AS34827" t="n">
        <v>17</v>
      </c>
      <c r="AT34827"/>
    </row>
    <row r="34828">
      <c r="A34828" t="n">
        <v>16293</v>
      </c>
      <c r="B34828" t="s">
        <v>46</v>
      </c>
      <c r="C34828" t="s">
        <v>96</v>
      </c>
      <c r="D34828" t="s">
        <v>97</v>
      </c>
      <c r="E34828" t="s">
        <v>98</v>
      </c>
      <c r="F34828" t="s">
        <v>258</v>
      </c>
      <c r="G34828" t="s">
        <v>259</v>
      </c>
      <c r="H34828" t="s">
        <v>73</v>
      </c>
      <c r="I34828" t="s">
        <v>48</v>
      </c>
      <c r="J34828" t="s">
        <v>64</v>
      </c>
      <c r="K34828" t="s">
        <v>65</v>
      </c>
      <c r="L34828" t="s">
        <v>1185</v>
      </c>
      <c r="M34828" t="s">
        <v>1186</v>
      </c>
      <c r="N34828"/>
      <c r="O34828"/>
      <c r="P34828" t="s">
        <v>76</v>
      </c>
      <c r="Q34828" t="s">
        <v>86</v>
      </c>
      <c r="R34828" t="s">
        <v>47</v>
      </c>
      <c r="S34828" t="s">
        <v>103</v>
      </c>
      <c r="T34828" t="s">
        <v>48</v>
      </c>
      <c r="U34828" t="s">
        <v>49</v>
      </c>
      <c r="V34828" t="s">
        <v>54</v>
      </c>
      <c r="W34828" t="s">
        <v>47</v>
      </c>
      <c r="X34828" t="s">
        <v>47</v>
      </c>
      <c r="Y34828" t="s">
        <v>169</v>
      </c>
      <c r="Z34828" t="s">
        <v>49</v>
      </c>
      <c r="AA34828" t="s">
        <v>49</v>
      </c>
      <c r="AB34828" t="s">
        <v>56</v>
      </c>
      <c r="AC34828" t="s">
        <v>47</v>
      </c>
      <c r="AD34828" t="s">
        <v>84</v>
      </c>
      <c r="AE34828" t="s">
        <v>58</v>
      </c>
      <c r="AF34828"/>
      <c r="AG34828" t="s">
        <v>239</v>
      </c>
      <c r="AH34828" t="s">
        <v>47</v>
      </c>
      <c r="AI34828" t="s">
        <v>47</v>
      </c>
      <c r="AJ34828"/>
      <c r="AK34828" t="s">
        <v>49</v>
      </c>
      <c r="AL34828" t="s">
        <v>49</v>
      </c>
      <c r="AM34828" t="s">
        <v>62</v>
      </c>
      <c r="AN34828" t="s">
        <v>63</v>
      </c>
      <c r="AO34828" t="n">
        <v>0.2</v>
      </c>
      <c r="AP34828" t="n">
        <v>1.04</v>
      </c>
      <c r="AQ34828" t="n">
        <v>21.7</v>
      </c>
      <c r="AR34828" t="n">
        <v>0.74</v>
      </c>
      <c r="AS34828" t="n">
        <v>16.7</v>
      </c>
      <c r="AT34828" t="n">
        <v>1.61</v>
      </c>
    </row>
    <row r="34829">
      <c r="A34829" t="n">
        <v>16295</v>
      </c>
      <c r="B34829" t="s">
        <v>46</v>
      </c>
      <c r="C34829" t="s">
        <v>96</v>
      </c>
      <c r="D34829" t="s">
        <v>97</v>
      </c>
      <c r="E34829" t="s">
        <v>98</v>
      </c>
      <c r="F34829" t="s">
        <v>258</v>
      </c>
      <c r="G34829" t="s">
        <v>259</v>
      </c>
      <c r="H34829" t="s">
        <v>73</v>
      </c>
      <c r="I34829" t="s">
        <v>48</v>
      </c>
      <c r="J34829" t="s">
        <v>64</v>
      </c>
      <c r="K34829" t="s">
        <v>65</v>
      </c>
      <c r="L34829" t="s">
        <v>1185</v>
      </c>
      <c r="M34829" t="s">
        <v>1186</v>
      </c>
      <c r="N34829"/>
      <c r="O34829"/>
      <c r="P34829" t="s">
        <v>76</v>
      </c>
      <c r="Q34829" t="s">
        <v>86</v>
      </c>
      <c r="R34829" t="s">
        <v>47</v>
      </c>
      <c r="S34829" t="s">
        <v>103</v>
      </c>
      <c r="T34829" t="s">
        <v>48</v>
      </c>
      <c r="U34829" t="s">
        <v>49</v>
      </c>
      <c r="V34829" t="s">
        <v>54</v>
      </c>
      <c r="W34829" t="s">
        <v>47</v>
      </c>
      <c r="X34829" t="s">
        <v>47</v>
      </c>
      <c r="Y34829" t="s">
        <v>169</v>
      </c>
      <c r="Z34829" t="s">
        <v>49</v>
      </c>
      <c r="AA34829" t="s">
        <v>49</v>
      </c>
      <c r="AB34829" t="s">
        <v>56</v>
      </c>
      <c r="AC34829" t="s">
        <v>47</v>
      </c>
      <c r="AD34829" t="s">
        <v>84</v>
      </c>
      <c r="AE34829" t="s">
        <v>58</v>
      </c>
      <c r="AF34829"/>
      <c r="AG34829" t="s">
        <v>239</v>
      </c>
      <c r="AH34829" t="s">
        <v>47</v>
      </c>
      <c r="AI34829" t="s">
        <v>47</v>
      </c>
      <c r="AJ34829"/>
      <c r="AK34829" t="s">
        <v>49</v>
      </c>
      <c r="AL34829" t="s">
        <v>49</v>
      </c>
      <c r="AM34829" t="s">
        <v>62</v>
      </c>
      <c r="AN34829" t="s">
        <v>63</v>
      </c>
      <c r="AO34829" t="n">
        <v>0.2</v>
      </c>
      <c r="AP34829" t="n">
        <v>1.08</v>
      </c>
      <c r="AQ34829" t="n">
        <v>23.5</v>
      </c>
      <c r="AR34829" t="n">
        <v>0.77</v>
      </c>
      <c r="AS34829" t="n">
        <v>19.6</v>
      </c>
      <c r="AT34829" t="n">
        <v>1.61</v>
      </c>
    </row>
    <row r="34830">
      <c r="A34830" t="n">
        <v>16297</v>
      </c>
      <c r="B34830" t="s">
        <v>46</v>
      </c>
      <c r="C34830" t="s">
        <v>96</v>
      </c>
      <c r="D34830" t="s">
        <v>97</v>
      </c>
      <c r="E34830" t="s">
        <v>98</v>
      </c>
      <c r="F34830" t="s">
        <v>258</v>
      </c>
      <c r="G34830" t="s">
        <v>259</v>
      </c>
      <c r="H34830" t="s">
        <v>73</v>
      </c>
      <c r="I34830" t="s">
        <v>48</v>
      </c>
      <c r="J34830" t="s">
        <v>64</v>
      </c>
      <c r="K34830" t="s">
        <v>65</v>
      </c>
      <c r="L34830" t="s">
        <v>1185</v>
      </c>
      <c r="M34830" t="s">
        <v>1186</v>
      </c>
      <c r="N34830"/>
      <c r="O34830"/>
      <c r="P34830" t="s">
        <v>76</v>
      </c>
      <c r="Q34830" t="s">
        <v>86</v>
      </c>
      <c r="R34830" t="s">
        <v>47</v>
      </c>
      <c r="S34830" t="s">
        <v>103</v>
      </c>
      <c r="T34830" t="s">
        <v>48</v>
      </c>
      <c r="U34830" t="s">
        <v>49</v>
      </c>
      <c r="V34830" t="s">
        <v>54</v>
      </c>
      <c r="W34830" t="s">
        <v>47</v>
      </c>
      <c r="X34830" t="s">
        <v>47</v>
      </c>
      <c r="Y34830" t="s">
        <v>169</v>
      </c>
      <c r="Z34830" t="s">
        <v>49</v>
      </c>
      <c r="AA34830" t="s">
        <v>49</v>
      </c>
      <c r="AB34830" t="s">
        <v>56</v>
      </c>
      <c r="AC34830" t="s">
        <v>47</v>
      </c>
      <c r="AD34830" t="s">
        <v>84</v>
      </c>
      <c r="AE34830" t="s">
        <v>58</v>
      </c>
      <c r="AF34830"/>
      <c r="AG34830" t="s">
        <v>239</v>
      </c>
      <c r="AH34830" t="s">
        <v>47</v>
      </c>
      <c r="AI34830" t="s">
        <v>47</v>
      </c>
      <c r="AJ34830"/>
      <c r="AK34830" t="s">
        <v>49</v>
      </c>
      <c r="AL34830" t="s">
        <v>49</v>
      </c>
      <c r="AM34830" t="s">
        <v>62</v>
      </c>
      <c r="AN34830" t="s">
        <v>63</v>
      </c>
      <c r="AO34830" t="n">
        <v>0.2</v>
      </c>
      <c r="AP34830" t="n">
        <v>1.06</v>
      </c>
      <c r="AQ34830" t="n">
        <v>21.9</v>
      </c>
      <c r="AR34830" t="n">
        <v>0.76</v>
      </c>
      <c r="AS34830" t="n">
        <v>17.6</v>
      </c>
      <c r="AT34830" t="n">
        <v>1.61</v>
      </c>
    </row>
    <row r="34831">
      <c r="A34831" t="n">
        <v>16299</v>
      </c>
      <c r="B34831" t="s">
        <v>46</v>
      </c>
      <c r="C34831" t="s">
        <v>96</v>
      </c>
      <c r="D34831" t="s">
        <v>97</v>
      </c>
      <c r="E34831" t="s">
        <v>98</v>
      </c>
      <c r="F34831" t="s">
        <v>258</v>
      </c>
      <c r="G34831" t="s">
        <v>259</v>
      </c>
      <c r="H34831" t="s">
        <v>73</v>
      </c>
      <c r="I34831" t="s">
        <v>48</v>
      </c>
      <c r="J34831" t="s">
        <v>64</v>
      </c>
      <c r="K34831" t="s">
        <v>65</v>
      </c>
      <c r="L34831" t="s">
        <v>1185</v>
      </c>
      <c r="M34831" t="s">
        <v>1186</v>
      </c>
      <c r="N34831"/>
      <c r="O34831"/>
      <c r="P34831" t="s">
        <v>76</v>
      </c>
      <c r="Q34831" t="s">
        <v>86</v>
      </c>
      <c r="R34831" t="s">
        <v>47</v>
      </c>
      <c r="S34831" t="s">
        <v>103</v>
      </c>
      <c r="T34831" t="s">
        <v>48</v>
      </c>
      <c r="U34831" t="s">
        <v>49</v>
      </c>
      <c r="V34831" t="s">
        <v>54</v>
      </c>
      <c r="W34831" t="s">
        <v>47</v>
      </c>
      <c r="X34831" t="s">
        <v>47</v>
      </c>
      <c r="Y34831" t="s">
        <v>169</v>
      </c>
      <c r="Z34831" t="s">
        <v>49</v>
      </c>
      <c r="AA34831" t="s">
        <v>49</v>
      </c>
      <c r="AB34831" t="s">
        <v>56</v>
      </c>
      <c r="AC34831" t="s">
        <v>47</v>
      </c>
      <c r="AD34831" t="s">
        <v>84</v>
      </c>
      <c r="AE34831" t="s">
        <v>58</v>
      </c>
      <c r="AF34831"/>
      <c r="AG34831" t="s">
        <v>239</v>
      </c>
      <c r="AH34831" t="s">
        <v>47</v>
      </c>
      <c r="AI34831" t="s">
        <v>47</v>
      </c>
      <c r="AJ34831"/>
      <c r="AK34831" t="s">
        <v>49</v>
      </c>
      <c r="AL34831" t="s">
        <v>49</v>
      </c>
      <c r="AM34831" t="s">
        <v>62</v>
      </c>
      <c r="AN34831" t="s">
        <v>63</v>
      </c>
      <c r="AO34831" t="n">
        <v>0.2</v>
      </c>
      <c r="AP34831" t="n">
        <v>1.03</v>
      </c>
      <c r="AQ34831" t="n">
        <v>21.6</v>
      </c>
      <c r="AR34831" t="n">
        <v>0.73</v>
      </c>
      <c r="AS34831" t="n">
        <v>16.2</v>
      </c>
      <c r="AT34831" t="n">
        <v>1.61</v>
      </c>
    </row>
    <row r="34832">
      <c r="A34832" t="n">
        <v>17168</v>
      </c>
      <c r="B34832" t="s">
        <v>72</v>
      </c>
      <c r="C34832" t="s">
        <v>47</v>
      </c>
      <c r="D34832" t="s">
        <v>47</v>
      </c>
      <c r="E34832" t="s">
        <v>48</v>
      </c>
      <c r="F34832" t="s">
        <v>49</v>
      </c>
      <c r="G34832" t="s">
        <v>49</v>
      </c>
      <c r="H34832" t="s">
        <v>73</v>
      </c>
      <c r="I34832" t="s">
        <v>48</v>
      </c>
      <c r="J34832" t="s">
        <v>64</v>
      </c>
      <c r="K34832" t="s">
        <v>47</v>
      </c>
      <c r="L34832" t="s">
        <v>52</v>
      </c>
      <c r="M34832" t="s">
        <v>49</v>
      </c>
      <c r="N34832"/>
      <c r="O34832"/>
      <c r="P34832" t="s">
        <v>154</v>
      </c>
      <c r="Q34832" t="s">
        <v>47</v>
      </c>
      <c r="R34832" t="s">
        <v>155</v>
      </c>
      <c r="S34832" t="s">
        <v>48</v>
      </c>
      <c r="T34832" t="s">
        <v>49</v>
      </c>
      <c r="U34832" t="s">
        <v>48</v>
      </c>
      <c r="V34832" t="s">
        <v>577</v>
      </c>
      <c r="W34832" t="s">
        <v>47</v>
      </c>
      <c r="X34832" t="s">
        <v>577</v>
      </c>
      <c r="Y34832" t="s">
        <v>114</v>
      </c>
      <c r="Z34832" t="s">
        <v>49</v>
      </c>
      <c r="AA34832" t="s">
        <v>114</v>
      </c>
      <c r="AB34832" t="s">
        <v>56</v>
      </c>
      <c r="AC34832" t="s">
        <v>47</v>
      </c>
      <c r="AD34832"/>
      <c r="AE34832" t="s">
        <v>58</v>
      </c>
      <c r="AF34832"/>
      <c r="AG34832" t="s">
        <v>59</v>
      </c>
      <c r="AH34832" t="s">
        <v>60</v>
      </c>
      <c r="AI34832" t="s">
        <v>47</v>
      </c>
      <c r="AJ34832" t="s">
        <v>91</v>
      </c>
      <c r="AK34832"/>
      <c r="AL34832" t="s">
        <v>49</v>
      </c>
      <c r="AM34832" t="s">
        <v>62</v>
      </c>
      <c r="AN34832" t="s">
        <v>63</v>
      </c>
      <c r="AO34832" t="n">
        <v>0.081</v>
      </c>
      <c r="AP34832"/>
      <c r="AQ34832"/>
      <c r="AR34832"/>
      <c r="AS34832" t="n">
        <v>3.33</v>
      </c>
      <c r="AT34832"/>
    </row>
    <row r="34833">
      <c r="A34833" t="n">
        <v>17170</v>
      </c>
      <c r="B34833" t="s">
        <v>72</v>
      </c>
      <c r="C34833" t="s">
        <v>47</v>
      </c>
      <c r="D34833" t="s">
        <v>47</v>
      </c>
      <c r="E34833" t="s">
        <v>48</v>
      </c>
      <c r="F34833" t="s">
        <v>49</v>
      </c>
      <c r="G34833" t="s">
        <v>49</v>
      </c>
      <c r="H34833" t="s">
        <v>73</v>
      </c>
      <c r="I34833" t="s">
        <v>48</v>
      </c>
      <c r="J34833" t="s">
        <v>64</v>
      </c>
      <c r="K34833" t="s">
        <v>47</v>
      </c>
      <c r="L34833" t="s">
        <v>52</v>
      </c>
      <c r="M34833" t="s">
        <v>49</v>
      </c>
      <c r="N34833" t="s">
        <v>2327</v>
      </c>
      <c r="O34833" t="s">
        <v>153</v>
      </c>
      <c r="P34833" t="s">
        <v>154</v>
      </c>
      <c r="Q34833" t="s">
        <v>47</v>
      </c>
      <c r="R34833" t="s">
        <v>155</v>
      </c>
      <c r="S34833" t="s">
        <v>48</v>
      </c>
      <c r="T34833" t="s">
        <v>49</v>
      </c>
      <c r="U34833" t="s">
        <v>48</v>
      </c>
      <c r="V34833" t="s">
        <v>577</v>
      </c>
      <c r="W34833" t="s">
        <v>47</v>
      </c>
      <c r="X34833" t="s">
        <v>577</v>
      </c>
      <c r="Y34833" t="s">
        <v>114</v>
      </c>
      <c r="Z34833" t="s">
        <v>49</v>
      </c>
      <c r="AA34833" t="s">
        <v>114</v>
      </c>
      <c r="AB34833" t="s">
        <v>56</v>
      </c>
      <c r="AC34833" t="s">
        <v>47</v>
      </c>
      <c r="AD34833"/>
      <c r="AE34833" t="s">
        <v>58</v>
      </c>
      <c r="AF34833"/>
      <c r="AG34833" t="s">
        <v>59</v>
      </c>
      <c r="AH34833" t="s">
        <v>60</v>
      </c>
      <c r="AI34833" t="s">
        <v>47</v>
      </c>
      <c r="AJ34833" t="s">
        <v>91</v>
      </c>
      <c r="AK34833"/>
      <c r="AL34833" t="s">
        <v>49</v>
      </c>
      <c r="AM34833" t="s">
        <v>62</v>
      </c>
      <c r="AN34833" t="s">
        <v>63</v>
      </c>
      <c r="AO34833" t="n">
        <v>0.081</v>
      </c>
      <c r="AP34833"/>
      <c r="AQ34833"/>
      <c r="AR34833"/>
      <c r="AS34833" t="n">
        <v>3.97</v>
      </c>
      <c r="AT34833"/>
    </row>
    <row r="34834">
      <c r="A34834" t="n">
        <v>23213</v>
      </c>
      <c r="B34834" t="s">
        <v>72</v>
      </c>
      <c r="C34834" t="s">
        <v>47</v>
      </c>
      <c r="D34834" t="s">
        <v>47</v>
      </c>
      <c r="E34834" t="s">
        <v>48</v>
      </c>
      <c r="F34834" t="s">
        <v>49</v>
      </c>
      <c r="G34834" t="s">
        <v>49</v>
      </c>
      <c r="H34834" t="s">
        <v>73</v>
      </c>
      <c r="I34834" t="s">
        <v>48</v>
      </c>
      <c r="J34834" t="s">
        <v>51</v>
      </c>
      <c r="K34834" t="s">
        <v>47</v>
      </c>
      <c r="L34834" t="s">
        <v>52</v>
      </c>
      <c r="M34834" t="s">
        <v>49</v>
      </c>
      <c r="N34834" t="s">
        <v>74</v>
      </c>
      <c r="O34834"/>
      <c r="P34834" t="s">
        <v>76</v>
      </c>
      <c r="Q34834" t="s">
        <v>47</v>
      </c>
      <c r="R34834" t="s">
        <v>47</v>
      </c>
      <c r="S34834" t="s">
        <v>48</v>
      </c>
      <c r="T34834" t="s">
        <v>49</v>
      </c>
      <c r="U34834" t="s">
        <v>49</v>
      </c>
      <c r="V34834"/>
      <c r="W34834" t="s">
        <v>47</v>
      </c>
      <c r="X34834" t="s">
        <v>47</v>
      </c>
      <c r="Y34834"/>
      <c r="Z34834" t="s">
        <v>49</v>
      </c>
      <c r="AA34834" t="s">
        <v>49</v>
      </c>
      <c r="AB34834" t="s">
        <v>89</v>
      </c>
      <c r="AC34834" t="s">
        <v>47</v>
      </c>
      <c r="AD34834" t="s">
        <v>54</v>
      </c>
      <c r="AE34834" t="s">
        <v>608</v>
      </c>
      <c r="AF34834"/>
      <c r="AG34834" t="s">
        <v>138</v>
      </c>
      <c r="AH34834" t="s">
        <v>144</v>
      </c>
      <c r="AI34834" t="s">
        <v>47</v>
      </c>
      <c r="AJ34834"/>
      <c r="AK34834"/>
      <c r="AL34834" t="s">
        <v>49</v>
      </c>
      <c r="AM34834" t="s">
        <v>62</v>
      </c>
      <c r="AN34834" t="s">
        <v>94</v>
      </c>
      <c r="AO34834" t="n">
        <v>0.0725</v>
      </c>
      <c r="AP34834" t="n">
        <v>0.89</v>
      </c>
      <c r="AQ34834" t="n">
        <v>18.58</v>
      </c>
      <c r="AR34834" t="n">
        <v>0.53</v>
      </c>
      <c r="AS34834" t="n">
        <v>8.79</v>
      </c>
      <c r="AT34834"/>
    </row>
    <row r="34835">
      <c r="A34835" t="n">
        <v>23215</v>
      </c>
      <c r="B34835" t="s">
        <v>72</v>
      </c>
      <c r="C34835" t="s">
        <v>47</v>
      </c>
      <c r="D34835" t="s">
        <v>47</v>
      </c>
      <c r="E34835" t="s">
        <v>48</v>
      </c>
      <c r="F34835" t="s">
        <v>49</v>
      </c>
      <c r="G34835" t="s">
        <v>49</v>
      </c>
      <c r="H34835" t="s">
        <v>73</v>
      </c>
      <c r="I34835" t="s">
        <v>48</v>
      </c>
      <c r="J34835" t="s">
        <v>51</v>
      </c>
      <c r="K34835" t="s">
        <v>47</v>
      </c>
      <c r="L34835" t="s">
        <v>52</v>
      </c>
      <c r="M34835" t="s">
        <v>49</v>
      </c>
      <c r="N34835" t="s">
        <v>74</v>
      </c>
      <c r="O34835"/>
      <c r="P34835" t="s">
        <v>76</v>
      </c>
      <c r="Q34835" t="s">
        <v>47</v>
      </c>
      <c r="R34835" t="s">
        <v>47</v>
      </c>
      <c r="S34835" t="s">
        <v>48</v>
      </c>
      <c r="T34835" t="s">
        <v>49</v>
      </c>
      <c r="U34835" t="s">
        <v>49</v>
      </c>
      <c r="V34835"/>
      <c r="W34835" t="s">
        <v>47</v>
      </c>
      <c r="X34835" t="s">
        <v>47</v>
      </c>
      <c r="Y34835"/>
      <c r="Z34835" t="s">
        <v>49</v>
      </c>
      <c r="AA34835" t="s">
        <v>49</v>
      </c>
      <c r="AB34835" t="s">
        <v>89</v>
      </c>
      <c r="AC34835" t="s">
        <v>47</v>
      </c>
      <c r="AD34835" t="s">
        <v>54</v>
      </c>
      <c r="AE34835" t="s">
        <v>608</v>
      </c>
      <c r="AF34835"/>
      <c r="AG34835" t="s">
        <v>138</v>
      </c>
      <c r="AH34835" t="s">
        <v>144</v>
      </c>
      <c r="AI34835" t="s">
        <v>47</v>
      </c>
      <c r="AJ34835"/>
      <c r="AK34835"/>
      <c r="AL34835" t="s">
        <v>49</v>
      </c>
      <c r="AM34835" t="s">
        <v>62</v>
      </c>
      <c r="AN34835" t="s">
        <v>94</v>
      </c>
      <c r="AO34835" t="n">
        <v>0.0725</v>
      </c>
      <c r="AP34835" t="n">
        <v>0.91</v>
      </c>
      <c r="AQ34835" t="n">
        <v>19.61</v>
      </c>
      <c r="AR34835" t="n">
        <v>0.68</v>
      </c>
      <c r="AS34835" t="n">
        <v>12.23</v>
      </c>
      <c r="AT34835"/>
    </row>
    <row r="34836">
      <c r="A34836" t="n">
        <v>23216</v>
      </c>
      <c r="B34836" t="s">
        <v>72</v>
      </c>
      <c r="C34836" t="s">
        <v>47</v>
      </c>
      <c r="D34836" t="s">
        <v>47</v>
      </c>
      <c r="E34836" t="s">
        <v>48</v>
      </c>
      <c r="F34836" t="s">
        <v>49</v>
      </c>
      <c r="G34836" t="s">
        <v>49</v>
      </c>
      <c r="H34836" t="s">
        <v>73</v>
      </c>
      <c r="I34836" t="s">
        <v>48</v>
      </c>
      <c r="J34836" t="s">
        <v>51</v>
      </c>
      <c r="K34836" t="s">
        <v>47</v>
      </c>
      <c r="L34836" t="s">
        <v>52</v>
      </c>
      <c r="M34836" t="s">
        <v>49</v>
      </c>
      <c r="N34836" t="s">
        <v>74</v>
      </c>
      <c r="O34836"/>
      <c r="P34836" t="s">
        <v>76</v>
      </c>
      <c r="Q34836" t="s">
        <v>47</v>
      </c>
      <c r="R34836" t="s">
        <v>47</v>
      </c>
      <c r="S34836" t="s">
        <v>48</v>
      </c>
      <c r="T34836" t="s">
        <v>49</v>
      </c>
      <c r="U34836" t="s">
        <v>49</v>
      </c>
      <c r="V34836"/>
      <c r="W34836" t="s">
        <v>47</v>
      </c>
      <c r="X34836" t="s">
        <v>47</v>
      </c>
      <c r="Y34836"/>
      <c r="Z34836" t="s">
        <v>49</v>
      </c>
      <c r="AA34836" t="s">
        <v>49</v>
      </c>
      <c r="AB34836" t="s">
        <v>89</v>
      </c>
      <c r="AC34836" t="s">
        <v>47</v>
      </c>
      <c r="AD34836" t="s">
        <v>54</v>
      </c>
      <c r="AE34836" t="s">
        <v>608</v>
      </c>
      <c r="AF34836"/>
      <c r="AG34836" t="s">
        <v>138</v>
      </c>
      <c r="AH34836" t="s">
        <v>144</v>
      </c>
      <c r="AI34836" t="s">
        <v>47</v>
      </c>
      <c r="AJ34836"/>
      <c r="AK34836"/>
      <c r="AL34836" t="s">
        <v>49</v>
      </c>
      <c r="AM34836" t="s">
        <v>62</v>
      </c>
      <c r="AN34836" t="s">
        <v>94</v>
      </c>
      <c r="AO34836" t="n">
        <v>0.0725</v>
      </c>
      <c r="AP34836" t="n">
        <v>0.92</v>
      </c>
      <c r="AQ34836" t="n">
        <v>18.9</v>
      </c>
      <c r="AR34836" t="n">
        <v>0.66</v>
      </c>
      <c r="AS34836" t="n">
        <v>11.47</v>
      </c>
      <c r="AT34836"/>
    </row>
    <row r="34837">
      <c r="A34837" t="n">
        <v>23218</v>
      </c>
      <c r="B34837" t="s">
        <v>72</v>
      </c>
      <c r="C34837" t="s">
        <v>47</v>
      </c>
      <c r="D34837" t="s">
        <v>47</v>
      </c>
      <c r="E34837" t="s">
        <v>48</v>
      </c>
      <c r="F34837" t="s">
        <v>49</v>
      </c>
      <c r="G34837" t="s">
        <v>49</v>
      </c>
      <c r="H34837" t="s">
        <v>73</v>
      </c>
      <c r="I34837" t="s">
        <v>48</v>
      </c>
      <c r="J34837" t="s">
        <v>51</v>
      </c>
      <c r="K34837" t="s">
        <v>47</v>
      </c>
      <c r="L34837" t="s">
        <v>52</v>
      </c>
      <c r="M34837" t="s">
        <v>49</v>
      </c>
      <c r="N34837" t="s">
        <v>74</v>
      </c>
      <c r="O34837"/>
      <c r="P34837" t="s">
        <v>76</v>
      </c>
      <c r="Q34837" t="s">
        <v>47</v>
      </c>
      <c r="R34837" t="s">
        <v>47</v>
      </c>
      <c r="S34837" t="s">
        <v>48</v>
      </c>
      <c r="T34837" t="s">
        <v>49</v>
      </c>
      <c r="U34837" t="s">
        <v>49</v>
      </c>
      <c r="V34837"/>
      <c r="W34837" t="s">
        <v>47</v>
      </c>
      <c r="X34837" t="s">
        <v>47</v>
      </c>
      <c r="Y34837"/>
      <c r="Z34837" t="s">
        <v>49</v>
      </c>
      <c r="AA34837" t="s">
        <v>49</v>
      </c>
      <c r="AB34837" t="s">
        <v>89</v>
      </c>
      <c r="AC34837" t="s">
        <v>47</v>
      </c>
      <c r="AD34837" t="s">
        <v>54</v>
      </c>
      <c r="AE34837" t="s">
        <v>2820</v>
      </c>
      <c r="AF34837"/>
      <c r="AG34837" t="s">
        <v>138</v>
      </c>
      <c r="AH34837" t="s">
        <v>144</v>
      </c>
      <c r="AI34837" t="s">
        <v>47</v>
      </c>
      <c r="AJ34837"/>
      <c r="AK34837"/>
      <c r="AL34837" t="s">
        <v>49</v>
      </c>
      <c r="AM34837" t="s">
        <v>62</v>
      </c>
      <c r="AN34837" t="s">
        <v>94</v>
      </c>
      <c r="AO34837" t="n">
        <v>0.0725</v>
      </c>
      <c r="AP34837" t="n">
        <v>0.92</v>
      </c>
      <c r="AQ34837" t="n">
        <v>19.27</v>
      </c>
      <c r="AR34837" t="n">
        <v>0.62</v>
      </c>
      <c r="AS34837" t="n">
        <v>11.02</v>
      </c>
      <c r="AT34837"/>
    </row>
    <row r="34838">
      <c r="A34838" t="n">
        <v>23220</v>
      </c>
      <c r="B34838" t="s">
        <v>72</v>
      </c>
      <c r="C34838" t="s">
        <v>47</v>
      </c>
      <c r="D34838" t="s">
        <v>47</v>
      </c>
      <c r="E34838" t="s">
        <v>48</v>
      </c>
      <c r="F34838" t="s">
        <v>49</v>
      </c>
      <c r="G34838" t="s">
        <v>49</v>
      </c>
      <c r="H34838" t="s">
        <v>73</v>
      </c>
      <c r="I34838" t="s">
        <v>48</v>
      </c>
      <c r="J34838" t="s">
        <v>51</v>
      </c>
      <c r="K34838" t="s">
        <v>47</v>
      </c>
      <c r="L34838" t="s">
        <v>52</v>
      </c>
      <c r="M34838" t="s">
        <v>49</v>
      </c>
      <c r="N34838" t="s">
        <v>74</v>
      </c>
      <c r="O34838"/>
      <c r="P34838" t="s">
        <v>76</v>
      </c>
      <c r="Q34838" t="s">
        <v>47</v>
      </c>
      <c r="R34838" t="s">
        <v>47</v>
      </c>
      <c r="S34838" t="s">
        <v>48</v>
      </c>
      <c r="T34838" t="s">
        <v>49</v>
      </c>
      <c r="U34838" t="s">
        <v>49</v>
      </c>
      <c r="V34838"/>
      <c r="W34838" t="s">
        <v>47</v>
      </c>
      <c r="X34838" t="s">
        <v>47</v>
      </c>
      <c r="Y34838"/>
      <c r="Z34838" t="s">
        <v>49</v>
      </c>
      <c r="AA34838" t="s">
        <v>49</v>
      </c>
      <c r="AB34838" t="s">
        <v>89</v>
      </c>
      <c r="AC34838" t="s">
        <v>47</v>
      </c>
      <c r="AD34838" t="s">
        <v>54</v>
      </c>
      <c r="AE34838" t="s">
        <v>2820</v>
      </c>
      <c r="AF34838"/>
      <c r="AG34838" t="s">
        <v>138</v>
      </c>
      <c r="AH34838" t="s">
        <v>144</v>
      </c>
      <c r="AI34838" t="s">
        <v>47</v>
      </c>
      <c r="AJ34838"/>
      <c r="AK34838"/>
      <c r="AL34838" t="s">
        <v>49</v>
      </c>
      <c r="AM34838" t="s">
        <v>62</v>
      </c>
      <c r="AN34838" t="s">
        <v>94</v>
      </c>
      <c r="AO34838" t="n">
        <v>0.0725</v>
      </c>
      <c r="AP34838" t="n">
        <v>0.9</v>
      </c>
      <c r="AQ34838" t="n">
        <v>18.95</v>
      </c>
      <c r="AR34838" t="n">
        <v>0.6</v>
      </c>
      <c r="AS34838" t="n">
        <v>10.37</v>
      </c>
      <c r="AT34838"/>
    </row>
    <row r="34839">
      <c r="A34839" t="n">
        <v>23222</v>
      </c>
      <c r="B34839" t="s">
        <v>72</v>
      </c>
      <c r="C34839" t="s">
        <v>47</v>
      </c>
      <c r="D34839" t="s">
        <v>47</v>
      </c>
      <c r="E34839" t="s">
        <v>48</v>
      </c>
      <c r="F34839" t="s">
        <v>49</v>
      </c>
      <c r="G34839" t="s">
        <v>49</v>
      </c>
      <c r="H34839" t="s">
        <v>73</v>
      </c>
      <c r="I34839" t="s">
        <v>48</v>
      </c>
      <c r="J34839" t="s">
        <v>51</v>
      </c>
      <c r="K34839" t="s">
        <v>47</v>
      </c>
      <c r="L34839" t="s">
        <v>52</v>
      </c>
      <c r="M34839" t="s">
        <v>49</v>
      </c>
      <c r="N34839" t="s">
        <v>74</v>
      </c>
      <c r="O34839"/>
      <c r="P34839" t="s">
        <v>76</v>
      </c>
      <c r="Q34839" t="s">
        <v>47</v>
      </c>
      <c r="R34839" t="s">
        <v>47</v>
      </c>
      <c r="S34839" t="s">
        <v>48</v>
      </c>
      <c r="T34839" t="s">
        <v>49</v>
      </c>
      <c r="U34839" t="s">
        <v>49</v>
      </c>
      <c r="V34839"/>
      <c r="W34839" t="s">
        <v>47</v>
      </c>
      <c r="X34839" t="s">
        <v>47</v>
      </c>
      <c r="Y34839"/>
      <c r="Z34839" t="s">
        <v>49</v>
      </c>
      <c r="AA34839" t="s">
        <v>49</v>
      </c>
      <c r="AB34839" t="s">
        <v>89</v>
      </c>
      <c r="AC34839" t="s">
        <v>47</v>
      </c>
      <c r="AD34839" t="s">
        <v>54</v>
      </c>
      <c r="AE34839" t="s">
        <v>1920</v>
      </c>
      <c r="AF34839"/>
      <c r="AG34839" t="s">
        <v>138</v>
      </c>
      <c r="AH34839" t="s">
        <v>144</v>
      </c>
      <c r="AI34839" t="s">
        <v>47</v>
      </c>
      <c r="AJ34839"/>
      <c r="AK34839"/>
      <c r="AL34839" t="s">
        <v>49</v>
      </c>
      <c r="AM34839" t="s">
        <v>62</v>
      </c>
      <c r="AN34839" t="s">
        <v>94</v>
      </c>
      <c r="AO34839" t="n">
        <v>0.0725</v>
      </c>
      <c r="AP34839" t="n">
        <v>0.94</v>
      </c>
      <c r="AQ34839" t="n">
        <v>19.36</v>
      </c>
      <c r="AR34839" t="n">
        <v>0.65</v>
      </c>
      <c r="AS34839" t="n">
        <v>11.71</v>
      </c>
      <c r="AT34839"/>
    </row>
    <row r="34840">
      <c r="A34840" t="n">
        <v>23224</v>
      </c>
      <c r="B34840" t="s">
        <v>72</v>
      </c>
      <c r="C34840" t="s">
        <v>47</v>
      </c>
      <c r="D34840" t="s">
        <v>47</v>
      </c>
      <c r="E34840" t="s">
        <v>48</v>
      </c>
      <c r="F34840" t="s">
        <v>49</v>
      </c>
      <c r="G34840" t="s">
        <v>49</v>
      </c>
      <c r="H34840" t="s">
        <v>73</v>
      </c>
      <c r="I34840" t="s">
        <v>48</v>
      </c>
      <c r="J34840" t="s">
        <v>51</v>
      </c>
      <c r="K34840" t="s">
        <v>47</v>
      </c>
      <c r="L34840" t="s">
        <v>52</v>
      </c>
      <c r="M34840" t="s">
        <v>49</v>
      </c>
      <c r="N34840" t="s">
        <v>74</v>
      </c>
      <c r="O34840"/>
      <c r="P34840" t="s">
        <v>76</v>
      </c>
      <c r="Q34840" t="s">
        <v>47</v>
      </c>
      <c r="R34840" t="s">
        <v>47</v>
      </c>
      <c r="S34840" t="s">
        <v>48</v>
      </c>
      <c r="T34840" t="s">
        <v>49</v>
      </c>
      <c r="U34840" t="s">
        <v>49</v>
      </c>
      <c r="V34840"/>
      <c r="W34840" t="s">
        <v>47</v>
      </c>
      <c r="X34840" t="s">
        <v>47</v>
      </c>
      <c r="Y34840"/>
      <c r="Z34840" t="s">
        <v>49</v>
      </c>
      <c r="AA34840" t="s">
        <v>49</v>
      </c>
      <c r="AB34840" t="s">
        <v>89</v>
      </c>
      <c r="AC34840" t="s">
        <v>47</v>
      </c>
      <c r="AD34840" t="s">
        <v>54</v>
      </c>
      <c r="AE34840" t="s">
        <v>1920</v>
      </c>
      <c r="AF34840"/>
      <c r="AG34840" t="s">
        <v>138</v>
      </c>
      <c r="AH34840" t="s">
        <v>144</v>
      </c>
      <c r="AI34840" t="s">
        <v>47</v>
      </c>
      <c r="AJ34840"/>
      <c r="AK34840"/>
      <c r="AL34840" t="s">
        <v>49</v>
      </c>
      <c r="AM34840" t="s">
        <v>62</v>
      </c>
      <c r="AN34840" t="s">
        <v>94</v>
      </c>
      <c r="AO34840" t="n">
        <v>0.0725</v>
      </c>
      <c r="AP34840" t="n">
        <v>0.93</v>
      </c>
      <c r="AQ34840" t="n">
        <v>19.53</v>
      </c>
      <c r="AR34840" t="n">
        <v>0.63</v>
      </c>
      <c r="AS34840" t="n">
        <v>11.46</v>
      </c>
      <c r="AT34840"/>
    </row>
    <row r="34841">
      <c r="A34841" t="n">
        <v>23226</v>
      </c>
      <c r="B34841" t="s">
        <v>72</v>
      </c>
      <c r="C34841" t="s">
        <v>47</v>
      </c>
      <c r="D34841" t="s">
        <v>47</v>
      </c>
      <c r="E34841" t="s">
        <v>48</v>
      </c>
      <c r="F34841" t="s">
        <v>49</v>
      </c>
      <c r="G34841" t="s">
        <v>49</v>
      </c>
      <c r="H34841" t="s">
        <v>73</v>
      </c>
      <c r="I34841" t="s">
        <v>48</v>
      </c>
      <c r="J34841" t="s">
        <v>51</v>
      </c>
      <c r="K34841" t="s">
        <v>47</v>
      </c>
      <c r="L34841" t="s">
        <v>52</v>
      </c>
      <c r="M34841" t="s">
        <v>49</v>
      </c>
      <c r="N34841" t="s">
        <v>74</v>
      </c>
      <c r="O34841"/>
      <c r="P34841" t="s">
        <v>76</v>
      </c>
      <c r="Q34841" t="s">
        <v>47</v>
      </c>
      <c r="R34841" t="s">
        <v>47</v>
      </c>
      <c r="S34841" t="s">
        <v>48</v>
      </c>
      <c r="T34841" t="s">
        <v>49</v>
      </c>
      <c r="U34841" t="s">
        <v>49</v>
      </c>
      <c r="V34841"/>
      <c r="W34841" t="s">
        <v>47</v>
      </c>
      <c r="X34841" t="s">
        <v>47</v>
      </c>
      <c r="Y34841"/>
      <c r="Z34841" t="s">
        <v>49</v>
      </c>
      <c r="AA34841" t="s">
        <v>49</v>
      </c>
      <c r="AB34841" t="s">
        <v>89</v>
      </c>
      <c r="AC34841" t="s">
        <v>47</v>
      </c>
      <c r="AD34841" t="s">
        <v>54</v>
      </c>
      <c r="AE34841" t="s">
        <v>2821</v>
      </c>
      <c r="AF34841"/>
      <c r="AG34841" t="s">
        <v>138</v>
      </c>
      <c r="AH34841" t="s">
        <v>144</v>
      </c>
      <c r="AI34841" t="s">
        <v>47</v>
      </c>
      <c r="AJ34841"/>
      <c r="AK34841"/>
      <c r="AL34841" t="s">
        <v>49</v>
      </c>
      <c r="AM34841" t="s">
        <v>62</v>
      </c>
      <c r="AN34841" t="s">
        <v>94</v>
      </c>
      <c r="AO34841" t="n">
        <v>0.0725</v>
      </c>
      <c r="AP34841" t="n">
        <v>0.87</v>
      </c>
      <c r="AQ34841" t="n">
        <v>19.17</v>
      </c>
      <c r="AR34841" t="n">
        <v>0.57</v>
      </c>
      <c r="AS34841" t="n">
        <v>9.48</v>
      </c>
      <c r="AT34841"/>
    </row>
    <row r="34842">
      <c r="A34842" t="n">
        <v>23228</v>
      </c>
      <c r="B34842" t="s">
        <v>72</v>
      </c>
      <c r="C34842" t="s">
        <v>47</v>
      </c>
      <c r="D34842" t="s">
        <v>47</v>
      </c>
      <c r="E34842" t="s">
        <v>48</v>
      </c>
      <c r="F34842" t="s">
        <v>49</v>
      </c>
      <c r="G34842" t="s">
        <v>49</v>
      </c>
      <c r="H34842" t="s">
        <v>73</v>
      </c>
      <c r="I34842" t="s">
        <v>48</v>
      </c>
      <c r="J34842" t="s">
        <v>51</v>
      </c>
      <c r="K34842" t="s">
        <v>47</v>
      </c>
      <c r="L34842" t="s">
        <v>52</v>
      </c>
      <c r="M34842" t="s">
        <v>49</v>
      </c>
      <c r="N34842" t="s">
        <v>74</v>
      </c>
      <c r="O34842"/>
      <c r="P34842" t="s">
        <v>76</v>
      </c>
      <c r="Q34842" t="s">
        <v>47</v>
      </c>
      <c r="R34842" t="s">
        <v>47</v>
      </c>
      <c r="S34842" t="s">
        <v>48</v>
      </c>
      <c r="T34842" t="s">
        <v>49</v>
      </c>
      <c r="U34842" t="s">
        <v>49</v>
      </c>
      <c r="V34842"/>
      <c r="W34842" t="s">
        <v>47</v>
      </c>
      <c r="X34842" t="s">
        <v>47</v>
      </c>
      <c r="Y34842"/>
      <c r="Z34842" t="s">
        <v>49</v>
      </c>
      <c r="AA34842" t="s">
        <v>49</v>
      </c>
      <c r="AB34842" t="s">
        <v>89</v>
      </c>
      <c r="AC34842" t="s">
        <v>47</v>
      </c>
      <c r="AD34842" t="s">
        <v>54</v>
      </c>
      <c r="AE34842" t="s">
        <v>2821</v>
      </c>
      <c r="AF34842"/>
      <c r="AG34842" t="s">
        <v>138</v>
      </c>
      <c r="AH34842" t="s">
        <v>144</v>
      </c>
      <c r="AI34842" t="s">
        <v>47</v>
      </c>
      <c r="AJ34842"/>
      <c r="AK34842"/>
      <c r="AL34842" t="s">
        <v>49</v>
      </c>
      <c r="AM34842" t="s">
        <v>62</v>
      </c>
      <c r="AN34842" t="s">
        <v>94</v>
      </c>
      <c r="AO34842" t="n">
        <v>0.0725</v>
      </c>
      <c r="AP34842" t="n">
        <v>0.88</v>
      </c>
      <c r="AQ34842" t="n">
        <v>19.06</v>
      </c>
      <c r="AR34842" t="n">
        <v>0.6</v>
      </c>
      <c r="AS34842" t="n">
        <v>9.98</v>
      </c>
      <c r="AT34842"/>
    </row>
    <row r="34843">
      <c r="A34843" t="n">
        <v>23234</v>
      </c>
      <c r="B34843" t="s">
        <v>72</v>
      </c>
      <c r="C34843" t="s">
        <v>47</v>
      </c>
      <c r="D34843" t="s">
        <v>47</v>
      </c>
      <c r="E34843" t="s">
        <v>48</v>
      </c>
      <c r="F34843" t="s">
        <v>49</v>
      </c>
      <c r="G34843" t="s">
        <v>49</v>
      </c>
      <c r="H34843" t="s">
        <v>73</v>
      </c>
      <c r="I34843" t="s">
        <v>48</v>
      </c>
      <c r="J34843" t="s">
        <v>51</v>
      </c>
      <c r="K34843" t="s">
        <v>47</v>
      </c>
      <c r="L34843" t="s">
        <v>52</v>
      </c>
      <c r="M34843" t="s">
        <v>49</v>
      </c>
      <c r="N34843" t="s">
        <v>74</v>
      </c>
      <c r="O34843"/>
      <c r="P34843" t="s">
        <v>76</v>
      </c>
      <c r="Q34843" t="s">
        <v>47</v>
      </c>
      <c r="R34843" t="s">
        <v>47</v>
      </c>
      <c r="S34843" t="s">
        <v>48</v>
      </c>
      <c r="T34843" t="s">
        <v>49</v>
      </c>
      <c r="U34843" t="s">
        <v>49</v>
      </c>
      <c r="V34843"/>
      <c r="W34843" t="s">
        <v>47</v>
      </c>
      <c r="X34843" t="s">
        <v>47</v>
      </c>
      <c r="Y34843"/>
      <c r="Z34843" t="s">
        <v>49</v>
      </c>
      <c r="AA34843" t="s">
        <v>49</v>
      </c>
      <c r="AB34843" t="s">
        <v>89</v>
      </c>
      <c r="AC34843" t="s">
        <v>47</v>
      </c>
      <c r="AD34843" t="s">
        <v>54</v>
      </c>
      <c r="AE34843" t="s">
        <v>90</v>
      </c>
      <c r="AF34843"/>
      <c r="AG34843" t="s">
        <v>138</v>
      </c>
      <c r="AH34843" t="s">
        <v>144</v>
      </c>
      <c r="AI34843" t="s">
        <v>47</v>
      </c>
      <c r="AJ34843"/>
      <c r="AK34843"/>
      <c r="AL34843" t="s">
        <v>49</v>
      </c>
      <c r="AM34843" t="s">
        <v>62</v>
      </c>
      <c r="AN34843" t="s">
        <v>94</v>
      </c>
      <c r="AO34843" t="n">
        <v>0.0725</v>
      </c>
      <c r="AP34843" t="n">
        <v>0.93</v>
      </c>
      <c r="AQ34843" t="n">
        <v>20.54</v>
      </c>
      <c r="AR34843" t="n">
        <v>0.74</v>
      </c>
      <c r="AS34843" t="n">
        <v>14.13</v>
      </c>
      <c r="AT34843"/>
    </row>
    <row r="34844">
      <c r="A34844" t="n">
        <v>23244</v>
      </c>
      <c r="B34844" t="s">
        <v>72</v>
      </c>
      <c r="C34844" t="s">
        <v>47</v>
      </c>
      <c r="D34844" t="s">
        <v>47</v>
      </c>
      <c r="E34844" t="s">
        <v>48</v>
      </c>
      <c r="F34844" t="s">
        <v>49</v>
      </c>
      <c r="G34844" t="s">
        <v>49</v>
      </c>
      <c r="H34844" t="s">
        <v>73</v>
      </c>
      <c r="I34844" t="s">
        <v>48</v>
      </c>
      <c r="J34844" t="s">
        <v>51</v>
      </c>
      <c r="K34844" t="s">
        <v>47</v>
      </c>
      <c r="L34844" t="s">
        <v>52</v>
      </c>
      <c r="M34844" t="s">
        <v>49</v>
      </c>
      <c r="N34844" t="s">
        <v>74</v>
      </c>
      <c r="O34844"/>
      <c r="P34844" t="s">
        <v>76</v>
      </c>
      <c r="Q34844" t="s">
        <v>47</v>
      </c>
      <c r="R34844" t="s">
        <v>47</v>
      </c>
      <c r="S34844" t="s">
        <v>48</v>
      </c>
      <c r="T34844" t="s">
        <v>49</v>
      </c>
      <c r="U34844" t="s">
        <v>49</v>
      </c>
      <c r="V34844"/>
      <c r="W34844" t="s">
        <v>47</v>
      </c>
      <c r="X34844" t="s">
        <v>47</v>
      </c>
      <c r="Y34844"/>
      <c r="Z34844" t="s">
        <v>49</v>
      </c>
      <c r="AA34844" t="s">
        <v>49</v>
      </c>
      <c r="AB34844" t="s">
        <v>89</v>
      </c>
      <c r="AC34844" t="s">
        <v>47</v>
      </c>
      <c r="AD34844" t="s">
        <v>54</v>
      </c>
      <c r="AE34844" t="s">
        <v>90</v>
      </c>
      <c r="AF34844"/>
      <c r="AG34844" t="s">
        <v>138</v>
      </c>
      <c r="AH34844" t="s">
        <v>144</v>
      </c>
      <c r="AI34844" t="s">
        <v>47</v>
      </c>
      <c r="AJ34844"/>
      <c r="AK34844"/>
      <c r="AL34844" t="s">
        <v>49</v>
      </c>
      <c r="AM34844" t="s">
        <v>62</v>
      </c>
      <c r="AN34844" t="s">
        <v>94</v>
      </c>
      <c r="AO34844" t="n">
        <v>0.0725</v>
      </c>
      <c r="AP34844" t="n">
        <v>0.91</v>
      </c>
      <c r="AQ34844" t="n">
        <v>18.79</v>
      </c>
      <c r="AR34844" t="n">
        <v>0.72</v>
      </c>
      <c r="AS34844" t="n">
        <v>12.37</v>
      </c>
      <c r="AT34844"/>
    </row>
    <row r="34845">
      <c r="A34845" t="n">
        <v>38107</v>
      </c>
      <c r="B34845" t="s">
        <v>46</v>
      </c>
      <c r="C34845" t="s">
        <v>47</v>
      </c>
      <c r="D34845" t="s">
        <v>47</v>
      </c>
      <c r="E34845" t="s">
        <v>48</v>
      </c>
      <c r="F34845" t="s">
        <v>49</v>
      </c>
      <c r="G34845" t="s">
        <v>49</v>
      </c>
      <c r="H34845" t="s">
        <v>73</v>
      </c>
      <c r="I34845" t="s">
        <v>48</v>
      </c>
      <c r="J34845" t="s">
        <v>64</v>
      </c>
      <c r="K34845" t="s">
        <v>65</v>
      </c>
      <c r="L34845" t="s">
        <v>48</v>
      </c>
      <c r="M34845" t="s">
        <v>71</v>
      </c>
      <c r="N34845" t="s">
        <v>4046</v>
      </c>
      <c r="O34845" t="s">
        <v>454</v>
      </c>
      <c r="P34845" t="s">
        <v>53</v>
      </c>
      <c r="Q34845" t="s">
        <v>47</v>
      </c>
      <c r="R34845" t="s">
        <v>47</v>
      </c>
      <c r="S34845" t="s">
        <v>48</v>
      </c>
      <c r="T34845" t="s">
        <v>49</v>
      </c>
      <c r="U34845" t="s">
        <v>49</v>
      </c>
      <c r="V34845" t="s">
        <v>169</v>
      </c>
      <c r="W34845" t="s">
        <v>47</v>
      </c>
      <c r="X34845" t="s">
        <v>170</v>
      </c>
      <c r="Y34845" t="s">
        <v>4045</v>
      </c>
      <c r="Z34845" t="s">
        <v>49</v>
      </c>
      <c r="AA34845" t="s">
        <v>158</v>
      </c>
      <c r="AB34845" t="s">
        <v>89</v>
      </c>
      <c r="AC34845" t="s">
        <v>47</v>
      </c>
      <c r="AD34845" t="s">
        <v>54</v>
      </c>
      <c r="AE34845" t="s">
        <v>171</v>
      </c>
      <c r="AF34845"/>
      <c r="AG34845" t="s">
        <v>174</v>
      </c>
      <c r="AH34845" t="s">
        <v>129</v>
      </c>
      <c r="AI34845" t="s">
        <v>47</v>
      </c>
      <c r="AJ34845"/>
      <c r="AK34845"/>
      <c r="AL34845" t="s">
        <v>49</v>
      </c>
      <c r="AM34845" t="s">
        <v>62</v>
      </c>
      <c r="AN34845" t="s">
        <v>94</v>
      </c>
      <c r="AO34845"/>
      <c r="AP34845" t="n">
        <v>1.05</v>
      </c>
      <c r="AQ34845" t="n">
        <v>14.15</v>
      </c>
      <c r="AR34845" t="n">
        <v>0.729</v>
      </c>
      <c r="AS34845" t="n">
        <v>10.87</v>
      </c>
      <c r="AT34845" t="n">
        <v>1.89</v>
      </c>
    </row>
    <row r="34846">
      <c r="A34846" t="n">
        <v>38109</v>
      </c>
      <c r="B34846" t="s">
        <v>46</v>
      </c>
      <c r="C34846" t="s">
        <v>47</v>
      </c>
      <c r="D34846" t="s">
        <v>47</v>
      </c>
      <c r="E34846" t="s">
        <v>48</v>
      </c>
      <c r="F34846" t="s">
        <v>49</v>
      </c>
      <c r="G34846" t="s">
        <v>49</v>
      </c>
      <c r="H34846" t="s">
        <v>73</v>
      </c>
      <c r="I34846" t="s">
        <v>48</v>
      </c>
      <c r="J34846" t="s">
        <v>64</v>
      </c>
      <c r="K34846" t="s">
        <v>65</v>
      </c>
      <c r="L34846" t="s">
        <v>48</v>
      </c>
      <c r="M34846" t="s">
        <v>71</v>
      </c>
      <c r="N34846" t="s">
        <v>4046</v>
      </c>
      <c r="O34846" t="s">
        <v>66</v>
      </c>
      <c r="P34846" t="s">
        <v>53</v>
      </c>
      <c r="Q34846" t="s">
        <v>47</v>
      </c>
      <c r="R34846" t="s">
        <v>47</v>
      </c>
      <c r="S34846" t="s">
        <v>48</v>
      </c>
      <c r="T34846" t="s">
        <v>49</v>
      </c>
      <c r="U34846" t="s">
        <v>49</v>
      </c>
      <c r="V34846" t="s">
        <v>169</v>
      </c>
      <c r="W34846" t="s">
        <v>47</v>
      </c>
      <c r="X34846" t="s">
        <v>170</v>
      </c>
      <c r="Y34846" t="s">
        <v>4045</v>
      </c>
      <c r="Z34846" t="s">
        <v>49</v>
      </c>
      <c r="AA34846" t="s">
        <v>158</v>
      </c>
      <c r="AB34846" t="s">
        <v>89</v>
      </c>
      <c r="AC34846" t="s">
        <v>47</v>
      </c>
      <c r="AD34846" t="s">
        <v>54</v>
      </c>
      <c r="AE34846" t="s">
        <v>171</v>
      </c>
      <c r="AF34846"/>
      <c r="AG34846" t="s">
        <v>174</v>
      </c>
      <c r="AH34846" t="s">
        <v>129</v>
      </c>
      <c r="AI34846" t="s">
        <v>47</v>
      </c>
      <c r="AJ34846"/>
      <c r="AK34846"/>
      <c r="AL34846" t="s">
        <v>49</v>
      </c>
      <c r="AM34846" t="s">
        <v>62</v>
      </c>
      <c r="AN34846" t="s">
        <v>94</v>
      </c>
      <c r="AO34846"/>
      <c r="AP34846" t="n">
        <v>1.1</v>
      </c>
      <c r="AQ34846" t="n">
        <v>14.12</v>
      </c>
      <c r="AR34846" t="n">
        <v>0.729</v>
      </c>
      <c r="AS34846" t="n">
        <v>11.35</v>
      </c>
      <c r="AT34846" t="n">
        <v>1.89</v>
      </c>
    </row>
    <row r="34847">
      <c r="A34847" t="n">
        <v>38111</v>
      </c>
      <c r="B34847" t="s">
        <v>46</v>
      </c>
      <c r="C34847" t="s">
        <v>47</v>
      </c>
      <c r="D34847" t="s">
        <v>47</v>
      </c>
      <c r="E34847" t="s">
        <v>48</v>
      </c>
      <c r="F34847" t="s">
        <v>49</v>
      </c>
      <c r="G34847" t="s">
        <v>49</v>
      </c>
      <c r="H34847" t="s">
        <v>73</v>
      </c>
      <c r="I34847" t="s">
        <v>48</v>
      </c>
      <c r="J34847" t="s">
        <v>64</v>
      </c>
      <c r="K34847" t="s">
        <v>65</v>
      </c>
      <c r="L34847" t="s">
        <v>48</v>
      </c>
      <c r="M34847" t="s">
        <v>71</v>
      </c>
      <c r="N34847" t="s">
        <v>4046</v>
      </c>
      <c r="O34847" t="s">
        <v>109</v>
      </c>
      <c r="P34847" t="s">
        <v>53</v>
      </c>
      <c r="Q34847" t="s">
        <v>47</v>
      </c>
      <c r="R34847" t="s">
        <v>47</v>
      </c>
      <c r="S34847" t="s">
        <v>48</v>
      </c>
      <c r="T34847" t="s">
        <v>49</v>
      </c>
      <c r="U34847" t="s">
        <v>49</v>
      </c>
      <c r="V34847" t="s">
        <v>169</v>
      </c>
      <c r="W34847" t="s">
        <v>47</v>
      </c>
      <c r="X34847" t="s">
        <v>170</v>
      </c>
      <c r="Y34847" t="s">
        <v>4045</v>
      </c>
      <c r="Z34847" t="s">
        <v>49</v>
      </c>
      <c r="AA34847" t="s">
        <v>158</v>
      </c>
      <c r="AB34847" t="s">
        <v>89</v>
      </c>
      <c r="AC34847" t="s">
        <v>47</v>
      </c>
      <c r="AD34847" t="s">
        <v>54</v>
      </c>
      <c r="AE34847" t="s">
        <v>171</v>
      </c>
      <c r="AF34847"/>
      <c r="AG34847" t="s">
        <v>174</v>
      </c>
      <c r="AH34847" t="s">
        <v>129</v>
      </c>
      <c r="AI34847" t="s">
        <v>47</v>
      </c>
      <c r="AJ34847"/>
      <c r="AK34847"/>
      <c r="AL34847" t="s">
        <v>49</v>
      </c>
      <c r="AM34847" t="s">
        <v>62</v>
      </c>
      <c r="AN34847" t="s">
        <v>94</v>
      </c>
      <c r="AO34847"/>
      <c r="AP34847" t="n">
        <v>1.06</v>
      </c>
      <c r="AQ34847" t="n">
        <v>13.29</v>
      </c>
      <c r="AR34847" t="n">
        <v>0.726</v>
      </c>
      <c r="AS34847" t="n">
        <v>10.22</v>
      </c>
      <c r="AT34847" t="n">
        <v>1.89</v>
      </c>
    </row>
    <row r="34848">
      <c r="A34848" t="n">
        <v>4406</v>
      </c>
      <c r="B34848" t="s">
        <v>107</v>
      </c>
      <c r="C34848" t="s">
        <v>97</v>
      </c>
      <c r="D34848" t="s">
        <v>47</v>
      </c>
      <c r="E34848" t="s">
        <v>438</v>
      </c>
      <c r="F34848" t="s">
        <v>75</v>
      </c>
      <c r="G34848" t="s">
        <v>49</v>
      </c>
      <c r="H34848" t="s">
        <v>73</v>
      </c>
      <c r="I34848"/>
      <c r="J34848" t="s">
        <v>64</v>
      </c>
      <c r="K34848" t="s">
        <v>65</v>
      </c>
      <c r="L34848" t="s">
        <v>438</v>
      </c>
      <c r="M34848" t="s">
        <v>439</v>
      </c>
      <c r="N34848"/>
      <c r="O34848"/>
      <c r="P34848" t="s">
        <v>76</v>
      </c>
      <c r="Q34848" t="s">
        <v>86</v>
      </c>
      <c r="R34848" t="s">
        <v>47</v>
      </c>
      <c r="S34848" t="s">
        <v>103</v>
      </c>
      <c r="T34848" t="s">
        <v>48</v>
      </c>
      <c r="U34848" t="s">
        <v>49</v>
      </c>
      <c r="V34848" t="s">
        <v>104</v>
      </c>
      <c r="W34848" t="s">
        <v>47</v>
      </c>
      <c r="X34848" t="s">
        <v>47</v>
      </c>
      <c r="Y34848" t="s">
        <v>124</v>
      </c>
      <c r="Z34848" t="s">
        <v>49</v>
      </c>
      <c r="AA34848" t="s">
        <v>49</v>
      </c>
      <c r="AB34848" t="s">
        <v>56</v>
      </c>
      <c r="AC34848" t="s">
        <v>47</v>
      </c>
      <c r="AD34848" t="s">
        <v>54</v>
      </c>
      <c r="AE34848" t="s">
        <v>58</v>
      </c>
      <c r="AF34848"/>
      <c r="AG34848" t="s">
        <v>123</v>
      </c>
      <c r="AH34848" t="s">
        <v>47</v>
      </c>
      <c r="AI34848" t="s">
        <v>47</v>
      </c>
      <c r="AJ34848"/>
      <c r="AK34848" t="s">
        <v>49</v>
      </c>
      <c r="AL34848" t="s">
        <v>49</v>
      </c>
      <c r="AM34848" t="s">
        <v>62</v>
      </c>
      <c r="AN34848" t="s">
        <v>63</v>
      </c>
      <c r="AO34848" t="n">
        <v>0.1</v>
      </c>
      <c r="AP34848" t="n">
        <v>1.15</v>
      </c>
      <c r="AQ34848" t="n">
        <v>19.5</v>
      </c>
      <c r="AR34848" t="n">
        <v>0.73</v>
      </c>
      <c r="AS34848" t="n">
        <v>16.37</v>
      </c>
      <c r="AT34848"/>
    </row>
    <row r="34849">
      <c r="A34849" t="n">
        <v>11050</v>
      </c>
      <c r="B34849" t="s">
        <v>107</v>
      </c>
      <c r="C34849" t="s">
        <v>97</v>
      </c>
      <c r="D34849" t="s">
        <v>47</v>
      </c>
      <c r="E34849" t="s">
        <v>108</v>
      </c>
      <c r="F34849" t="s">
        <v>109</v>
      </c>
      <c r="G34849" t="s">
        <v>49</v>
      </c>
      <c r="H34849" t="s">
        <v>73</v>
      </c>
      <c r="I34849"/>
      <c r="J34849" t="s">
        <v>64</v>
      </c>
      <c r="K34849" t="s">
        <v>65</v>
      </c>
      <c r="L34849" t="s">
        <v>110</v>
      </c>
      <c r="M34849" t="s">
        <v>111</v>
      </c>
      <c r="N34849"/>
      <c r="O34849"/>
      <c r="P34849" t="s">
        <v>76</v>
      </c>
      <c r="Q34849" t="s">
        <v>86</v>
      </c>
      <c r="R34849" t="s">
        <v>47</v>
      </c>
      <c r="S34849" t="s">
        <v>103</v>
      </c>
      <c r="T34849" t="s">
        <v>48</v>
      </c>
      <c r="U34849" t="s">
        <v>49</v>
      </c>
      <c r="V34849" t="s">
        <v>54</v>
      </c>
      <c r="W34849" t="s">
        <v>47</v>
      </c>
      <c r="X34849" t="s">
        <v>47</v>
      </c>
      <c r="Y34849" t="s">
        <v>57</v>
      </c>
      <c r="Z34849" t="s">
        <v>49</v>
      </c>
      <c r="AA34849" t="s">
        <v>49</v>
      </c>
      <c r="AB34849" t="s">
        <v>56</v>
      </c>
      <c r="AC34849" t="s">
        <v>47</v>
      </c>
      <c r="AD34849" t="s">
        <v>79</v>
      </c>
      <c r="AE34849" t="s">
        <v>58</v>
      </c>
      <c r="AF34849"/>
      <c r="AG34849" t="s">
        <v>59</v>
      </c>
      <c r="AH34849"/>
      <c r="AI34849" t="s">
        <v>47</v>
      </c>
      <c r="AJ34849"/>
      <c r="AK34849" t="s">
        <v>82</v>
      </c>
      <c r="AL34849" t="s">
        <v>49</v>
      </c>
      <c r="AM34849" t="s">
        <v>62</v>
      </c>
      <c r="AN34849" t="s">
        <v>63</v>
      </c>
      <c r="AO34849" t="n">
        <v>0.09</v>
      </c>
      <c r="AP34849" t="n">
        <v>1.016</v>
      </c>
      <c r="AQ34849" t="n">
        <v>23.92</v>
      </c>
      <c r="AR34849" t="n">
        <v>0.653</v>
      </c>
      <c r="AS34849" t="n">
        <v>15.87</v>
      </c>
      <c r="AT34849"/>
    </row>
    <row r="34850">
      <c r="A34850" t="n">
        <v>11052</v>
      </c>
      <c r="B34850" t="s">
        <v>107</v>
      </c>
      <c r="C34850" t="s">
        <v>97</v>
      </c>
      <c r="D34850" t="s">
        <v>47</v>
      </c>
      <c r="E34850" t="s">
        <v>108</v>
      </c>
      <c r="F34850" t="s">
        <v>109</v>
      </c>
      <c r="G34850" t="s">
        <v>49</v>
      </c>
      <c r="H34850" t="s">
        <v>73</v>
      </c>
      <c r="I34850"/>
      <c r="J34850" t="s">
        <v>64</v>
      </c>
      <c r="K34850" t="s">
        <v>65</v>
      </c>
      <c r="L34850" t="s">
        <v>110</v>
      </c>
      <c r="M34850" t="s">
        <v>111</v>
      </c>
      <c r="N34850"/>
      <c r="O34850"/>
      <c r="P34850" t="s">
        <v>76</v>
      </c>
      <c r="Q34850" t="s">
        <v>86</v>
      </c>
      <c r="R34850" t="s">
        <v>47</v>
      </c>
      <c r="S34850" t="s">
        <v>103</v>
      </c>
      <c r="T34850" t="s">
        <v>48</v>
      </c>
      <c r="U34850" t="s">
        <v>49</v>
      </c>
      <c r="V34850" t="s">
        <v>54</v>
      </c>
      <c r="W34850" t="s">
        <v>47</v>
      </c>
      <c r="X34850" t="s">
        <v>47</v>
      </c>
      <c r="Y34850" t="s">
        <v>57</v>
      </c>
      <c r="Z34850" t="s">
        <v>49</v>
      </c>
      <c r="AA34850" t="s">
        <v>49</v>
      </c>
      <c r="AB34850" t="s">
        <v>56</v>
      </c>
      <c r="AC34850" t="s">
        <v>47</v>
      </c>
      <c r="AD34850" t="s">
        <v>79</v>
      </c>
      <c r="AE34850" t="s">
        <v>58</v>
      </c>
      <c r="AF34850"/>
      <c r="AG34850" t="s">
        <v>59</v>
      </c>
      <c r="AH34850"/>
      <c r="AI34850" t="s">
        <v>47</v>
      </c>
      <c r="AJ34850"/>
      <c r="AK34850" t="s">
        <v>82</v>
      </c>
      <c r="AL34850" t="s">
        <v>49</v>
      </c>
      <c r="AM34850" t="s">
        <v>62</v>
      </c>
      <c r="AN34850" t="s">
        <v>63</v>
      </c>
      <c r="AO34850" t="n">
        <v>0.09</v>
      </c>
      <c r="AP34850" t="n">
        <v>0.957</v>
      </c>
      <c r="AQ34850" t="n">
        <v>15.01</v>
      </c>
      <c r="AR34850" t="n">
        <v>0.34</v>
      </c>
      <c r="AS34850" t="n">
        <v>4.88</v>
      </c>
      <c r="AT34850"/>
    </row>
    <row r="34851">
      <c r="A34851" t="n">
        <v>14868</v>
      </c>
      <c r="B34851" t="s">
        <v>107</v>
      </c>
      <c r="C34851" t="s">
        <v>97</v>
      </c>
      <c r="D34851" t="s">
        <v>47</v>
      </c>
      <c r="E34851" t="s">
        <v>277</v>
      </c>
      <c r="F34851" t="s">
        <v>624</v>
      </c>
      <c r="G34851" t="s">
        <v>49</v>
      </c>
      <c r="H34851" t="s">
        <v>73</v>
      </c>
      <c r="I34851"/>
      <c r="J34851" t="s">
        <v>64</v>
      </c>
      <c r="K34851" t="s">
        <v>65</v>
      </c>
      <c r="L34851" t="s">
        <v>617</v>
      </c>
      <c r="M34851" t="s">
        <v>618</v>
      </c>
      <c r="N34851" t="s">
        <v>74</v>
      </c>
      <c r="O34851"/>
      <c r="P34851" t="s">
        <v>76</v>
      </c>
      <c r="Q34851" t="s">
        <v>218</v>
      </c>
      <c r="R34851" t="s">
        <v>155</v>
      </c>
      <c r="S34851" t="s">
        <v>785</v>
      </c>
      <c r="T34851" t="s">
        <v>48</v>
      </c>
      <c r="U34851" t="s">
        <v>48</v>
      </c>
      <c r="V34851" t="s">
        <v>84</v>
      </c>
      <c r="W34851" t="s">
        <v>47</v>
      </c>
      <c r="X34851" t="s">
        <v>125</v>
      </c>
      <c r="Y34851" t="s">
        <v>126</v>
      </c>
      <c r="Z34851" t="s">
        <v>49</v>
      </c>
      <c r="AA34851" t="s">
        <v>105</v>
      </c>
      <c r="AB34851" t="s">
        <v>56</v>
      </c>
      <c r="AC34851" t="s">
        <v>47</v>
      </c>
      <c r="AD34851" t="s">
        <v>54</v>
      </c>
      <c r="AE34851" t="s">
        <v>58</v>
      </c>
      <c r="AF34851" t="s">
        <v>1545</v>
      </c>
      <c r="AG34851" t="s">
        <v>239</v>
      </c>
      <c r="AH34851" t="s">
        <v>47</v>
      </c>
      <c r="AI34851" t="s">
        <v>47</v>
      </c>
      <c r="AJ34851" t="s">
        <v>739</v>
      </c>
      <c r="AK34851" t="s">
        <v>49</v>
      </c>
      <c r="AL34851" t="s">
        <v>49</v>
      </c>
      <c r="AM34851" t="s">
        <v>62</v>
      </c>
      <c r="AN34851" t="s">
        <v>94</v>
      </c>
      <c r="AO34851" t="n">
        <v>0.102</v>
      </c>
      <c r="AP34851" t="n">
        <v>1.104</v>
      </c>
      <c r="AQ34851" t="n">
        <v>24.03</v>
      </c>
      <c r="AR34851" t="n">
        <v>0.8</v>
      </c>
      <c r="AS34851" t="n">
        <v>20.3</v>
      </c>
      <c r="AT34851"/>
    </row>
    <row r="34852">
      <c r="A34852" t="n">
        <v>14869</v>
      </c>
      <c r="B34852" t="s">
        <v>107</v>
      </c>
      <c r="C34852" t="s">
        <v>97</v>
      </c>
      <c r="D34852" t="s">
        <v>47</v>
      </c>
      <c r="E34852" t="s">
        <v>277</v>
      </c>
      <c r="F34852" t="s">
        <v>624</v>
      </c>
      <c r="G34852" t="s">
        <v>49</v>
      </c>
      <c r="H34852" t="s">
        <v>73</v>
      </c>
      <c r="I34852"/>
      <c r="J34852" t="s">
        <v>64</v>
      </c>
      <c r="K34852" t="s">
        <v>65</v>
      </c>
      <c r="L34852" t="s">
        <v>617</v>
      </c>
      <c r="M34852" t="s">
        <v>618</v>
      </c>
      <c r="N34852" t="s">
        <v>74</v>
      </c>
      <c r="O34852"/>
      <c r="P34852" t="s">
        <v>76</v>
      </c>
      <c r="Q34852" t="s">
        <v>218</v>
      </c>
      <c r="R34852" t="s">
        <v>155</v>
      </c>
      <c r="S34852" t="s">
        <v>785</v>
      </c>
      <c r="T34852" t="s">
        <v>48</v>
      </c>
      <c r="U34852" t="s">
        <v>48</v>
      </c>
      <c r="V34852" t="s">
        <v>84</v>
      </c>
      <c r="W34852" t="s">
        <v>47</v>
      </c>
      <c r="X34852" t="s">
        <v>125</v>
      </c>
      <c r="Y34852" t="s">
        <v>126</v>
      </c>
      <c r="Z34852" t="s">
        <v>49</v>
      </c>
      <c r="AA34852" t="s">
        <v>105</v>
      </c>
      <c r="AB34852" t="s">
        <v>56</v>
      </c>
      <c r="AC34852" t="s">
        <v>47</v>
      </c>
      <c r="AD34852" t="s">
        <v>54</v>
      </c>
      <c r="AE34852" t="s">
        <v>58</v>
      </c>
      <c r="AF34852" t="s">
        <v>1545</v>
      </c>
      <c r="AG34852" t="s">
        <v>239</v>
      </c>
      <c r="AH34852" t="s">
        <v>47</v>
      </c>
      <c r="AI34852" t="s">
        <v>47</v>
      </c>
      <c r="AJ34852" t="s">
        <v>739</v>
      </c>
      <c r="AK34852" t="s">
        <v>49</v>
      </c>
      <c r="AL34852" t="s">
        <v>49</v>
      </c>
      <c r="AM34852" t="s">
        <v>62</v>
      </c>
      <c r="AN34852" t="s">
        <v>94</v>
      </c>
      <c r="AO34852" t="n">
        <v>0.09408</v>
      </c>
      <c r="AP34852" t="n">
        <v>1.13</v>
      </c>
      <c r="AQ34852" t="n">
        <v>23.92</v>
      </c>
      <c r="AR34852" t="n">
        <v>0.774</v>
      </c>
      <c r="AS34852" t="n">
        <v>21</v>
      </c>
      <c r="AT34852"/>
    </row>
    <row r="34853">
      <c r="A34853" t="n">
        <v>14871</v>
      </c>
      <c r="B34853" t="s">
        <v>107</v>
      </c>
      <c r="C34853" t="s">
        <v>97</v>
      </c>
      <c r="D34853" t="s">
        <v>47</v>
      </c>
      <c r="E34853" t="s">
        <v>195</v>
      </c>
      <c r="F34853" t="s">
        <v>70</v>
      </c>
      <c r="G34853" t="s">
        <v>49</v>
      </c>
      <c r="H34853" t="s">
        <v>73</v>
      </c>
      <c r="I34853"/>
      <c r="J34853" t="s">
        <v>64</v>
      </c>
      <c r="K34853" t="s">
        <v>65</v>
      </c>
      <c r="L34853" t="s">
        <v>617</v>
      </c>
      <c r="M34853" t="s">
        <v>1392</v>
      </c>
      <c r="N34853" t="s">
        <v>74</v>
      </c>
      <c r="O34853"/>
      <c r="P34853" t="s">
        <v>76</v>
      </c>
      <c r="Q34853" t="s">
        <v>218</v>
      </c>
      <c r="R34853" t="s">
        <v>155</v>
      </c>
      <c r="S34853" t="s">
        <v>785</v>
      </c>
      <c r="T34853" t="s">
        <v>48</v>
      </c>
      <c r="U34853" t="s">
        <v>48</v>
      </c>
      <c r="V34853" t="s">
        <v>84</v>
      </c>
      <c r="W34853" t="s">
        <v>47</v>
      </c>
      <c r="X34853" t="s">
        <v>125</v>
      </c>
      <c r="Y34853" t="s">
        <v>126</v>
      </c>
      <c r="Z34853" t="s">
        <v>49</v>
      </c>
      <c r="AA34853" t="s">
        <v>105</v>
      </c>
      <c r="AB34853" t="s">
        <v>56</v>
      </c>
      <c r="AC34853" t="s">
        <v>47</v>
      </c>
      <c r="AD34853" t="s">
        <v>54</v>
      </c>
      <c r="AE34853" t="s">
        <v>58</v>
      </c>
      <c r="AF34853" t="s">
        <v>1545</v>
      </c>
      <c r="AG34853" t="s">
        <v>239</v>
      </c>
      <c r="AH34853" t="s">
        <v>47</v>
      </c>
      <c r="AI34853" t="s">
        <v>47</v>
      </c>
      <c r="AJ34853" t="s">
        <v>739</v>
      </c>
      <c r="AK34853" t="s">
        <v>49</v>
      </c>
      <c r="AL34853" t="s">
        <v>49</v>
      </c>
      <c r="AM34853" t="s">
        <v>62</v>
      </c>
      <c r="AN34853" t="s">
        <v>94</v>
      </c>
      <c r="AO34853" t="n">
        <v>0.102</v>
      </c>
      <c r="AP34853" t="n">
        <v>1.06</v>
      </c>
      <c r="AQ34853" t="n">
        <v>20.9</v>
      </c>
      <c r="AR34853" t="n">
        <v>0.58</v>
      </c>
      <c r="AS34853" t="n">
        <v>12.85</v>
      </c>
      <c r="AT34853"/>
    </row>
    <row r="34854">
      <c r="A34854" t="n">
        <v>14873</v>
      </c>
      <c r="B34854" t="s">
        <v>107</v>
      </c>
      <c r="C34854" t="s">
        <v>97</v>
      </c>
      <c r="D34854" t="s">
        <v>47</v>
      </c>
      <c r="E34854" t="s">
        <v>2349</v>
      </c>
      <c r="F34854" t="s">
        <v>276</v>
      </c>
      <c r="G34854" t="s">
        <v>49</v>
      </c>
      <c r="H34854" t="s">
        <v>73</v>
      </c>
      <c r="I34854"/>
      <c r="J34854" t="s">
        <v>64</v>
      </c>
      <c r="K34854" t="s">
        <v>65</v>
      </c>
      <c r="L34854" t="s">
        <v>617</v>
      </c>
      <c r="M34854" t="s">
        <v>377</v>
      </c>
      <c r="N34854" t="s">
        <v>74</v>
      </c>
      <c r="O34854"/>
      <c r="P34854" t="s">
        <v>76</v>
      </c>
      <c r="Q34854" t="s">
        <v>218</v>
      </c>
      <c r="R34854" t="s">
        <v>155</v>
      </c>
      <c r="S34854" t="s">
        <v>785</v>
      </c>
      <c r="T34854" t="s">
        <v>48</v>
      </c>
      <c r="U34854" t="s">
        <v>48</v>
      </c>
      <c r="V34854" t="s">
        <v>84</v>
      </c>
      <c r="W34854" t="s">
        <v>47</v>
      </c>
      <c r="X34854" t="s">
        <v>125</v>
      </c>
      <c r="Y34854" t="s">
        <v>126</v>
      </c>
      <c r="Z34854" t="s">
        <v>49</v>
      </c>
      <c r="AA34854" t="s">
        <v>105</v>
      </c>
      <c r="AB34854" t="s">
        <v>56</v>
      </c>
      <c r="AC34854" t="s">
        <v>47</v>
      </c>
      <c r="AD34854" t="s">
        <v>54</v>
      </c>
      <c r="AE34854" t="s">
        <v>58</v>
      </c>
      <c r="AF34854" t="s">
        <v>1545</v>
      </c>
      <c r="AG34854" t="s">
        <v>239</v>
      </c>
      <c r="AH34854" t="s">
        <v>47</v>
      </c>
      <c r="AI34854" t="s">
        <v>47</v>
      </c>
      <c r="AJ34854" t="s">
        <v>739</v>
      </c>
      <c r="AK34854" t="s">
        <v>49</v>
      </c>
      <c r="AL34854" t="s">
        <v>49</v>
      </c>
      <c r="AM34854" t="s">
        <v>62</v>
      </c>
      <c r="AN34854" t="s">
        <v>94</v>
      </c>
      <c r="AO34854" t="n">
        <v>0.102</v>
      </c>
      <c r="AP34854" t="n">
        <v>1.07</v>
      </c>
      <c r="AQ34854" t="n">
        <v>22</v>
      </c>
      <c r="AR34854" t="n">
        <v>0.75</v>
      </c>
      <c r="AS34854" t="n">
        <v>17.66</v>
      </c>
      <c r="AT34854"/>
    </row>
    <row r="34855">
      <c r="A34855" t="n">
        <v>14875</v>
      </c>
      <c r="B34855" t="s">
        <v>107</v>
      </c>
      <c r="C34855" t="s">
        <v>97</v>
      </c>
      <c r="D34855" t="s">
        <v>47</v>
      </c>
      <c r="E34855" t="s">
        <v>130</v>
      </c>
      <c r="F34855" t="s">
        <v>130</v>
      </c>
      <c r="G34855" t="s">
        <v>49</v>
      </c>
      <c r="H34855" t="s">
        <v>73</v>
      </c>
      <c r="I34855"/>
      <c r="J34855" t="s">
        <v>64</v>
      </c>
      <c r="K34855" t="s">
        <v>65</v>
      </c>
      <c r="L34855" t="s">
        <v>617</v>
      </c>
      <c r="M34855" t="s">
        <v>1911</v>
      </c>
      <c r="N34855" t="s">
        <v>74</v>
      </c>
      <c r="O34855"/>
      <c r="P34855" t="s">
        <v>76</v>
      </c>
      <c r="Q34855" t="s">
        <v>218</v>
      </c>
      <c r="R34855" t="s">
        <v>155</v>
      </c>
      <c r="S34855" t="s">
        <v>785</v>
      </c>
      <c r="T34855" t="s">
        <v>48</v>
      </c>
      <c r="U34855" t="s">
        <v>48</v>
      </c>
      <c r="V34855" t="s">
        <v>84</v>
      </c>
      <c r="W34855" t="s">
        <v>47</v>
      </c>
      <c r="X34855" t="s">
        <v>125</v>
      </c>
      <c r="Y34855" t="s">
        <v>126</v>
      </c>
      <c r="Z34855" t="s">
        <v>49</v>
      </c>
      <c r="AA34855" t="s">
        <v>105</v>
      </c>
      <c r="AB34855" t="s">
        <v>56</v>
      </c>
      <c r="AC34855" t="s">
        <v>47</v>
      </c>
      <c r="AD34855" t="s">
        <v>54</v>
      </c>
      <c r="AE34855" t="s">
        <v>58</v>
      </c>
      <c r="AF34855" t="s">
        <v>1545</v>
      </c>
      <c r="AG34855" t="s">
        <v>239</v>
      </c>
      <c r="AH34855" t="s">
        <v>47</v>
      </c>
      <c r="AI34855" t="s">
        <v>47</v>
      </c>
      <c r="AJ34855" t="s">
        <v>739</v>
      </c>
      <c r="AK34855" t="s">
        <v>49</v>
      </c>
      <c r="AL34855" t="s">
        <v>49</v>
      </c>
      <c r="AM34855" t="s">
        <v>62</v>
      </c>
      <c r="AN34855" t="s">
        <v>94</v>
      </c>
      <c r="AO34855" t="n">
        <v>0.102</v>
      </c>
      <c r="AP34855" t="n">
        <v>1.05</v>
      </c>
      <c r="AQ34855" t="n">
        <v>22</v>
      </c>
      <c r="AR34855" t="n">
        <v>0.76</v>
      </c>
      <c r="AS34855" t="n">
        <v>17.56</v>
      </c>
      <c r="AT34855"/>
    </row>
    <row r="34856">
      <c r="A34856" t="n">
        <v>14877</v>
      </c>
      <c r="B34856" t="s">
        <v>107</v>
      </c>
      <c r="C34856" t="s">
        <v>97</v>
      </c>
      <c r="D34856" t="s">
        <v>47</v>
      </c>
      <c r="E34856" t="s">
        <v>1150</v>
      </c>
      <c r="F34856" t="s">
        <v>1454</v>
      </c>
      <c r="G34856" t="s">
        <v>49</v>
      </c>
      <c r="H34856" t="s">
        <v>73</v>
      </c>
      <c r="I34856"/>
      <c r="J34856" t="s">
        <v>64</v>
      </c>
      <c r="K34856" t="s">
        <v>65</v>
      </c>
      <c r="L34856" t="s">
        <v>617</v>
      </c>
      <c r="M34856" t="s">
        <v>203</v>
      </c>
      <c r="N34856" t="s">
        <v>74</v>
      </c>
      <c r="O34856"/>
      <c r="P34856" t="s">
        <v>76</v>
      </c>
      <c r="Q34856" t="s">
        <v>218</v>
      </c>
      <c r="R34856" t="s">
        <v>155</v>
      </c>
      <c r="S34856" t="s">
        <v>785</v>
      </c>
      <c r="T34856" t="s">
        <v>48</v>
      </c>
      <c r="U34856" t="s">
        <v>48</v>
      </c>
      <c r="V34856" t="s">
        <v>84</v>
      </c>
      <c r="W34856" t="s">
        <v>47</v>
      </c>
      <c r="X34856" t="s">
        <v>125</v>
      </c>
      <c r="Y34856" t="s">
        <v>126</v>
      </c>
      <c r="Z34856" t="s">
        <v>49</v>
      </c>
      <c r="AA34856" t="s">
        <v>105</v>
      </c>
      <c r="AB34856" t="s">
        <v>56</v>
      </c>
      <c r="AC34856" t="s">
        <v>47</v>
      </c>
      <c r="AD34856" t="s">
        <v>54</v>
      </c>
      <c r="AE34856" t="s">
        <v>58</v>
      </c>
      <c r="AF34856" t="s">
        <v>1545</v>
      </c>
      <c r="AG34856" t="s">
        <v>239</v>
      </c>
      <c r="AH34856" t="s">
        <v>47</v>
      </c>
      <c r="AI34856" t="s">
        <v>47</v>
      </c>
      <c r="AJ34856" t="s">
        <v>739</v>
      </c>
      <c r="AK34856" t="s">
        <v>49</v>
      </c>
      <c r="AL34856" t="s">
        <v>49</v>
      </c>
      <c r="AM34856" t="s">
        <v>62</v>
      </c>
      <c r="AN34856" t="s">
        <v>94</v>
      </c>
      <c r="AO34856" t="n">
        <v>0.102</v>
      </c>
      <c r="AP34856" t="n">
        <v>0.94</v>
      </c>
      <c r="AQ34856" t="n">
        <v>20.5</v>
      </c>
      <c r="AR34856" t="n">
        <v>0.67</v>
      </c>
      <c r="AS34856" t="n">
        <v>12.91</v>
      </c>
      <c r="AT34856"/>
    </row>
    <row r="34857">
      <c r="A34857" t="n">
        <v>16304</v>
      </c>
      <c r="B34857" t="s">
        <v>107</v>
      </c>
      <c r="C34857" t="s">
        <v>97</v>
      </c>
      <c r="D34857" t="s">
        <v>47</v>
      </c>
      <c r="E34857" t="s">
        <v>108</v>
      </c>
      <c r="F34857" t="s">
        <v>109</v>
      </c>
      <c r="G34857" t="s">
        <v>49</v>
      </c>
      <c r="H34857" t="s">
        <v>73</v>
      </c>
      <c r="I34857"/>
      <c r="J34857" t="s">
        <v>64</v>
      </c>
      <c r="K34857" t="s">
        <v>65</v>
      </c>
      <c r="L34857" t="s">
        <v>110</v>
      </c>
      <c r="M34857" t="s">
        <v>111</v>
      </c>
      <c r="N34857"/>
      <c r="O34857"/>
      <c r="P34857" t="s">
        <v>76</v>
      </c>
      <c r="Q34857" t="s">
        <v>86</v>
      </c>
      <c r="R34857" t="s">
        <v>47</v>
      </c>
      <c r="S34857" t="s">
        <v>103</v>
      </c>
      <c r="T34857" t="s">
        <v>48</v>
      </c>
      <c r="U34857" t="s">
        <v>49</v>
      </c>
      <c r="V34857" t="s">
        <v>54</v>
      </c>
      <c r="W34857" t="s">
        <v>47</v>
      </c>
      <c r="X34857" t="s">
        <v>47</v>
      </c>
      <c r="Y34857" t="s">
        <v>57</v>
      </c>
      <c r="Z34857" t="s">
        <v>49</v>
      </c>
      <c r="AA34857" t="s">
        <v>49</v>
      </c>
      <c r="AB34857" t="s">
        <v>56</v>
      </c>
      <c r="AC34857" t="s">
        <v>47</v>
      </c>
      <c r="AD34857" t="s">
        <v>84</v>
      </c>
      <c r="AE34857" t="s">
        <v>4422</v>
      </c>
      <c r="AF34857"/>
      <c r="AG34857" t="s">
        <v>59</v>
      </c>
      <c r="AH34857" t="s">
        <v>60</v>
      </c>
      <c r="AI34857" t="s">
        <v>47</v>
      </c>
      <c r="AJ34857" t="s">
        <v>114</v>
      </c>
      <c r="AK34857" t="s">
        <v>125</v>
      </c>
      <c r="AL34857" t="s">
        <v>49</v>
      </c>
      <c r="AM34857" t="s">
        <v>62</v>
      </c>
      <c r="AN34857" t="s">
        <v>63</v>
      </c>
      <c r="AO34857" t="n">
        <v>0.16</v>
      </c>
      <c r="AP34857" t="n">
        <v>1.05</v>
      </c>
      <c r="AQ34857" t="n">
        <v>16.01</v>
      </c>
      <c r="AR34857" t="n">
        <v>0.53</v>
      </c>
      <c r="AS34857" t="n">
        <v>8.88</v>
      </c>
      <c r="AT34857"/>
    </row>
    <row r="34858">
      <c r="A34858" t="n">
        <v>16306</v>
      </c>
      <c r="B34858" t="s">
        <v>107</v>
      </c>
      <c r="C34858" t="s">
        <v>97</v>
      </c>
      <c r="D34858" t="s">
        <v>47</v>
      </c>
      <c r="E34858" t="s">
        <v>108</v>
      </c>
      <c r="F34858" t="s">
        <v>109</v>
      </c>
      <c r="G34858" t="s">
        <v>49</v>
      </c>
      <c r="H34858" t="s">
        <v>73</v>
      </c>
      <c r="I34858"/>
      <c r="J34858" t="s">
        <v>64</v>
      </c>
      <c r="K34858" t="s">
        <v>65</v>
      </c>
      <c r="L34858" t="s">
        <v>110</v>
      </c>
      <c r="M34858" t="s">
        <v>111</v>
      </c>
      <c r="N34858"/>
      <c r="O34858"/>
      <c r="P34858" t="s">
        <v>76</v>
      </c>
      <c r="Q34858" t="s">
        <v>86</v>
      </c>
      <c r="R34858" t="s">
        <v>47</v>
      </c>
      <c r="S34858" t="s">
        <v>103</v>
      </c>
      <c r="T34858" t="s">
        <v>48</v>
      </c>
      <c r="U34858" t="s">
        <v>49</v>
      </c>
      <c r="V34858" t="s">
        <v>54</v>
      </c>
      <c r="W34858" t="s">
        <v>47</v>
      </c>
      <c r="X34858" t="s">
        <v>47</v>
      </c>
      <c r="Y34858" t="s">
        <v>57</v>
      </c>
      <c r="Z34858" t="s">
        <v>49</v>
      </c>
      <c r="AA34858" t="s">
        <v>49</v>
      </c>
      <c r="AB34858" t="s">
        <v>56</v>
      </c>
      <c r="AC34858" t="s">
        <v>47</v>
      </c>
      <c r="AD34858" t="s">
        <v>84</v>
      </c>
      <c r="AE34858" t="s">
        <v>4423</v>
      </c>
      <c r="AF34858"/>
      <c r="AG34858" t="s">
        <v>59</v>
      </c>
      <c r="AH34858" t="s">
        <v>60</v>
      </c>
      <c r="AI34858" t="s">
        <v>47</v>
      </c>
      <c r="AJ34858" t="s">
        <v>114</v>
      </c>
      <c r="AK34858" t="s">
        <v>125</v>
      </c>
      <c r="AL34858" t="s">
        <v>49</v>
      </c>
      <c r="AM34858" t="s">
        <v>62</v>
      </c>
      <c r="AN34858" t="s">
        <v>63</v>
      </c>
      <c r="AO34858" t="n">
        <v>0.16</v>
      </c>
      <c r="AP34858" t="n">
        <v>1.11</v>
      </c>
      <c r="AQ34858" t="n">
        <v>19.31</v>
      </c>
      <c r="AR34858" t="n">
        <v>0.69</v>
      </c>
      <c r="AS34858" t="n">
        <v>14.87</v>
      </c>
      <c r="AT34858"/>
    </row>
    <row r="34859">
      <c r="A34859" t="n">
        <v>16307</v>
      </c>
      <c r="B34859" t="s">
        <v>107</v>
      </c>
      <c r="C34859" t="s">
        <v>97</v>
      </c>
      <c r="D34859" t="s">
        <v>47</v>
      </c>
      <c r="E34859" t="s">
        <v>108</v>
      </c>
      <c r="F34859" t="s">
        <v>109</v>
      </c>
      <c r="G34859" t="s">
        <v>49</v>
      </c>
      <c r="H34859" t="s">
        <v>73</v>
      </c>
      <c r="I34859"/>
      <c r="J34859" t="s">
        <v>64</v>
      </c>
      <c r="K34859" t="s">
        <v>65</v>
      </c>
      <c r="L34859" t="s">
        <v>110</v>
      </c>
      <c r="M34859" t="s">
        <v>111</v>
      </c>
      <c r="N34859"/>
      <c r="O34859"/>
      <c r="P34859" t="s">
        <v>76</v>
      </c>
      <c r="Q34859" t="s">
        <v>86</v>
      </c>
      <c r="R34859" t="s">
        <v>47</v>
      </c>
      <c r="S34859" t="s">
        <v>103</v>
      </c>
      <c r="T34859" t="s">
        <v>48</v>
      </c>
      <c r="U34859" t="s">
        <v>49</v>
      </c>
      <c r="V34859" t="s">
        <v>54</v>
      </c>
      <c r="W34859" t="s">
        <v>47</v>
      </c>
      <c r="X34859" t="s">
        <v>47</v>
      </c>
      <c r="Y34859" t="s">
        <v>57</v>
      </c>
      <c r="Z34859" t="s">
        <v>49</v>
      </c>
      <c r="AA34859" t="s">
        <v>49</v>
      </c>
      <c r="AB34859" t="s">
        <v>56</v>
      </c>
      <c r="AC34859" t="s">
        <v>47</v>
      </c>
      <c r="AD34859" t="s">
        <v>84</v>
      </c>
      <c r="AE34859" t="s">
        <v>58</v>
      </c>
      <c r="AF34859"/>
      <c r="AG34859" t="s">
        <v>59</v>
      </c>
      <c r="AH34859" t="s">
        <v>60</v>
      </c>
      <c r="AI34859" t="s">
        <v>47</v>
      </c>
      <c r="AJ34859" t="s">
        <v>114</v>
      </c>
      <c r="AK34859" t="s">
        <v>125</v>
      </c>
      <c r="AL34859" t="s">
        <v>49</v>
      </c>
      <c r="AM34859" t="s">
        <v>62</v>
      </c>
      <c r="AN34859" t="s">
        <v>63</v>
      </c>
      <c r="AO34859" t="n">
        <v>0.16</v>
      </c>
      <c r="AP34859" t="n">
        <v>1.12</v>
      </c>
      <c r="AQ34859" t="n">
        <v>22.25</v>
      </c>
      <c r="AR34859" t="n">
        <v>0.76</v>
      </c>
      <c r="AS34859" t="n">
        <v>19.01</v>
      </c>
      <c r="AT34859"/>
    </row>
    <row r="34860">
      <c r="A34860" t="n">
        <v>21939</v>
      </c>
      <c r="B34860" t="s">
        <v>72</v>
      </c>
      <c r="C34860" t="s">
        <v>47</v>
      </c>
      <c r="D34860" t="s">
        <v>47</v>
      </c>
      <c r="E34860" t="s">
        <v>48</v>
      </c>
      <c r="F34860" t="s">
        <v>49</v>
      </c>
      <c r="G34860" t="s">
        <v>49</v>
      </c>
      <c r="H34860" t="s">
        <v>73</v>
      </c>
      <c r="I34860"/>
      <c r="J34860" t="s">
        <v>64</v>
      </c>
      <c r="K34860" t="s">
        <v>65</v>
      </c>
      <c r="L34860" t="s">
        <v>2354</v>
      </c>
      <c r="M34860" t="s">
        <v>1701</v>
      </c>
      <c r="N34860"/>
      <c r="O34860"/>
      <c r="P34860" t="s">
        <v>154</v>
      </c>
      <c r="Q34860" t="s">
        <v>47</v>
      </c>
      <c r="R34860" t="s">
        <v>155</v>
      </c>
      <c r="S34860" t="s">
        <v>48</v>
      </c>
      <c r="T34860" t="s">
        <v>49</v>
      </c>
      <c r="U34860" t="s">
        <v>48</v>
      </c>
      <c r="V34860" t="s">
        <v>84</v>
      </c>
      <c r="W34860" t="s">
        <v>47</v>
      </c>
      <c r="X34860" t="s">
        <v>84</v>
      </c>
      <c r="Y34860" t="s">
        <v>114</v>
      </c>
      <c r="Z34860" t="s">
        <v>49</v>
      </c>
      <c r="AA34860" t="s">
        <v>114</v>
      </c>
      <c r="AB34860" t="s">
        <v>56</v>
      </c>
      <c r="AC34860" t="s">
        <v>47</v>
      </c>
      <c r="AD34860" t="s">
        <v>79</v>
      </c>
      <c r="AE34860" t="s">
        <v>58</v>
      </c>
      <c r="AF34860"/>
      <c r="AG34860" t="s">
        <v>59</v>
      </c>
      <c r="AH34860" t="s">
        <v>60</v>
      </c>
      <c r="AI34860" t="s">
        <v>47</v>
      </c>
      <c r="AJ34860" t="s">
        <v>54</v>
      </c>
      <c r="AK34860" t="s">
        <v>147</v>
      </c>
      <c r="AL34860" t="s">
        <v>49</v>
      </c>
      <c r="AM34860" t="s">
        <v>62</v>
      </c>
      <c r="AN34860" t="s">
        <v>63</v>
      </c>
      <c r="AO34860" t="n">
        <v>0.2</v>
      </c>
      <c r="AP34860" t="n">
        <v>0.898</v>
      </c>
      <c r="AQ34860" t="n">
        <v>8.2</v>
      </c>
      <c r="AR34860" t="n">
        <v>0.658</v>
      </c>
      <c r="AS34860" t="n">
        <v>4.63</v>
      </c>
      <c r="AT34860" t="n">
        <v>1.79</v>
      </c>
    </row>
    <row r="34861">
      <c r="A34861" t="n">
        <v>21941</v>
      </c>
      <c r="B34861" t="s">
        <v>72</v>
      </c>
      <c r="C34861" t="s">
        <v>47</v>
      </c>
      <c r="D34861" t="s">
        <v>47</v>
      </c>
      <c r="E34861" t="s">
        <v>48</v>
      </c>
      <c r="F34861" t="s">
        <v>49</v>
      </c>
      <c r="G34861" t="s">
        <v>49</v>
      </c>
      <c r="H34861" t="s">
        <v>73</v>
      </c>
      <c r="I34861"/>
      <c r="J34861" t="s">
        <v>64</v>
      </c>
      <c r="K34861" t="s">
        <v>65</v>
      </c>
      <c r="L34861" t="s">
        <v>4424</v>
      </c>
      <c r="M34861" t="s">
        <v>1469</v>
      </c>
      <c r="N34861"/>
      <c r="O34861"/>
      <c r="P34861" t="s">
        <v>154</v>
      </c>
      <c r="Q34861" t="s">
        <v>47</v>
      </c>
      <c r="R34861" t="s">
        <v>155</v>
      </c>
      <c r="S34861" t="s">
        <v>48</v>
      </c>
      <c r="T34861" t="s">
        <v>49</v>
      </c>
      <c r="U34861" t="s">
        <v>48</v>
      </c>
      <c r="V34861" t="s">
        <v>84</v>
      </c>
      <c r="W34861" t="s">
        <v>47</v>
      </c>
      <c r="X34861" t="s">
        <v>84</v>
      </c>
      <c r="Y34861" t="s">
        <v>114</v>
      </c>
      <c r="Z34861" t="s">
        <v>49</v>
      </c>
      <c r="AA34861" t="s">
        <v>114</v>
      </c>
      <c r="AB34861" t="s">
        <v>56</v>
      </c>
      <c r="AC34861" t="s">
        <v>47</v>
      </c>
      <c r="AD34861" t="s">
        <v>79</v>
      </c>
      <c r="AE34861" t="s">
        <v>58</v>
      </c>
      <c r="AF34861"/>
      <c r="AG34861" t="s">
        <v>59</v>
      </c>
      <c r="AH34861" t="s">
        <v>60</v>
      </c>
      <c r="AI34861" t="s">
        <v>47</v>
      </c>
      <c r="AJ34861" t="s">
        <v>54</v>
      </c>
      <c r="AK34861" t="s">
        <v>147</v>
      </c>
      <c r="AL34861" t="s">
        <v>49</v>
      </c>
      <c r="AM34861" t="s">
        <v>62</v>
      </c>
      <c r="AN34861" t="s">
        <v>63</v>
      </c>
      <c r="AO34861" t="n">
        <v>0.2</v>
      </c>
      <c r="AP34861" t="n">
        <v>0.94</v>
      </c>
      <c r="AQ34861" t="n">
        <v>3.18</v>
      </c>
      <c r="AR34861" t="n">
        <v>0.485</v>
      </c>
      <c r="AS34861" t="n">
        <v>1.39</v>
      </c>
      <c r="AT34861" t="n">
        <v>2.01</v>
      </c>
    </row>
    <row r="34862">
      <c r="A34862" t="n">
        <v>22887</v>
      </c>
      <c r="B34862" t="s">
        <v>46</v>
      </c>
      <c r="C34862" t="s">
        <v>97</v>
      </c>
      <c r="D34862" t="s">
        <v>47</v>
      </c>
      <c r="E34862" t="s">
        <v>150</v>
      </c>
      <c r="F34862" t="s">
        <v>705</v>
      </c>
      <c r="G34862" t="s">
        <v>49</v>
      </c>
      <c r="H34862" t="s">
        <v>73</v>
      </c>
      <c r="I34862"/>
      <c r="J34862" t="s">
        <v>51</v>
      </c>
      <c r="K34862" t="s">
        <v>47</v>
      </c>
      <c r="L34862" t="s">
        <v>52</v>
      </c>
      <c r="M34862" t="s">
        <v>49</v>
      </c>
      <c r="N34862"/>
      <c r="O34862"/>
      <c r="P34862" t="s">
        <v>76</v>
      </c>
      <c r="Q34862" t="s">
        <v>47</v>
      </c>
      <c r="R34862" t="s">
        <v>47</v>
      </c>
      <c r="S34862" t="s">
        <v>48</v>
      </c>
      <c r="T34862" t="s">
        <v>49</v>
      </c>
      <c r="U34862" t="s">
        <v>49</v>
      </c>
      <c r="V34862" t="s">
        <v>54</v>
      </c>
      <c r="W34862" t="s">
        <v>47</v>
      </c>
      <c r="X34862" t="s">
        <v>47</v>
      </c>
      <c r="Y34862" t="s">
        <v>105</v>
      </c>
      <c r="Z34862" t="s">
        <v>49</v>
      </c>
      <c r="AA34862" t="s">
        <v>49</v>
      </c>
      <c r="AB34862" t="s">
        <v>56</v>
      </c>
      <c r="AC34862" t="s">
        <v>47</v>
      </c>
      <c r="AD34862"/>
      <c r="AE34862" t="s">
        <v>512</v>
      </c>
      <c r="AF34862"/>
      <c r="AG34862" t="s">
        <v>59</v>
      </c>
      <c r="AH34862" t="s">
        <v>60</v>
      </c>
      <c r="AI34862" t="s">
        <v>47</v>
      </c>
      <c r="AJ34862"/>
      <c r="AK34862"/>
      <c r="AL34862" t="s">
        <v>49</v>
      </c>
      <c r="AM34862" t="s">
        <v>62</v>
      </c>
      <c r="AN34862" t="s">
        <v>63</v>
      </c>
      <c r="AO34862" t="n">
        <v>0.25</v>
      </c>
      <c r="AP34862" t="n">
        <v>0.96</v>
      </c>
      <c r="AQ34862" t="n">
        <v>5.47</v>
      </c>
      <c r="AR34862" t="n">
        <v>0.63</v>
      </c>
      <c r="AS34862" t="n">
        <v>3.34</v>
      </c>
      <c r="AT34862"/>
    </row>
    <row r="34863">
      <c r="A34863" t="n">
        <v>35742</v>
      </c>
      <c r="B34863" t="s">
        <v>107</v>
      </c>
      <c r="C34863" t="s">
        <v>47</v>
      </c>
      <c r="D34863" t="s">
        <v>47</v>
      </c>
      <c r="E34863" t="s">
        <v>48</v>
      </c>
      <c r="F34863" t="s">
        <v>49</v>
      </c>
      <c r="G34863" t="s">
        <v>49</v>
      </c>
      <c r="H34863" t="s">
        <v>73</v>
      </c>
      <c r="I34863"/>
      <c r="J34863" t="s">
        <v>51</v>
      </c>
      <c r="K34863" t="s">
        <v>47</v>
      </c>
      <c r="L34863" t="s">
        <v>52</v>
      </c>
      <c r="M34863" t="s">
        <v>49</v>
      </c>
      <c r="N34863"/>
      <c r="O34863"/>
      <c r="P34863" t="s">
        <v>76</v>
      </c>
      <c r="Q34863" t="s">
        <v>47</v>
      </c>
      <c r="R34863" t="s">
        <v>47</v>
      </c>
      <c r="S34863" t="s">
        <v>48</v>
      </c>
      <c r="T34863" t="s">
        <v>49</v>
      </c>
      <c r="U34863" t="s">
        <v>49</v>
      </c>
      <c r="V34863" t="s">
        <v>170</v>
      </c>
      <c r="W34863" t="s">
        <v>47</v>
      </c>
      <c r="X34863" t="s">
        <v>47</v>
      </c>
      <c r="Y34863" t="s">
        <v>78</v>
      </c>
      <c r="Z34863" t="s">
        <v>49</v>
      </c>
      <c r="AA34863" t="s">
        <v>49</v>
      </c>
      <c r="AB34863" t="s">
        <v>56</v>
      </c>
      <c r="AC34863" t="s">
        <v>47</v>
      </c>
      <c r="AD34863" t="s">
        <v>79</v>
      </c>
      <c r="AE34863" t="s">
        <v>58</v>
      </c>
      <c r="AF34863" t="s">
        <v>217</v>
      </c>
      <c r="AG34863" t="s">
        <v>95</v>
      </c>
      <c r="AH34863" t="s">
        <v>47</v>
      </c>
      <c r="AI34863" t="s">
        <v>47</v>
      </c>
      <c r="AJ34863"/>
      <c r="AK34863" t="s">
        <v>49</v>
      </c>
      <c r="AL34863" t="s">
        <v>49</v>
      </c>
      <c r="AM34863" t="s">
        <v>62</v>
      </c>
      <c r="AN34863" t="s">
        <v>63</v>
      </c>
      <c r="AO34863" t="n">
        <v>0.15</v>
      </c>
      <c r="AP34863" t="n">
        <v>0.99</v>
      </c>
      <c r="AQ34863" t="n">
        <v>21.04</v>
      </c>
      <c r="AR34863" t="n">
        <v>0.646</v>
      </c>
      <c r="AS34863" t="n">
        <v>13.5</v>
      </c>
      <c r="AT34863"/>
    </row>
    <row r="34864">
      <c r="A34864" t="n">
        <v>36274</v>
      </c>
      <c r="B34864" t="s">
        <v>107</v>
      </c>
      <c r="C34864" t="s">
        <v>97</v>
      </c>
      <c r="D34864" t="s">
        <v>47</v>
      </c>
      <c r="E34864" t="s">
        <v>108</v>
      </c>
      <c r="F34864" t="s">
        <v>109</v>
      </c>
      <c r="G34864" t="s">
        <v>49</v>
      </c>
      <c r="H34864" t="s">
        <v>73</v>
      </c>
      <c r="I34864"/>
      <c r="J34864" t="s">
        <v>64</v>
      </c>
      <c r="K34864" t="s">
        <v>65</v>
      </c>
      <c r="L34864" t="s">
        <v>110</v>
      </c>
      <c r="M34864" t="s">
        <v>111</v>
      </c>
      <c r="N34864"/>
      <c r="O34864"/>
      <c r="P34864" t="s">
        <v>76</v>
      </c>
      <c r="Q34864" t="s">
        <v>218</v>
      </c>
      <c r="R34864" t="s">
        <v>155</v>
      </c>
      <c r="S34864" t="s">
        <v>103</v>
      </c>
      <c r="T34864" t="s">
        <v>48</v>
      </c>
      <c r="U34864" t="s">
        <v>48</v>
      </c>
      <c r="V34864" t="s">
        <v>84</v>
      </c>
      <c r="W34864" t="s">
        <v>47</v>
      </c>
      <c r="X34864" t="s">
        <v>54</v>
      </c>
      <c r="Y34864" t="s">
        <v>55</v>
      </c>
      <c r="Z34864" t="s">
        <v>49</v>
      </c>
      <c r="AA34864" t="s">
        <v>55</v>
      </c>
      <c r="AB34864" t="s">
        <v>56</v>
      </c>
      <c r="AC34864" t="s">
        <v>47</v>
      </c>
      <c r="AD34864" t="s">
        <v>79</v>
      </c>
      <c r="AE34864" t="s">
        <v>58</v>
      </c>
      <c r="AF34864"/>
      <c r="AG34864" t="s">
        <v>59</v>
      </c>
      <c r="AH34864" t="s">
        <v>60</v>
      </c>
      <c r="AI34864" t="s">
        <v>47</v>
      </c>
      <c r="AJ34864"/>
      <c r="AK34864"/>
      <c r="AL34864" t="s">
        <v>49</v>
      </c>
      <c r="AM34864" t="s">
        <v>62</v>
      </c>
      <c r="AN34864" t="s">
        <v>63</v>
      </c>
      <c r="AO34864" t="n">
        <v>0.12</v>
      </c>
      <c r="AP34864" t="n">
        <v>1.15</v>
      </c>
      <c r="AQ34864" t="n">
        <v>25.61</v>
      </c>
      <c r="AR34864" t="n">
        <v>0.69</v>
      </c>
      <c r="AS34864" t="n">
        <v>20.1</v>
      </c>
      <c r="AT34864"/>
    </row>
    <row r="34865">
      <c r="A34865" t="n">
        <v>520</v>
      </c>
      <c r="B34865"/>
      <c r="C34865" t="s">
        <v>47</v>
      </c>
      <c r="D34865" t="s">
        <v>47</v>
      </c>
      <c r="E34865"/>
      <c r="F34865" t="s">
        <v>49</v>
      </c>
      <c r="G34865" t="s">
        <v>49</v>
      </c>
      <c r="H34865"/>
      <c r="I34865"/>
      <c r="J34865"/>
      <c r="K34865" t="s">
        <v>47</v>
      </c>
      <c r="L34865"/>
      <c r="M34865" t="s">
        <v>49</v>
      </c>
      <c r="N34865"/>
      <c r="O34865"/>
      <c r="P34865"/>
      <c r="Q34865" t="s">
        <v>47</v>
      </c>
      <c r="R34865" t="s">
        <v>47</v>
      </c>
      <c r="S34865"/>
      <c r="T34865" t="s">
        <v>49</v>
      </c>
      <c r="U34865" t="s">
        <v>49</v>
      </c>
      <c r="V34865"/>
      <c r="W34865" t="s">
        <v>47</v>
      </c>
      <c r="X34865" t="s">
        <v>47</v>
      </c>
      <c r="Y34865"/>
      <c r="Z34865" t="s">
        <v>49</v>
      </c>
      <c r="AA34865" t="s">
        <v>49</v>
      </c>
      <c r="AB34865" t="s">
        <v>56</v>
      </c>
      <c r="AC34865" t="s">
        <v>47</v>
      </c>
      <c r="AD34865" t="s">
        <v>170</v>
      </c>
      <c r="AE34865" t="s">
        <v>159</v>
      </c>
      <c r="AF34865"/>
      <c r="AG34865" t="s">
        <v>59</v>
      </c>
      <c r="AH34865" t="s">
        <v>60</v>
      </c>
      <c r="AI34865" t="s">
        <v>47</v>
      </c>
      <c r="AJ34865"/>
      <c r="AK34865"/>
      <c r="AL34865" t="s">
        <v>49</v>
      </c>
      <c r="AM34865" t="s">
        <v>62</v>
      </c>
      <c r="AN34865" t="s">
        <v>63</v>
      </c>
      <c r="AO34865" t="n">
        <v>0.08</v>
      </c>
      <c r="AP34865" t="n">
        <v>0.164</v>
      </c>
      <c r="AQ34865" t="n">
        <v>0.286</v>
      </c>
      <c r="AR34865" t="n">
        <v>0.248</v>
      </c>
      <c r="AS34865" t="n">
        <v>0.01</v>
      </c>
      <c r="AT34865"/>
    </row>
    <row r="34866">
      <c r="A34866" t="n">
        <v>42445</v>
      </c>
      <c r="B34866" t="s">
        <v>46</v>
      </c>
      <c r="C34866" t="s">
        <v>96</v>
      </c>
      <c r="D34866" t="s">
        <v>97</v>
      </c>
      <c r="E34866" t="s">
        <v>98</v>
      </c>
      <c r="F34866" t="s">
        <v>2074</v>
      </c>
      <c r="G34866" t="s">
        <v>705</v>
      </c>
      <c r="H34866" t="s">
        <v>73</v>
      </c>
      <c r="I34866" t="s">
        <v>48</v>
      </c>
      <c r="J34866" t="s">
        <v>64</v>
      </c>
      <c r="K34866" t="s">
        <v>65</v>
      </c>
      <c r="L34866" t="s">
        <v>1392</v>
      </c>
      <c r="M34866" t="s">
        <v>315</v>
      </c>
      <c r="N34866" t="s">
        <v>1052</v>
      </c>
      <c r="O34866"/>
      <c r="P34866" t="s">
        <v>76</v>
      </c>
      <c r="Q34866" t="s">
        <v>218</v>
      </c>
      <c r="R34866" t="s">
        <v>155</v>
      </c>
      <c r="S34866" t="s">
        <v>87</v>
      </c>
      <c r="T34866" t="s">
        <v>48</v>
      </c>
      <c r="U34866" t="s">
        <v>48</v>
      </c>
      <c r="V34866" t="s">
        <v>125</v>
      </c>
      <c r="W34866" t="s">
        <v>47</v>
      </c>
      <c r="X34866" t="s">
        <v>47</v>
      </c>
      <c r="Y34866" t="s">
        <v>105</v>
      </c>
      <c r="Z34866" t="s">
        <v>49</v>
      </c>
      <c r="AA34866" t="s">
        <v>49</v>
      </c>
      <c r="AB34866" t="s">
        <v>56</v>
      </c>
      <c r="AC34866" t="s">
        <v>47</v>
      </c>
      <c r="AD34866" t="s">
        <v>54</v>
      </c>
      <c r="AE34866" t="s">
        <v>58</v>
      </c>
      <c r="AF34866" t="s">
        <v>217</v>
      </c>
      <c r="AG34866" t="s">
        <v>59</v>
      </c>
      <c r="AH34866" t="s">
        <v>321</v>
      </c>
      <c r="AI34866" t="s">
        <v>47</v>
      </c>
      <c r="AJ34866"/>
      <c r="AK34866"/>
      <c r="AL34866" t="s">
        <v>49</v>
      </c>
      <c r="AM34866" t="s">
        <v>62</v>
      </c>
      <c r="AN34866" t="s">
        <v>63</v>
      </c>
      <c r="AO34866" t="n">
        <v>0.09</v>
      </c>
      <c r="AP34866" t="n">
        <v>1.08</v>
      </c>
      <c r="AQ34866" t="n">
        <v>3.16</v>
      </c>
      <c r="AR34866" t="n">
        <v>0.74</v>
      </c>
      <c r="AS34866" t="n">
        <v>13.5</v>
      </c>
      <c r="AT34866" t="n">
        <v>1.56</v>
      </c>
    </row>
    <row r="34867">
      <c r="A34867" t="n">
        <v>42449</v>
      </c>
      <c r="B34867" t="s">
        <v>46</v>
      </c>
      <c r="C34867" t="s">
        <v>96</v>
      </c>
      <c r="D34867" t="s">
        <v>97</v>
      </c>
      <c r="E34867" t="s">
        <v>98</v>
      </c>
      <c r="F34867" t="s">
        <v>258</v>
      </c>
      <c r="G34867" t="s">
        <v>259</v>
      </c>
      <c r="H34867" t="s">
        <v>73</v>
      </c>
      <c r="I34867" t="s">
        <v>48</v>
      </c>
      <c r="J34867" t="s">
        <v>64</v>
      </c>
      <c r="K34867" t="s">
        <v>65</v>
      </c>
      <c r="L34867" t="s">
        <v>101</v>
      </c>
      <c r="M34867" t="s">
        <v>102</v>
      </c>
      <c r="N34867" t="s">
        <v>192</v>
      </c>
      <c r="O34867"/>
      <c r="P34867" t="s">
        <v>76</v>
      </c>
      <c r="Q34867" t="s">
        <v>86</v>
      </c>
      <c r="R34867" t="s">
        <v>47</v>
      </c>
      <c r="S34867" t="s">
        <v>103</v>
      </c>
      <c r="T34867" t="s">
        <v>48</v>
      </c>
      <c r="U34867" t="s">
        <v>49</v>
      </c>
      <c r="V34867"/>
      <c r="W34867" t="s">
        <v>47</v>
      </c>
      <c r="X34867" t="s">
        <v>47</v>
      </c>
      <c r="Y34867"/>
      <c r="Z34867" t="s">
        <v>49</v>
      </c>
      <c r="AA34867" t="s">
        <v>49</v>
      </c>
      <c r="AB34867" t="s">
        <v>1632</v>
      </c>
      <c r="AC34867" t="s">
        <v>47</v>
      </c>
      <c r="AD34867" t="s">
        <v>655</v>
      </c>
      <c r="AE34867" t="s">
        <v>171</v>
      </c>
      <c r="AF34867" t="s">
        <v>124</v>
      </c>
      <c r="AG34867" t="s">
        <v>138</v>
      </c>
      <c r="AH34867" t="s">
        <v>321</v>
      </c>
      <c r="AI34867" t="s">
        <v>47</v>
      </c>
      <c r="AJ34867" t="s">
        <v>55</v>
      </c>
      <c r="AK34867" t="s">
        <v>158</v>
      </c>
      <c r="AL34867" t="s">
        <v>49</v>
      </c>
      <c r="AM34867" t="s">
        <v>62</v>
      </c>
      <c r="AN34867" t="s">
        <v>63</v>
      </c>
      <c r="AO34867" t="n">
        <v>0.12</v>
      </c>
      <c r="AP34867" t="n">
        <v>0.98</v>
      </c>
      <c r="AQ34867" t="n">
        <v>11.7</v>
      </c>
      <c r="AR34867" t="n">
        <v>0.21</v>
      </c>
      <c r="AS34867" t="n">
        <v>2.4</v>
      </c>
      <c r="AT34867" t="n">
        <v>1.6</v>
      </c>
    </row>
    <row r="34868">
      <c r="A34868" t="n">
        <v>42446</v>
      </c>
      <c r="B34868" t="s">
        <v>46</v>
      </c>
      <c r="C34868" t="s">
        <v>96</v>
      </c>
      <c r="D34868" t="s">
        <v>97</v>
      </c>
      <c r="E34868" t="s">
        <v>98</v>
      </c>
      <c r="F34868" t="s">
        <v>2074</v>
      </c>
      <c r="G34868" t="s">
        <v>705</v>
      </c>
      <c r="H34868" t="s">
        <v>73</v>
      </c>
      <c r="I34868" t="s">
        <v>48</v>
      </c>
      <c r="J34868" t="s">
        <v>64</v>
      </c>
      <c r="K34868" t="s">
        <v>65</v>
      </c>
      <c r="L34868" t="s">
        <v>1392</v>
      </c>
      <c r="M34868" t="s">
        <v>315</v>
      </c>
      <c r="N34868" t="s">
        <v>1052</v>
      </c>
      <c r="O34868"/>
      <c r="P34868" t="s">
        <v>76</v>
      </c>
      <c r="Q34868" t="s">
        <v>218</v>
      </c>
      <c r="R34868" t="s">
        <v>155</v>
      </c>
      <c r="S34868" t="s">
        <v>87</v>
      </c>
      <c r="T34868" t="s">
        <v>48</v>
      </c>
      <c r="U34868" t="s">
        <v>48</v>
      </c>
      <c r="V34868" t="s">
        <v>125</v>
      </c>
      <c r="W34868" t="s">
        <v>47</v>
      </c>
      <c r="X34868" t="s">
        <v>47</v>
      </c>
      <c r="Y34868" t="s">
        <v>105</v>
      </c>
      <c r="Z34868" t="s">
        <v>49</v>
      </c>
      <c r="AA34868" t="s">
        <v>49</v>
      </c>
      <c r="AB34868" t="s">
        <v>56</v>
      </c>
      <c r="AC34868" t="s">
        <v>47</v>
      </c>
      <c r="AD34868" t="s">
        <v>54</v>
      </c>
      <c r="AE34868" t="s">
        <v>58</v>
      </c>
      <c r="AF34868" t="s">
        <v>217</v>
      </c>
      <c r="AG34868" t="s">
        <v>59</v>
      </c>
      <c r="AH34868" t="s">
        <v>321</v>
      </c>
      <c r="AI34868" t="s">
        <v>47</v>
      </c>
      <c r="AJ34868"/>
      <c r="AK34868"/>
      <c r="AL34868" t="s">
        <v>49</v>
      </c>
      <c r="AM34868" t="s">
        <v>62</v>
      </c>
      <c r="AN34868" t="s">
        <v>63</v>
      </c>
      <c r="AO34868" t="n">
        <v>0.09</v>
      </c>
      <c r="AP34868" t="n">
        <v>1.08</v>
      </c>
      <c r="AQ34868" t="n">
        <v>3.16</v>
      </c>
      <c r="AR34868" t="n">
        <v>0.74</v>
      </c>
      <c r="AS34868" t="n">
        <v>15.2</v>
      </c>
      <c r="AT34868" t="n">
        <v>1.56</v>
      </c>
    </row>
    <row r="34869">
      <c r="A34869" t="n">
        <v>42447</v>
      </c>
      <c r="B34869" t="s">
        <v>46</v>
      </c>
      <c r="C34869" t="s">
        <v>96</v>
      </c>
      <c r="D34869" t="s">
        <v>97</v>
      </c>
      <c r="E34869" t="s">
        <v>98</v>
      </c>
      <c r="F34869" t="s">
        <v>2074</v>
      </c>
      <c r="G34869" t="s">
        <v>705</v>
      </c>
      <c r="H34869" t="s">
        <v>73</v>
      </c>
      <c r="I34869" t="s">
        <v>48</v>
      </c>
      <c r="J34869" t="s">
        <v>64</v>
      </c>
      <c r="K34869" t="s">
        <v>65</v>
      </c>
      <c r="L34869" t="s">
        <v>1392</v>
      </c>
      <c r="M34869" t="s">
        <v>315</v>
      </c>
      <c r="N34869" t="s">
        <v>1052</v>
      </c>
      <c r="O34869"/>
      <c r="P34869" t="s">
        <v>76</v>
      </c>
      <c r="Q34869" t="s">
        <v>218</v>
      </c>
      <c r="R34869" t="s">
        <v>155</v>
      </c>
      <c r="S34869" t="s">
        <v>87</v>
      </c>
      <c r="T34869" t="s">
        <v>48</v>
      </c>
      <c r="U34869" t="s">
        <v>48</v>
      </c>
      <c r="V34869" t="s">
        <v>125</v>
      </c>
      <c r="W34869" t="s">
        <v>47</v>
      </c>
      <c r="X34869" t="s">
        <v>47</v>
      </c>
      <c r="Y34869" t="s">
        <v>105</v>
      </c>
      <c r="Z34869" t="s">
        <v>49</v>
      </c>
      <c r="AA34869" t="s">
        <v>49</v>
      </c>
      <c r="AB34869" t="s">
        <v>56</v>
      </c>
      <c r="AC34869" t="s">
        <v>47</v>
      </c>
      <c r="AD34869" t="s">
        <v>54</v>
      </c>
      <c r="AE34869" t="s">
        <v>58</v>
      </c>
      <c r="AF34869" t="s">
        <v>217</v>
      </c>
      <c r="AG34869" t="s">
        <v>59</v>
      </c>
      <c r="AH34869" t="s">
        <v>321</v>
      </c>
      <c r="AI34869" t="s">
        <v>47</v>
      </c>
      <c r="AJ34869"/>
      <c r="AK34869"/>
      <c r="AL34869" t="s">
        <v>49</v>
      </c>
      <c r="AM34869" t="s">
        <v>62</v>
      </c>
      <c r="AN34869" t="s">
        <v>63</v>
      </c>
      <c r="AO34869" t="n">
        <v>0.09</v>
      </c>
      <c r="AP34869" t="n">
        <v>1.093</v>
      </c>
      <c r="AQ34869" t="n">
        <v>22.5</v>
      </c>
      <c r="AR34869" t="n">
        <v>0.77</v>
      </c>
      <c r="AS34869" t="n">
        <v>19</v>
      </c>
      <c r="AT34869" t="n">
        <v>1.56</v>
      </c>
    </row>
    <row r="34870">
      <c r="A34870" t="n">
        <v>42448</v>
      </c>
      <c r="B34870" t="s">
        <v>46</v>
      </c>
      <c r="C34870" t="s">
        <v>96</v>
      </c>
      <c r="D34870" t="s">
        <v>97</v>
      </c>
      <c r="E34870" t="s">
        <v>247</v>
      </c>
      <c r="F34870" t="s">
        <v>246</v>
      </c>
      <c r="G34870"/>
      <c r="H34870" t="s">
        <v>73</v>
      </c>
      <c r="I34870" t="s">
        <v>48</v>
      </c>
      <c r="J34870" t="s">
        <v>64</v>
      </c>
      <c r="K34870" t="s">
        <v>65</v>
      </c>
      <c r="L34870" t="s">
        <v>2414</v>
      </c>
      <c r="M34870" t="s">
        <v>101</v>
      </c>
      <c r="N34870" t="s">
        <v>1052</v>
      </c>
      <c r="O34870"/>
      <c r="P34870" t="s">
        <v>76</v>
      </c>
      <c r="Q34870" t="s">
        <v>411</v>
      </c>
      <c r="R34870" t="s">
        <v>47</v>
      </c>
      <c r="S34870" t="s">
        <v>55</v>
      </c>
      <c r="T34870" t="s">
        <v>48</v>
      </c>
      <c r="U34870" t="s">
        <v>49</v>
      </c>
      <c r="V34870" t="s">
        <v>229</v>
      </c>
      <c r="W34870" t="s">
        <v>47</v>
      </c>
      <c r="X34870" t="s">
        <v>47</v>
      </c>
      <c r="Y34870" t="s">
        <v>114</v>
      </c>
      <c r="Z34870" t="s">
        <v>49</v>
      </c>
      <c r="AA34870" t="s">
        <v>49</v>
      </c>
      <c r="AB34870" t="s">
        <v>56</v>
      </c>
      <c r="AC34870" t="s">
        <v>47</v>
      </c>
      <c r="AD34870" t="s">
        <v>54</v>
      </c>
      <c r="AE34870" t="s">
        <v>58</v>
      </c>
      <c r="AF34870" t="s">
        <v>217</v>
      </c>
      <c r="AG34870" t="s">
        <v>59</v>
      </c>
      <c r="AH34870" t="s">
        <v>60</v>
      </c>
      <c r="AI34870" t="s">
        <v>47</v>
      </c>
      <c r="AJ34870"/>
      <c r="AK34870"/>
      <c r="AL34870" t="s">
        <v>49</v>
      </c>
      <c r="AM34870" t="s">
        <v>62</v>
      </c>
      <c r="AN34870" t="s">
        <v>63</v>
      </c>
      <c r="AO34870" t="n">
        <v>0.09</v>
      </c>
      <c r="AP34870" t="n">
        <v>1.14</v>
      </c>
      <c r="AQ34870" t="n">
        <v>20.3</v>
      </c>
      <c r="AR34870" t="n">
        <v>0.75</v>
      </c>
      <c r="AS34870" t="n">
        <v>17.5</v>
      </c>
      <c r="AT34870" t="n">
        <v>1.64</v>
      </c>
    </row>
    <row r="34871">
      <c r="A34871" t="n">
        <v>42450</v>
      </c>
      <c r="B34871" t="s">
        <v>46</v>
      </c>
      <c r="C34871" t="s">
        <v>96</v>
      </c>
      <c r="D34871" t="s">
        <v>97</v>
      </c>
      <c r="E34871" t="s">
        <v>98</v>
      </c>
      <c r="F34871" t="s">
        <v>258</v>
      </c>
      <c r="G34871" t="s">
        <v>259</v>
      </c>
      <c r="H34871" t="s">
        <v>73</v>
      </c>
      <c r="I34871" t="s">
        <v>48</v>
      </c>
      <c r="J34871" t="s">
        <v>64</v>
      </c>
      <c r="K34871" t="s">
        <v>65</v>
      </c>
      <c r="L34871" t="s">
        <v>101</v>
      </c>
      <c r="M34871" t="s">
        <v>102</v>
      </c>
      <c r="N34871" t="s">
        <v>192</v>
      </c>
      <c r="O34871"/>
      <c r="P34871" t="s">
        <v>76</v>
      </c>
      <c r="Q34871" t="s">
        <v>86</v>
      </c>
      <c r="R34871" t="s">
        <v>47</v>
      </c>
      <c r="S34871" t="s">
        <v>103</v>
      </c>
      <c r="T34871" t="s">
        <v>48</v>
      </c>
      <c r="U34871" t="s">
        <v>49</v>
      </c>
      <c r="V34871"/>
      <c r="W34871" t="s">
        <v>47</v>
      </c>
      <c r="X34871" t="s">
        <v>47</v>
      </c>
      <c r="Y34871"/>
      <c r="Z34871" t="s">
        <v>49</v>
      </c>
      <c r="AA34871" t="s">
        <v>49</v>
      </c>
      <c r="AB34871" t="s">
        <v>1632</v>
      </c>
      <c r="AC34871" t="s">
        <v>47</v>
      </c>
      <c r="AD34871" t="s">
        <v>655</v>
      </c>
      <c r="AE34871" t="s">
        <v>171</v>
      </c>
      <c r="AF34871" t="s">
        <v>124</v>
      </c>
      <c r="AG34871" t="s">
        <v>123</v>
      </c>
      <c r="AH34871" t="s">
        <v>47</v>
      </c>
      <c r="AI34871" t="s">
        <v>47</v>
      </c>
      <c r="AJ34871" t="s">
        <v>158</v>
      </c>
      <c r="AK34871" t="s">
        <v>49</v>
      </c>
      <c r="AL34871" t="s">
        <v>49</v>
      </c>
      <c r="AM34871" t="s">
        <v>62</v>
      </c>
      <c r="AN34871" t="s">
        <v>63</v>
      </c>
      <c r="AO34871" t="n">
        <v>0.12</v>
      </c>
      <c r="AP34871" t="n">
        <v>0.67</v>
      </c>
      <c r="AQ34871" t="n">
        <v>0.4</v>
      </c>
      <c r="AR34871" t="n">
        <v>0.17</v>
      </c>
      <c r="AS34871"/>
      <c r="AT34871" t="n">
        <v>1.6</v>
      </c>
    </row>
    <row r="34872">
      <c r="A34872" t="n">
        <v>42451</v>
      </c>
      <c r="B34872" t="s">
        <v>46</v>
      </c>
      <c r="C34872" t="s">
        <v>96</v>
      </c>
      <c r="D34872" t="s">
        <v>97</v>
      </c>
      <c r="E34872" t="s">
        <v>98</v>
      </c>
      <c r="F34872" t="s">
        <v>258</v>
      </c>
      <c r="G34872" t="s">
        <v>259</v>
      </c>
      <c r="H34872" t="s">
        <v>73</v>
      </c>
      <c r="I34872" t="s">
        <v>48</v>
      </c>
      <c r="J34872" t="s">
        <v>64</v>
      </c>
      <c r="K34872" t="s">
        <v>65</v>
      </c>
      <c r="L34872" t="s">
        <v>101</v>
      </c>
      <c r="M34872" t="s">
        <v>102</v>
      </c>
      <c r="N34872" t="s">
        <v>192</v>
      </c>
      <c r="O34872"/>
      <c r="P34872" t="s">
        <v>76</v>
      </c>
      <c r="Q34872" t="s">
        <v>86</v>
      </c>
      <c r="R34872" t="s">
        <v>47</v>
      </c>
      <c r="S34872" t="s">
        <v>103</v>
      </c>
      <c r="T34872" t="s">
        <v>48</v>
      </c>
      <c r="U34872" t="s">
        <v>49</v>
      </c>
      <c r="V34872"/>
      <c r="W34872" t="s">
        <v>47</v>
      </c>
      <c r="X34872" t="s">
        <v>47</v>
      </c>
      <c r="Y34872"/>
      <c r="Z34872" t="s">
        <v>49</v>
      </c>
      <c r="AA34872" t="s">
        <v>49</v>
      </c>
      <c r="AB34872" t="s">
        <v>1632</v>
      </c>
      <c r="AC34872" t="s">
        <v>47</v>
      </c>
      <c r="AD34872" t="s">
        <v>655</v>
      </c>
      <c r="AE34872" t="s">
        <v>171</v>
      </c>
      <c r="AF34872" t="s">
        <v>124</v>
      </c>
      <c r="AG34872" t="s">
        <v>138</v>
      </c>
      <c r="AH34872" t="s">
        <v>321</v>
      </c>
      <c r="AI34872" t="s">
        <v>47</v>
      </c>
      <c r="AJ34872" t="s">
        <v>55</v>
      </c>
      <c r="AK34872" t="s">
        <v>158</v>
      </c>
      <c r="AL34872" t="s">
        <v>49</v>
      </c>
      <c r="AM34872" t="s">
        <v>62</v>
      </c>
      <c r="AN34872" t="s">
        <v>63</v>
      </c>
      <c r="AO34872" t="n">
        <v>0.12</v>
      </c>
      <c r="AP34872" t="n">
        <v>1.07</v>
      </c>
      <c r="AQ34872" t="n">
        <v>17.6</v>
      </c>
      <c r="AR34872" t="n">
        <v>0.56</v>
      </c>
      <c r="AS34872" t="n">
        <v>10.4</v>
      </c>
      <c r="AT34872" t="n">
        <v>1.6</v>
      </c>
    </row>
    <row r="34873">
      <c r="A34873" t="n">
        <v>42452</v>
      </c>
      <c r="B34873" t="s">
        <v>46</v>
      </c>
      <c r="C34873" t="s">
        <v>96</v>
      </c>
      <c r="D34873" t="s">
        <v>97</v>
      </c>
      <c r="E34873" t="s">
        <v>98</v>
      </c>
      <c r="F34873" t="s">
        <v>258</v>
      </c>
      <c r="G34873" t="s">
        <v>259</v>
      </c>
      <c r="H34873" t="s">
        <v>73</v>
      </c>
      <c r="I34873" t="s">
        <v>48</v>
      </c>
      <c r="J34873" t="s">
        <v>64</v>
      </c>
      <c r="K34873" t="s">
        <v>65</v>
      </c>
      <c r="L34873" t="s">
        <v>101</v>
      </c>
      <c r="M34873" t="s">
        <v>102</v>
      </c>
      <c r="N34873" t="s">
        <v>192</v>
      </c>
      <c r="O34873"/>
      <c r="P34873" t="s">
        <v>76</v>
      </c>
      <c r="Q34873" t="s">
        <v>86</v>
      </c>
      <c r="R34873" t="s">
        <v>47</v>
      </c>
      <c r="S34873" t="s">
        <v>103</v>
      </c>
      <c r="T34873" t="s">
        <v>48</v>
      </c>
      <c r="U34873" t="s">
        <v>49</v>
      </c>
      <c r="V34873"/>
      <c r="W34873" t="s">
        <v>47</v>
      </c>
      <c r="X34873" t="s">
        <v>47</v>
      </c>
      <c r="Y34873"/>
      <c r="Z34873" t="s">
        <v>49</v>
      </c>
      <c r="AA34873" t="s">
        <v>49</v>
      </c>
      <c r="AB34873" t="s">
        <v>1632</v>
      </c>
      <c r="AC34873" t="s">
        <v>47</v>
      </c>
      <c r="AD34873" t="s">
        <v>655</v>
      </c>
      <c r="AE34873" t="s">
        <v>171</v>
      </c>
      <c r="AF34873" t="s">
        <v>124</v>
      </c>
      <c r="AG34873" t="s">
        <v>123</v>
      </c>
      <c r="AH34873" t="s">
        <v>47</v>
      </c>
      <c r="AI34873" t="s">
        <v>47</v>
      </c>
      <c r="AJ34873" t="s">
        <v>158</v>
      </c>
      <c r="AK34873" t="s">
        <v>49</v>
      </c>
      <c r="AL34873" t="s">
        <v>49</v>
      </c>
      <c r="AM34873" t="s">
        <v>62</v>
      </c>
      <c r="AN34873" t="s">
        <v>63</v>
      </c>
      <c r="AO34873" t="n">
        <v>0.12</v>
      </c>
      <c r="AP34873" t="n">
        <v>0.69</v>
      </c>
      <c r="AQ34873" t="n">
        <v>4.1</v>
      </c>
      <c r="AR34873" t="n">
        <v>0.19</v>
      </c>
      <c r="AS34873" t="n">
        <v>0.5</v>
      </c>
      <c r="AT34873" t="n">
        <v>1.6</v>
      </c>
    </row>
    <row r="34874">
      <c r="A34874" t="n">
        <v>42453</v>
      </c>
      <c r="B34874" t="s">
        <v>46</v>
      </c>
      <c r="C34874" t="s">
        <v>96</v>
      </c>
      <c r="D34874" t="s">
        <v>97</v>
      </c>
      <c r="E34874" t="s">
        <v>98</v>
      </c>
      <c r="F34874" t="s">
        <v>258</v>
      </c>
      <c r="G34874" t="s">
        <v>259</v>
      </c>
      <c r="H34874" t="s">
        <v>73</v>
      </c>
      <c r="I34874" t="s">
        <v>48</v>
      </c>
      <c r="J34874" t="s">
        <v>64</v>
      </c>
      <c r="K34874" t="s">
        <v>65</v>
      </c>
      <c r="L34874" t="s">
        <v>101</v>
      </c>
      <c r="M34874" t="s">
        <v>102</v>
      </c>
      <c r="N34874" t="s">
        <v>192</v>
      </c>
      <c r="O34874"/>
      <c r="P34874" t="s">
        <v>76</v>
      </c>
      <c r="Q34874" t="s">
        <v>86</v>
      </c>
      <c r="R34874" t="s">
        <v>47</v>
      </c>
      <c r="S34874" t="s">
        <v>103</v>
      </c>
      <c r="T34874" t="s">
        <v>48</v>
      </c>
      <c r="U34874" t="s">
        <v>49</v>
      </c>
      <c r="V34874"/>
      <c r="W34874" t="s">
        <v>47</v>
      </c>
      <c r="X34874" t="s">
        <v>47</v>
      </c>
      <c r="Y34874"/>
      <c r="Z34874" t="s">
        <v>49</v>
      </c>
      <c r="AA34874" t="s">
        <v>49</v>
      </c>
      <c r="AB34874" t="s">
        <v>1632</v>
      </c>
      <c r="AC34874" t="s">
        <v>47</v>
      </c>
      <c r="AD34874" t="s">
        <v>655</v>
      </c>
      <c r="AE34874" t="s">
        <v>171</v>
      </c>
      <c r="AF34874" t="s">
        <v>124</v>
      </c>
      <c r="AG34874" t="s">
        <v>138</v>
      </c>
      <c r="AH34874" t="s">
        <v>321</v>
      </c>
      <c r="AI34874" t="s">
        <v>47</v>
      </c>
      <c r="AJ34874" t="s">
        <v>55</v>
      </c>
      <c r="AK34874" t="s">
        <v>158</v>
      </c>
      <c r="AL34874" t="s">
        <v>49</v>
      </c>
      <c r="AM34874" t="s">
        <v>62</v>
      </c>
      <c r="AN34874" t="s">
        <v>63</v>
      </c>
      <c r="AO34874" t="n">
        <v>0.12</v>
      </c>
      <c r="AP34874" t="n">
        <v>1.03</v>
      </c>
      <c r="AQ34874" t="n">
        <v>16.3</v>
      </c>
      <c r="AR34874" t="n">
        <v>0.56</v>
      </c>
      <c r="AS34874" t="n">
        <v>9.4</v>
      </c>
      <c r="AT34874" t="n">
        <v>1.6</v>
      </c>
    </row>
    <row r="34875">
      <c r="A34875" t="n">
        <v>42454</v>
      </c>
      <c r="B34875" t="s">
        <v>46</v>
      </c>
      <c r="C34875" t="s">
        <v>96</v>
      </c>
      <c r="D34875" t="s">
        <v>97</v>
      </c>
      <c r="E34875" t="s">
        <v>98</v>
      </c>
      <c r="F34875" t="s">
        <v>258</v>
      </c>
      <c r="G34875" t="s">
        <v>259</v>
      </c>
      <c r="H34875" t="s">
        <v>73</v>
      </c>
      <c r="I34875" t="s">
        <v>48</v>
      </c>
      <c r="J34875" t="s">
        <v>64</v>
      </c>
      <c r="K34875" t="s">
        <v>65</v>
      </c>
      <c r="L34875" t="s">
        <v>101</v>
      </c>
      <c r="M34875" t="s">
        <v>102</v>
      </c>
      <c r="N34875" t="s">
        <v>192</v>
      </c>
      <c r="O34875"/>
      <c r="P34875" t="s">
        <v>76</v>
      </c>
      <c r="Q34875" t="s">
        <v>86</v>
      </c>
      <c r="R34875" t="s">
        <v>47</v>
      </c>
      <c r="S34875" t="s">
        <v>103</v>
      </c>
      <c r="T34875" t="s">
        <v>48</v>
      </c>
      <c r="U34875" t="s">
        <v>49</v>
      </c>
      <c r="V34875"/>
      <c r="W34875" t="s">
        <v>47</v>
      </c>
      <c r="X34875" t="s">
        <v>47</v>
      </c>
      <c r="Y34875"/>
      <c r="Z34875" t="s">
        <v>49</v>
      </c>
      <c r="AA34875" t="s">
        <v>49</v>
      </c>
      <c r="AB34875" t="s">
        <v>1632</v>
      </c>
      <c r="AC34875" t="s">
        <v>47</v>
      </c>
      <c r="AD34875" t="s">
        <v>655</v>
      </c>
      <c r="AE34875" t="s">
        <v>171</v>
      </c>
      <c r="AF34875" t="s">
        <v>124</v>
      </c>
      <c r="AG34875" t="s">
        <v>123</v>
      </c>
      <c r="AH34875" t="s">
        <v>47</v>
      </c>
      <c r="AI34875" t="s">
        <v>47</v>
      </c>
      <c r="AJ34875" t="s">
        <v>158</v>
      </c>
      <c r="AK34875" t="s">
        <v>49</v>
      </c>
      <c r="AL34875" t="s">
        <v>49</v>
      </c>
      <c r="AM34875" t="s">
        <v>62</v>
      </c>
      <c r="AN34875" t="s">
        <v>63</v>
      </c>
      <c r="AO34875" t="n">
        <v>0.12</v>
      </c>
      <c r="AP34875" t="n">
        <v>0.63</v>
      </c>
      <c r="AQ34875" t="n">
        <v>2.5</v>
      </c>
      <c r="AR34875" t="n">
        <v>0.15</v>
      </c>
      <c r="AS34875" t="n">
        <v>0.2</v>
      </c>
      <c r="AT34875" t="n">
        <v>1.6</v>
      </c>
    </row>
    <row r="34876">
      <c r="A34876" t="n">
        <v>42455</v>
      </c>
      <c r="B34876" t="s">
        <v>46</v>
      </c>
      <c r="C34876" t="s">
        <v>96</v>
      </c>
      <c r="D34876" t="s">
        <v>97</v>
      </c>
      <c r="E34876" t="s">
        <v>98</v>
      </c>
      <c r="F34876" t="s">
        <v>258</v>
      </c>
      <c r="G34876" t="s">
        <v>259</v>
      </c>
      <c r="H34876" t="s">
        <v>73</v>
      </c>
      <c r="I34876" t="s">
        <v>48</v>
      </c>
      <c r="J34876" t="s">
        <v>64</v>
      </c>
      <c r="K34876" t="s">
        <v>65</v>
      </c>
      <c r="L34876" t="s">
        <v>101</v>
      </c>
      <c r="M34876" t="s">
        <v>102</v>
      </c>
      <c r="N34876" t="s">
        <v>192</v>
      </c>
      <c r="O34876"/>
      <c r="P34876" t="s">
        <v>76</v>
      </c>
      <c r="Q34876" t="s">
        <v>86</v>
      </c>
      <c r="R34876" t="s">
        <v>47</v>
      </c>
      <c r="S34876" t="s">
        <v>103</v>
      </c>
      <c r="T34876" t="s">
        <v>48</v>
      </c>
      <c r="U34876" t="s">
        <v>49</v>
      </c>
      <c r="V34876"/>
      <c r="W34876" t="s">
        <v>47</v>
      </c>
      <c r="X34876" t="s">
        <v>47</v>
      </c>
      <c r="Y34876"/>
      <c r="Z34876" t="s">
        <v>49</v>
      </c>
      <c r="AA34876" t="s">
        <v>49</v>
      </c>
      <c r="AB34876" t="s">
        <v>1632</v>
      </c>
      <c r="AC34876" t="s">
        <v>47</v>
      </c>
      <c r="AD34876" t="s">
        <v>655</v>
      </c>
      <c r="AE34876" t="s">
        <v>171</v>
      </c>
      <c r="AF34876" t="s">
        <v>124</v>
      </c>
      <c r="AG34876" t="s">
        <v>138</v>
      </c>
      <c r="AH34876" t="s">
        <v>321</v>
      </c>
      <c r="AI34876" t="s">
        <v>47</v>
      </c>
      <c r="AJ34876" t="s">
        <v>55</v>
      </c>
      <c r="AK34876" t="s">
        <v>158</v>
      </c>
      <c r="AL34876" t="s">
        <v>49</v>
      </c>
      <c r="AM34876" t="s">
        <v>62</v>
      </c>
      <c r="AN34876" t="s">
        <v>63</v>
      </c>
      <c r="AO34876" t="n">
        <v>0.12</v>
      </c>
      <c r="AP34876" t="n">
        <v>1.09</v>
      </c>
      <c r="AQ34876" t="n">
        <v>16.7</v>
      </c>
      <c r="AR34876" t="n">
        <v>0.58</v>
      </c>
      <c r="AS34876" t="n">
        <v>10.5</v>
      </c>
      <c r="AT34876" t="n">
        <v>1.6</v>
      </c>
    </row>
    <row r="34877">
      <c r="A34877" t="n">
        <v>42456</v>
      </c>
      <c r="B34877" t="s">
        <v>46</v>
      </c>
      <c r="C34877" t="s">
        <v>96</v>
      </c>
      <c r="D34877" t="s">
        <v>97</v>
      </c>
      <c r="E34877" t="s">
        <v>98</v>
      </c>
      <c r="F34877" t="s">
        <v>258</v>
      </c>
      <c r="G34877" t="s">
        <v>259</v>
      </c>
      <c r="H34877" t="s">
        <v>73</v>
      </c>
      <c r="I34877" t="s">
        <v>48</v>
      </c>
      <c r="J34877" t="s">
        <v>64</v>
      </c>
      <c r="K34877" t="s">
        <v>65</v>
      </c>
      <c r="L34877" t="s">
        <v>101</v>
      </c>
      <c r="M34877" t="s">
        <v>102</v>
      </c>
      <c r="N34877" t="s">
        <v>192</v>
      </c>
      <c r="O34877"/>
      <c r="P34877" t="s">
        <v>76</v>
      </c>
      <c r="Q34877" t="s">
        <v>86</v>
      </c>
      <c r="R34877" t="s">
        <v>47</v>
      </c>
      <c r="S34877" t="s">
        <v>103</v>
      </c>
      <c r="T34877" t="s">
        <v>48</v>
      </c>
      <c r="U34877" t="s">
        <v>49</v>
      </c>
      <c r="V34877"/>
      <c r="W34877" t="s">
        <v>47</v>
      </c>
      <c r="X34877" t="s">
        <v>47</v>
      </c>
      <c r="Y34877"/>
      <c r="Z34877" t="s">
        <v>49</v>
      </c>
      <c r="AA34877" t="s">
        <v>49</v>
      </c>
      <c r="AB34877" t="s">
        <v>1632</v>
      </c>
      <c r="AC34877" t="s">
        <v>47</v>
      </c>
      <c r="AD34877" t="s">
        <v>655</v>
      </c>
      <c r="AE34877" t="s">
        <v>171</v>
      </c>
      <c r="AF34877" t="s">
        <v>124</v>
      </c>
      <c r="AG34877" t="s">
        <v>123</v>
      </c>
      <c r="AH34877" t="s">
        <v>47</v>
      </c>
      <c r="AI34877" t="s">
        <v>47</v>
      </c>
      <c r="AJ34877" t="s">
        <v>158</v>
      </c>
      <c r="AK34877" t="s">
        <v>49</v>
      </c>
      <c r="AL34877" t="s">
        <v>49</v>
      </c>
      <c r="AM34877" t="s">
        <v>62</v>
      </c>
      <c r="AN34877" t="s">
        <v>63</v>
      </c>
      <c r="AO34877" t="n">
        <v>0.12</v>
      </c>
      <c r="AP34877" t="n">
        <v>0.61</v>
      </c>
      <c r="AQ34877" t="n">
        <v>3</v>
      </c>
      <c r="AR34877" t="n">
        <v>0.2</v>
      </c>
      <c r="AS34877" t="n">
        <v>0.4</v>
      </c>
      <c r="AT34877" t="n">
        <v>1.6</v>
      </c>
    </row>
    <row r="34878">
      <c r="A34878" t="n">
        <v>42457</v>
      </c>
      <c r="B34878" t="s">
        <v>46</v>
      </c>
      <c r="C34878" t="s">
        <v>96</v>
      </c>
      <c r="D34878" t="s">
        <v>97</v>
      </c>
      <c r="E34878" t="s">
        <v>98</v>
      </c>
      <c r="F34878" t="s">
        <v>258</v>
      </c>
      <c r="G34878" t="s">
        <v>259</v>
      </c>
      <c r="H34878" t="s">
        <v>73</v>
      </c>
      <c r="I34878" t="s">
        <v>48</v>
      </c>
      <c r="J34878" t="s">
        <v>64</v>
      </c>
      <c r="K34878" t="s">
        <v>65</v>
      </c>
      <c r="L34878" t="s">
        <v>101</v>
      </c>
      <c r="M34878" t="s">
        <v>102</v>
      </c>
      <c r="N34878" t="s">
        <v>192</v>
      </c>
      <c r="O34878"/>
      <c r="P34878" t="s">
        <v>76</v>
      </c>
      <c r="Q34878" t="s">
        <v>86</v>
      </c>
      <c r="R34878" t="s">
        <v>47</v>
      </c>
      <c r="S34878" t="s">
        <v>103</v>
      </c>
      <c r="T34878" t="s">
        <v>48</v>
      </c>
      <c r="U34878" t="s">
        <v>49</v>
      </c>
      <c r="V34878"/>
      <c r="W34878" t="s">
        <v>47</v>
      </c>
      <c r="X34878" t="s">
        <v>47</v>
      </c>
      <c r="Y34878"/>
      <c r="Z34878" t="s">
        <v>49</v>
      </c>
      <c r="AA34878" t="s">
        <v>49</v>
      </c>
      <c r="AB34878" t="s">
        <v>1632</v>
      </c>
      <c r="AC34878" t="s">
        <v>47</v>
      </c>
      <c r="AD34878" t="s">
        <v>655</v>
      </c>
      <c r="AE34878" t="s">
        <v>171</v>
      </c>
      <c r="AF34878" t="s">
        <v>124</v>
      </c>
      <c r="AG34878" t="s">
        <v>132</v>
      </c>
      <c r="AH34878" t="s">
        <v>47</v>
      </c>
      <c r="AI34878" t="s">
        <v>47</v>
      </c>
      <c r="AJ34878" t="s">
        <v>55</v>
      </c>
      <c r="AK34878" t="s">
        <v>49</v>
      </c>
      <c r="AL34878" t="s">
        <v>49</v>
      </c>
      <c r="AM34878" t="s">
        <v>62</v>
      </c>
      <c r="AN34878" t="s">
        <v>63</v>
      </c>
      <c r="AO34878" t="n">
        <v>0.12</v>
      </c>
      <c r="AP34878" t="n">
        <v>1.07</v>
      </c>
      <c r="AQ34878" t="n">
        <v>14.5</v>
      </c>
      <c r="AR34878" t="n">
        <v>0.32</v>
      </c>
      <c r="AS34878" t="n">
        <v>5</v>
      </c>
      <c r="AT34878" t="n">
        <v>1.6</v>
      </c>
    </row>
    <row r="34879">
      <c r="A34879" t="n">
        <v>42458</v>
      </c>
      <c r="B34879" t="s">
        <v>46</v>
      </c>
      <c r="C34879" t="s">
        <v>96</v>
      </c>
      <c r="D34879" t="s">
        <v>97</v>
      </c>
      <c r="E34879" t="s">
        <v>98</v>
      </c>
      <c r="F34879" t="s">
        <v>258</v>
      </c>
      <c r="G34879" t="s">
        <v>259</v>
      </c>
      <c r="H34879" t="s">
        <v>73</v>
      </c>
      <c r="I34879" t="s">
        <v>48</v>
      </c>
      <c r="J34879" t="s">
        <v>64</v>
      </c>
      <c r="K34879" t="s">
        <v>65</v>
      </c>
      <c r="L34879" t="s">
        <v>101</v>
      </c>
      <c r="M34879" t="s">
        <v>102</v>
      </c>
      <c r="N34879" t="s">
        <v>192</v>
      </c>
      <c r="O34879"/>
      <c r="P34879" t="s">
        <v>76</v>
      </c>
      <c r="Q34879" t="s">
        <v>86</v>
      </c>
      <c r="R34879" t="s">
        <v>47</v>
      </c>
      <c r="S34879" t="s">
        <v>103</v>
      </c>
      <c r="T34879" t="s">
        <v>48</v>
      </c>
      <c r="U34879" t="s">
        <v>49</v>
      </c>
      <c r="V34879"/>
      <c r="W34879" t="s">
        <v>47</v>
      </c>
      <c r="X34879" t="s">
        <v>47</v>
      </c>
      <c r="Y34879"/>
      <c r="Z34879" t="s">
        <v>49</v>
      </c>
      <c r="AA34879" t="s">
        <v>49</v>
      </c>
      <c r="AB34879" t="s">
        <v>56</v>
      </c>
      <c r="AC34879" t="s">
        <v>47</v>
      </c>
      <c r="AD34879" t="s">
        <v>79</v>
      </c>
      <c r="AE34879" t="s">
        <v>171</v>
      </c>
      <c r="AF34879" t="s">
        <v>124</v>
      </c>
      <c r="AG34879" t="s">
        <v>132</v>
      </c>
      <c r="AH34879" t="s">
        <v>47</v>
      </c>
      <c r="AI34879" t="s">
        <v>47</v>
      </c>
      <c r="AJ34879" t="s">
        <v>55</v>
      </c>
      <c r="AK34879" t="s">
        <v>49</v>
      </c>
      <c r="AL34879" t="s">
        <v>49</v>
      </c>
      <c r="AM34879" t="s">
        <v>62</v>
      </c>
      <c r="AN34879" t="s">
        <v>63</v>
      </c>
      <c r="AO34879" t="n">
        <v>0.124</v>
      </c>
      <c r="AP34879" t="n">
        <v>1.12</v>
      </c>
      <c r="AQ34879" t="n">
        <v>18.1</v>
      </c>
      <c r="AR34879" t="n">
        <v>0.66</v>
      </c>
      <c r="AS34879" t="n">
        <v>13.5</v>
      </c>
      <c r="AT34879" t="n">
        <v>1.6</v>
      </c>
    </row>
    <row r="34880">
      <c r="A34880" t="n">
        <v>42459</v>
      </c>
      <c r="B34880" t="s">
        <v>46</v>
      </c>
      <c r="C34880" t="s">
        <v>96</v>
      </c>
      <c r="D34880" t="s">
        <v>97</v>
      </c>
      <c r="E34880" t="s">
        <v>98</v>
      </c>
      <c r="F34880" t="s">
        <v>258</v>
      </c>
      <c r="G34880" t="s">
        <v>259</v>
      </c>
      <c r="H34880" t="s">
        <v>73</v>
      </c>
      <c r="I34880" t="s">
        <v>48</v>
      </c>
      <c r="J34880" t="s">
        <v>64</v>
      </c>
      <c r="K34880" t="s">
        <v>65</v>
      </c>
      <c r="L34880" t="s">
        <v>101</v>
      </c>
      <c r="M34880" t="s">
        <v>102</v>
      </c>
      <c r="N34880" t="s">
        <v>192</v>
      </c>
      <c r="O34880"/>
      <c r="P34880" t="s">
        <v>76</v>
      </c>
      <c r="Q34880" t="s">
        <v>86</v>
      </c>
      <c r="R34880" t="s">
        <v>47</v>
      </c>
      <c r="S34880" t="s">
        <v>103</v>
      </c>
      <c r="T34880" t="s">
        <v>48</v>
      </c>
      <c r="U34880" t="s">
        <v>49</v>
      </c>
      <c r="V34880"/>
      <c r="W34880" t="s">
        <v>47</v>
      </c>
      <c r="X34880" t="s">
        <v>47</v>
      </c>
      <c r="Y34880"/>
      <c r="Z34880" t="s">
        <v>49</v>
      </c>
      <c r="AA34880" t="s">
        <v>49</v>
      </c>
      <c r="AB34880" t="s">
        <v>56</v>
      </c>
      <c r="AC34880" t="s">
        <v>47</v>
      </c>
      <c r="AD34880" t="s">
        <v>79</v>
      </c>
      <c r="AE34880" t="s">
        <v>58</v>
      </c>
      <c r="AF34880" t="s">
        <v>217</v>
      </c>
      <c r="AG34880" t="s">
        <v>59</v>
      </c>
      <c r="AH34880" t="s">
        <v>60</v>
      </c>
      <c r="AI34880" t="s">
        <v>47</v>
      </c>
      <c r="AJ34880" t="s">
        <v>124</v>
      </c>
      <c r="AK34880" t="s">
        <v>125</v>
      </c>
      <c r="AL34880" t="s">
        <v>49</v>
      </c>
      <c r="AM34880" t="s">
        <v>62</v>
      </c>
      <c r="AN34880" t="s">
        <v>63</v>
      </c>
      <c r="AO34880" t="n">
        <v>0.124</v>
      </c>
      <c r="AP34880" t="n">
        <v>1.11</v>
      </c>
      <c r="AQ34880" t="n">
        <v>20.1</v>
      </c>
      <c r="AR34880" t="n">
        <v>0.69</v>
      </c>
      <c r="AS34880" t="n">
        <v>15.5</v>
      </c>
      <c r="AT34880" t="n">
        <v>1.6</v>
      </c>
    </row>
    <row r="34881">
      <c r="A34881" t="n">
        <v>42460</v>
      </c>
      <c r="B34881" t="s">
        <v>46</v>
      </c>
      <c r="C34881" t="s">
        <v>96</v>
      </c>
      <c r="D34881" t="s">
        <v>97</v>
      </c>
      <c r="E34881" t="s">
        <v>98</v>
      </c>
      <c r="F34881" t="s">
        <v>258</v>
      </c>
      <c r="G34881" t="s">
        <v>259</v>
      </c>
      <c r="H34881" t="s">
        <v>73</v>
      </c>
      <c r="I34881" t="s">
        <v>48</v>
      </c>
      <c r="J34881" t="s">
        <v>64</v>
      </c>
      <c r="K34881" t="s">
        <v>65</v>
      </c>
      <c r="L34881" t="s">
        <v>101</v>
      </c>
      <c r="M34881" t="s">
        <v>102</v>
      </c>
      <c r="N34881" t="s">
        <v>192</v>
      </c>
      <c r="O34881"/>
      <c r="P34881" t="s">
        <v>76</v>
      </c>
      <c r="Q34881" t="s">
        <v>86</v>
      </c>
      <c r="R34881" t="s">
        <v>47</v>
      </c>
      <c r="S34881" t="s">
        <v>103</v>
      </c>
      <c r="T34881" t="s">
        <v>48</v>
      </c>
      <c r="U34881" t="s">
        <v>49</v>
      </c>
      <c r="V34881"/>
      <c r="W34881" t="s">
        <v>47</v>
      </c>
      <c r="X34881" t="s">
        <v>47</v>
      </c>
      <c r="Y34881"/>
      <c r="Z34881" t="s">
        <v>49</v>
      </c>
      <c r="AA34881" t="s">
        <v>49</v>
      </c>
      <c r="AB34881" t="s">
        <v>56</v>
      </c>
      <c r="AC34881" t="s">
        <v>47</v>
      </c>
      <c r="AD34881" t="s">
        <v>79</v>
      </c>
      <c r="AE34881" t="s">
        <v>58</v>
      </c>
      <c r="AF34881" t="s">
        <v>217</v>
      </c>
      <c r="AG34881" t="s">
        <v>123</v>
      </c>
      <c r="AH34881" t="s">
        <v>47</v>
      </c>
      <c r="AI34881" t="s">
        <v>47</v>
      </c>
      <c r="AJ34881" t="s">
        <v>55</v>
      </c>
      <c r="AK34881" t="s">
        <v>49</v>
      </c>
      <c r="AL34881" t="s">
        <v>49</v>
      </c>
      <c r="AM34881" t="s">
        <v>62</v>
      </c>
      <c r="AN34881" t="s">
        <v>63</v>
      </c>
      <c r="AO34881" t="n">
        <v>0.124</v>
      </c>
      <c r="AP34881" t="n">
        <v>1.12</v>
      </c>
      <c r="AQ34881" t="n">
        <v>19.6</v>
      </c>
      <c r="AR34881" t="n">
        <v>0.69</v>
      </c>
      <c r="AS34881" t="n">
        <v>15.3</v>
      </c>
      <c r="AT34881" t="n">
        <v>1.6</v>
      </c>
    </row>
    <row r="34882">
      <c r="A34882" t="n">
        <v>24200</v>
      </c>
      <c r="B34882" t="s">
        <v>72</v>
      </c>
      <c r="C34882" t="s">
        <v>47</v>
      </c>
      <c r="D34882" t="s">
        <v>47</v>
      </c>
      <c r="E34882" t="s">
        <v>48</v>
      </c>
      <c r="F34882" t="s">
        <v>49</v>
      </c>
      <c r="G34882" t="s">
        <v>49</v>
      </c>
      <c r="H34882" t="s">
        <v>73</v>
      </c>
      <c r="I34882" t="s">
        <v>48</v>
      </c>
      <c r="J34882" t="s">
        <v>51</v>
      </c>
      <c r="K34882" t="s">
        <v>47</v>
      </c>
      <c r="L34882" t="s">
        <v>52</v>
      </c>
      <c r="M34882" t="s">
        <v>49</v>
      </c>
      <c r="N34882"/>
      <c r="O34882"/>
      <c r="P34882" t="s">
        <v>53</v>
      </c>
      <c r="Q34882" t="s">
        <v>83</v>
      </c>
      <c r="R34882" t="s">
        <v>47</v>
      </c>
      <c r="S34882" t="s">
        <v>52</v>
      </c>
      <c r="T34882" t="s">
        <v>140</v>
      </c>
      <c r="U34882" t="s">
        <v>49</v>
      </c>
      <c r="V34882" t="s">
        <v>54</v>
      </c>
      <c r="W34882" t="s">
        <v>47</v>
      </c>
      <c r="X34882" t="s">
        <v>47</v>
      </c>
      <c r="Y34882" t="s">
        <v>55</v>
      </c>
      <c r="Z34882" t="s">
        <v>49</v>
      </c>
      <c r="AA34882" t="s">
        <v>49</v>
      </c>
      <c r="AB34882" t="s">
        <v>56</v>
      </c>
      <c r="AC34882" t="s">
        <v>47</v>
      </c>
      <c r="AD34882" t="s">
        <v>54</v>
      </c>
      <c r="AE34882" t="s">
        <v>58</v>
      </c>
      <c r="AF34882"/>
      <c r="AG34882" t="s">
        <v>302</v>
      </c>
      <c r="AH34882" t="s">
        <v>47</v>
      </c>
      <c r="AI34882" t="s">
        <v>47</v>
      </c>
      <c r="AJ34882"/>
      <c r="AK34882" t="s">
        <v>49</v>
      </c>
      <c r="AL34882" t="s">
        <v>49</v>
      </c>
      <c r="AM34882" t="s">
        <v>62</v>
      </c>
      <c r="AN34882" t="s">
        <v>94</v>
      </c>
      <c r="AO34882" t="n">
        <v>0.09</v>
      </c>
      <c r="AP34882" t="n">
        <v>1.04</v>
      </c>
      <c r="AQ34882" t="n">
        <v>20.58</v>
      </c>
      <c r="AR34882" t="n">
        <v>0.75</v>
      </c>
      <c r="AS34882" t="n">
        <v>16.05</v>
      </c>
      <c r="AT34882" t="n">
        <v>1.6</v>
      </c>
    </row>
    <row r="34883">
      <c r="A34883" t="n">
        <v>27612</v>
      </c>
      <c r="B34883" t="s">
        <v>72</v>
      </c>
      <c r="C34883" t="s">
        <v>47</v>
      </c>
      <c r="D34883" t="s">
        <v>47</v>
      </c>
      <c r="E34883" t="s">
        <v>48</v>
      </c>
      <c r="F34883" t="s">
        <v>49</v>
      </c>
      <c r="G34883" t="s">
        <v>49</v>
      </c>
      <c r="H34883" t="s">
        <v>73</v>
      </c>
      <c r="I34883" t="s">
        <v>48</v>
      </c>
      <c r="J34883" t="s">
        <v>51</v>
      </c>
      <c r="K34883" t="s">
        <v>47</v>
      </c>
      <c r="L34883" t="s">
        <v>52</v>
      </c>
      <c r="M34883" t="s">
        <v>49</v>
      </c>
      <c r="N34883"/>
      <c r="O34883"/>
      <c r="P34883" t="s">
        <v>76</v>
      </c>
      <c r="Q34883" t="s">
        <v>86</v>
      </c>
      <c r="R34883" t="s">
        <v>47</v>
      </c>
      <c r="S34883" t="s">
        <v>103</v>
      </c>
      <c r="T34883" t="s">
        <v>48</v>
      </c>
      <c r="U34883" t="s">
        <v>49</v>
      </c>
      <c r="V34883" t="s">
        <v>54</v>
      </c>
      <c r="W34883" t="s">
        <v>47</v>
      </c>
      <c r="X34883" t="s">
        <v>47</v>
      </c>
      <c r="Y34883" t="s">
        <v>158</v>
      </c>
      <c r="Z34883" t="s">
        <v>49</v>
      </c>
      <c r="AA34883" t="s">
        <v>49</v>
      </c>
      <c r="AB34883" t="s">
        <v>141</v>
      </c>
      <c r="AC34883" t="s">
        <v>47</v>
      </c>
      <c r="AD34883"/>
      <c r="AE34883" t="s">
        <v>90</v>
      </c>
      <c r="AF34883"/>
      <c r="AG34883" t="s">
        <v>138</v>
      </c>
      <c r="AH34883" t="s">
        <v>93</v>
      </c>
      <c r="AI34883" t="s">
        <v>47</v>
      </c>
      <c r="AJ34883"/>
      <c r="AK34883"/>
      <c r="AL34883" t="s">
        <v>49</v>
      </c>
      <c r="AM34883" t="s">
        <v>62</v>
      </c>
      <c r="AN34883" t="s">
        <v>94</v>
      </c>
      <c r="AO34883" t="n">
        <v>0.16</v>
      </c>
      <c r="AP34883" t="n">
        <v>1.01</v>
      </c>
      <c r="AQ34883" t="n">
        <v>19.09</v>
      </c>
      <c r="AR34883" t="n">
        <v>0.737</v>
      </c>
      <c r="AS34883" t="n">
        <v>14.21</v>
      </c>
      <c r="AT34883" t="n">
        <v>1.6</v>
      </c>
    </row>
    <row r="34884">
      <c r="A34884" t="n">
        <v>17436</v>
      </c>
      <c r="B34884" t="s">
        <v>72</v>
      </c>
      <c r="C34884" t="s">
        <v>47</v>
      </c>
      <c r="D34884" t="s">
        <v>47</v>
      </c>
      <c r="E34884" t="s">
        <v>48</v>
      </c>
      <c r="F34884" t="s">
        <v>49</v>
      </c>
      <c r="G34884" t="s">
        <v>49</v>
      </c>
      <c r="H34884" t="s">
        <v>73</v>
      </c>
      <c r="I34884" t="s">
        <v>48</v>
      </c>
      <c r="J34884" t="s">
        <v>64</v>
      </c>
      <c r="K34884" t="s">
        <v>47</v>
      </c>
      <c r="L34884" t="s">
        <v>52</v>
      </c>
      <c r="M34884" t="s">
        <v>49</v>
      </c>
      <c r="N34884"/>
      <c r="O34884"/>
      <c r="P34884" t="s">
        <v>154</v>
      </c>
      <c r="Q34884" t="s">
        <v>47</v>
      </c>
      <c r="R34884" t="s">
        <v>155</v>
      </c>
      <c r="S34884" t="s">
        <v>48</v>
      </c>
      <c r="T34884" t="s">
        <v>49</v>
      </c>
      <c r="U34884" t="s">
        <v>48</v>
      </c>
      <c r="V34884"/>
      <c r="W34884" t="s">
        <v>47</v>
      </c>
      <c r="X34884" t="s">
        <v>54</v>
      </c>
      <c r="Y34884"/>
      <c r="Z34884" t="s">
        <v>49</v>
      </c>
      <c r="AA34884"/>
      <c r="AB34884" t="s">
        <v>156</v>
      </c>
      <c r="AC34884" t="s">
        <v>157</v>
      </c>
      <c r="AD34884" t="s">
        <v>126</v>
      </c>
      <c r="AE34884" t="s">
        <v>90</v>
      </c>
      <c r="AF34884"/>
      <c r="AG34884" t="s">
        <v>132</v>
      </c>
      <c r="AH34884" t="s">
        <v>47</v>
      </c>
      <c r="AI34884" t="s">
        <v>47</v>
      </c>
      <c r="AJ34884"/>
      <c r="AK34884" t="s">
        <v>49</v>
      </c>
      <c r="AL34884" t="s">
        <v>49</v>
      </c>
      <c r="AM34884" t="s">
        <v>62</v>
      </c>
      <c r="AN34884" t="s">
        <v>94</v>
      </c>
      <c r="AO34884" t="n">
        <v>0.1</v>
      </c>
      <c r="AP34884" t="n">
        <v>1</v>
      </c>
      <c r="AQ34884" t="n">
        <v>3.25</v>
      </c>
      <c r="AR34884" t="n">
        <v>0.46</v>
      </c>
      <c r="AS34884" t="n">
        <v>7.5</v>
      </c>
      <c r="AT34884" t="n">
        <v>2.2</v>
      </c>
    </row>
    <row r="34885">
      <c r="A34885" t="n">
        <v>39737</v>
      </c>
      <c r="B34885" t="s">
        <v>107</v>
      </c>
      <c r="C34885" t="s">
        <v>97</v>
      </c>
      <c r="D34885" t="s">
        <v>47</v>
      </c>
      <c r="E34885" t="s">
        <v>48</v>
      </c>
      <c r="F34885"/>
      <c r="G34885" t="s">
        <v>49</v>
      </c>
      <c r="H34885" t="s">
        <v>73</v>
      </c>
      <c r="I34885" t="s">
        <v>48</v>
      </c>
      <c r="J34885" t="s">
        <v>64</v>
      </c>
      <c r="K34885" t="s">
        <v>65</v>
      </c>
      <c r="L34885" t="s">
        <v>110</v>
      </c>
      <c r="M34885" t="s">
        <v>111</v>
      </c>
      <c r="N34885" t="s">
        <v>4164</v>
      </c>
      <c r="O34885" t="s">
        <v>2057</v>
      </c>
      <c r="P34885" t="s">
        <v>76</v>
      </c>
      <c r="Q34885" t="s">
        <v>86</v>
      </c>
      <c r="R34885" t="s">
        <v>47</v>
      </c>
      <c r="S34885" t="s">
        <v>124</v>
      </c>
      <c r="T34885" t="s">
        <v>103</v>
      </c>
      <c r="U34885" t="s">
        <v>49</v>
      </c>
      <c r="V34885" t="s">
        <v>84</v>
      </c>
      <c r="W34885" t="s">
        <v>47</v>
      </c>
      <c r="X34885" t="s">
        <v>229</v>
      </c>
      <c r="Y34885" t="s">
        <v>55</v>
      </c>
      <c r="Z34885" t="s">
        <v>49</v>
      </c>
      <c r="AA34885" t="s">
        <v>114</v>
      </c>
      <c r="AB34885" t="s">
        <v>56</v>
      </c>
      <c r="AC34885" t="s">
        <v>47</v>
      </c>
      <c r="AD34885" t="s">
        <v>84</v>
      </c>
      <c r="AE34885" t="s">
        <v>58</v>
      </c>
      <c r="AF34885"/>
      <c r="AG34885" t="s">
        <v>59</v>
      </c>
      <c r="AH34885" t="s">
        <v>60</v>
      </c>
      <c r="AI34885" t="s">
        <v>47</v>
      </c>
      <c r="AJ34885"/>
      <c r="AK34885"/>
      <c r="AL34885" t="s">
        <v>49</v>
      </c>
      <c r="AM34885" t="s">
        <v>62</v>
      </c>
      <c r="AN34885" t="s">
        <v>63</v>
      </c>
      <c r="AO34885"/>
      <c r="AP34885" t="n">
        <v>1.065</v>
      </c>
      <c r="AQ34885" t="n">
        <v>22.87</v>
      </c>
      <c r="AR34885" t="n">
        <v>0.685</v>
      </c>
      <c r="AS34885" t="n">
        <v>16.69</v>
      </c>
      <c r="AT34885" t="n">
        <v>1.65</v>
      </c>
    </row>
    <row r="34886">
      <c r="A34886" t="n">
        <v>39739</v>
      </c>
      <c r="B34886" t="s">
        <v>107</v>
      </c>
      <c r="C34886" t="s">
        <v>97</v>
      </c>
      <c r="D34886" t="s">
        <v>47</v>
      </c>
      <c r="E34886" t="s">
        <v>48</v>
      </c>
      <c r="F34886"/>
      <c r="G34886" t="s">
        <v>49</v>
      </c>
      <c r="H34886" t="s">
        <v>73</v>
      </c>
      <c r="I34886" t="s">
        <v>48</v>
      </c>
      <c r="J34886" t="s">
        <v>64</v>
      </c>
      <c r="K34886" t="s">
        <v>65</v>
      </c>
      <c r="L34886" t="s">
        <v>110</v>
      </c>
      <c r="M34886" t="s">
        <v>111</v>
      </c>
      <c r="N34886" t="s">
        <v>938</v>
      </c>
      <c r="O34886" t="s">
        <v>2057</v>
      </c>
      <c r="P34886" t="s">
        <v>76</v>
      </c>
      <c r="Q34886" t="s">
        <v>86</v>
      </c>
      <c r="R34886" t="s">
        <v>47</v>
      </c>
      <c r="S34886" t="s">
        <v>124</v>
      </c>
      <c r="T34886" t="s">
        <v>103</v>
      </c>
      <c r="U34886" t="s">
        <v>49</v>
      </c>
      <c r="V34886" t="s">
        <v>84</v>
      </c>
      <c r="W34886" t="s">
        <v>47</v>
      </c>
      <c r="X34886" t="s">
        <v>229</v>
      </c>
      <c r="Y34886" t="s">
        <v>55</v>
      </c>
      <c r="Z34886" t="s">
        <v>49</v>
      </c>
      <c r="AA34886" t="s">
        <v>114</v>
      </c>
      <c r="AB34886" t="s">
        <v>56</v>
      </c>
      <c r="AC34886" t="s">
        <v>47</v>
      </c>
      <c r="AD34886" t="s">
        <v>84</v>
      </c>
      <c r="AE34886" t="s">
        <v>58</v>
      </c>
      <c r="AF34886"/>
      <c r="AG34886" t="s">
        <v>59</v>
      </c>
      <c r="AH34886" t="s">
        <v>60</v>
      </c>
      <c r="AI34886" t="s">
        <v>47</v>
      </c>
      <c r="AJ34886"/>
      <c r="AK34886"/>
      <c r="AL34886" t="s">
        <v>49</v>
      </c>
      <c r="AM34886" t="s">
        <v>62</v>
      </c>
      <c r="AN34886" t="s">
        <v>63</v>
      </c>
      <c r="AO34886"/>
      <c r="AP34886" t="n">
        <v>1.03</v>
      </c>
      <c r="AQ34886" t="n">
        <v>21.573</v>
      </c>
      <c r="AR34886" t="n">
        <v>0.691</v>
      </c>
      <c r="AS34886" t="n">
        <v>15.34</v>
      </c>
      <c r="AT34886" t="n">
        <v>1.65</v>
      </c>
    </row>
    <row r="34887">
      <c r="A34887" t="n">
        <v>39741</v>
      </c>
      <c r="B34887" t="s">
        <v>107</v>
      </c>
      <c r="C34887" t="s">
        <v>97</v>
      </c>
      <c r="D34887" t="s">
        <v>47</v>
      </c>
      <c r="E34887" t="s">
        <v>48</v>
      </c>
      <c r="F34887"/>
      <c r="G34887" t="s">
        <v>49</v>
      </c>
      <c r="H34887" t="s">
        <v>73</v>
      </c>
      <c r="I34887" t="s">
        <v>48</v>
      </c>
      <c r="J34887" t="s">
        <v>64</v>
      </c>
      <c r="K34887" t="s">
        <v>65</v>
      </c>
      <c r="L34887" t="s">
        <v>110</v>
      </c>
      <c r="M34887" t="s">
        <v>111</v>
      </c>
      <c r="N34887"/>
      <c r="O34887"/>
      <c r="P34887" t="s">
        <v>76</v>
      </c>
      <c r="Q34887" t="s">
        <v>86</v>
      </c>
      <c r="R34887" t="s">
        <v>47</v>
      </c>
      <c r="S34887" t="s">
        <v>124</v>
      </c>
      <c r="T34887" t="s">
        <v>103</v>
      </c>
      <c r="U34887" t="s">
        <v>49</v>
      </c>
      <c r="V34887" t="s">
        <v>84</v>
      </c>
      <c r="W34887" t="s">
        <v>47</v>
      </c>
      <c r="X34887" t="s">
        <v>229</v>
      </c>
      <c r="Y34887" t="s">
        <v>55</v>
      </c>
      <c r="Z34887" t="s">
        <v>49</v>
      </c>
      <c r="AA34887" t="s">
        <v>114</v>
      </c>
      <c r="AB34887" t="s">
        <v>56</v>
      </c>
      <c r="AC34887" t="s">
        <v>47</v>
      </c>
      <c r="AD34887" t="s">
        <v>84</v>
      </c>
      <c r="AE34887" t="s">
        <v>58</v>
      </c>
      <c r="AF34887"/>
      <c r="AG34887" t="s">
        <v>59</v>
      </c>
      <c r="AH34887" t="s">
        <v>60</v>
      </c>
      <c r="AI34887" t="s">
        <v>47</v>
      </c>
      <c r="AJ34887"/>
      <c r="AK34887"/>
      <c r="AL34887" t="s">
        <v>49</v>
      </c>
      <c r="AM34887" t="s">
        <v>62</v>
      </c>
      <c r="AN34887" t="s">
        <v>63</v>
      </c>
      <c r="AO34887"/>
      <c r="AP34887" t="n">
        <v>1.04</v>
      </c>
      <c r="AQ34887" t="n">
        <v>20.344</v>
      </c>
      <c r="AR34887" t="n">
        <v>0.66</v>
      </c>
      <c r="AS34887" t="n">
        <v>13.96</v>
      </c>
      <c r="AT34887" t="n">
        <v>1.65</v>
      </c>
    </row>
    <row r="34888">
      <c r="A34888" t="n">
        <v>18796</v>
      </c>
      <c r="B34888" t="s">
        <v>72</v>
      </c>
      <c r="C34888" t="s">
        <v>47</v>
      </c>
      <c r="D34888" t="s">
        <v>47</v>
      </c>
      <c r="E34888" t="s">
        <v>48</v>
      </c>
      <c r="F34888" t="s">
        <v>49</v>
      </c>
      <c r="G34888" t="s">
        <v>49</v>
      </c>
      <c r="H34888" t="s">
        <v>73</v>
      </c>
      <c r="I34888" t="s">
        <v>48</v>
      </c>
      <c r="J34888" t="s">
        <v>51</v>
      </c>
      <c r="K34888" t="s">
        <v>47</v>
      </c>
      <c r="L34888" t="s">
        <v>52</v>
      </c>
      <c r="M34888" t="s">
        <v>49</v>
      </c>
      <c r="N34888"/>
      <c r="O34888"/>
      <c r="P34888" t="s">
        <v>154</v>
      </c>
      <c r="Q34888" t="s">
        <v>47</v>
      </c>
      <c r="R34888"/>
      <c r="S34888"/>
      <c r="T34888" t="s">
        <v>49</v>
      </c>
      <c r="U34888"/>
      <c r="V34888"/>
      <c r="W34888" t="s">
        <v>47</v>
      </c>
      <c r="X34888" t="s">
        <v>84</v>
      </c>
      <c r="Y34888"/>
      <c r="Z34888" t="s">
        <v>49</v>
      </c>
      <c r="AA34888" t="s">
        <v>114</v>
      </c>
      <c r="AB34888" t="s">
        <v>112</v>
      </c>
      <c r="AC34888" t="s">
        <v>47</v>
      </c>
      <c r="AD34888"/>
      <c r="AE34888" t="s">
        <v>357</v>
      </c>
      <c r="AF34888"/>
      <c r="AG34888" t="s">
        <v>2411</v>
      </c>
      <c r="AH34888" t="s">
        <v>60</v>
      </c>
      <c r="AI34888" t="s">
        <v>47</v>
      </c>
      <c r="AJ34888"/>
      <c r="AK34888"/>
      <c r="AL34888" t="s">
        <v>49</v>
      </c>
      <c r="AM34888" t="s">
        <v>62</v>
      </c>
      <c r="AN34888" t="s">
        <v>63</v>
      </c>
      <c r="AO34888" t="n">
        <v>0.04</v>
      </c>
      <c r="AP34888" t="n">
        <v>0.78</v>
      </c>
      <c r="AQ34888" t="n">
        <v>0.02</v>
      </c>
      <c r="AR34888" t="n">
        <v>0.25</v>
      </c>
      <c r="AS34888" t="n">
        <v>0.01</v>
      </c>
      <c r="AT34888" t="n">
        <v>1.6</v>
      </c>
    </row>
    <row r="34889">
      <c r="A34889" t="n">
        <v>39885</v>
      </c>
      <c r="B34889" t="s">
        <v>72</v>
      </c>
      <c r="C34889" t="s">
        <v>47</v>
      </c>
      <c r="D34889" t="s">
        <v>47</v>
      </c>
      <c r="E34889" t="s">
        <v>48</v>
      </c>
      <c r="F34889" t="s">
        <v>49</v>
      </c>
      <c r="G34889" t="s">
        <v>49</v>
      </c>
      <c r="H34889" t="s">
        <v>50</v>
      </c>
      <c r="I34889" t="s">
        <v>48</v>
      </c>
      <c r="J34889" t="s">
        <v>74</v>
      </c>
      <c r="K34889" t="s">
        <v>47</v>
      </c>
      <c r="L34889" t="s">
        <v>52</v>
      </c>
      <c r="M34889" t="s">
        <v>49</v>
      </c>
      <c r="N34889" t="s">
        <v>192</v>
      </c>
      <c r="O34889"/>
      <c r="P34889" t="s">
        <v>76</v>
      </c>
      <c r="Q34889" t="s">
        <v>47</v>
      </c>
      <c r="R34889" t="s">
        <v>47</v>
      </c>
      <c r="S34889" t="s">
        <v>48</v>
      </c>
      <c r="T34889" t="s">
        <v>49</v>
      </c>
      <c r="U34889" t="s">
        <v>49</v>
      </c>
      <c r="V34889"/>
      <c r="W34889" t="s">
        <v>47</v>
      </c>
      <c r="X34889" t="s">
        <v>47</v>
      </c>
      <c r="Y34889"/>
      <c r="Z34889" t="s">
        <v>49</v>
      </c>
      <c r="AA34889" t="s">
        <v>49</v>
      </c>
      <c r="AB34889" t="s">
        <v>1331</v>
      </c>
      <c r="AC34889" t="s">
        <v>47</v>
      </c>
      <c r="AD34889"/>
      <c r="AE34889" t="s">
        <v>58</v>
      </c>
      <c r="AF34889" t="s">
        <v>54</v>
      </c>
      <c r="AG34889"/>
      <c r="AH34889" t="s">
        <v>1703</v>
      </c>
      <c r="AI34889" t="s">
        <v>47</v>
      </c>
      <c r="AJ34889" t="s">
        <v>210</v>
      </c>
      <c r="AK34889" t="s">
        <v>158</v>
      </c>
      <c r="AL34889" t="s">
        <v>49</v>
      </c>
      <c r="AM34889" t="s">
        <v>62</v>
      </c>
      <c r="AN34889" t="s">
        <v>63</v>
      </c>
      <c r="AO34889"/>
      <c r="AP34889" t="n">
        <v>0.8</v>
      </c>
      <c r="AQ34889" t="n">
        <v>17.24</v>
      </c>
      <c r="AR34889" t="n">
        <v>0.73</v>
      </c>
      <c r="AS34889" t="n">
        <v>9.98</v>
      </c>
      <c r="AT34889"/>
    </row>
    <row r="34890">
      <c r="A34890" t="n">
        <v>39882</v>
      </c>
      <c r="B34890" t="s">
        <v>72</v>
      </c>
      <c r="C34890" t="s">
        <v>47</v>
      </c>
      <c r="D34890" t="s">
        <v>47</v>
      </c>
      <c r="E34890" t="s">
        <v>48</v>
      </c>
      <c r="F34890" t="s">
        <v>49</v>
      </c>
      <c r="G34890" t="s">
        <v>49</v>
      </c>
      <c r="H34890" t="s">
        <v>50</v>
      </c>
      <c r="I34890" t="s">
        <v>48</v>
      </c>
      <c r="J34890" t="s">
        <v>74</v>
      </c>
      <c r="K34890" t="s">
        <v>47</v>
      </c>
      <c r="L34890" t="s">
        <v>52</v>
      </c>
      <c r="M34890" t="s">
        <v>49</v>
      </c>
      <c r="N34890" t="s">
        <v>192</v>
      </c>
      <c r="O34890"/>
      <c r="P34890" t="s">
        <v>76</v>
      </c>
      <c r="Q34890" t="s">
        <v>47</v>
      </c>
      <c r="R34890" t="s">
        <v>47</v>
      </c>
      <c r="S34890" t="s">
        <v>48</v>
      </c>
      <c r="T34890" t="s">
        <v>49</v>
      </c>
      <c r="U34890" t="s">
        <v>49</v>
      </c>
      <c r="V34890"/>
      <c r="W34890" t="s">
        <v>47</v>
      </c>
      <c r="X34890" t="s">
        <v>47</v>
      </c>
      <c r="Y34890"/>
      <c r="Z34890" t="s">
        <v>49</v>
      </c>
      <c r="AA34890" t="s">
        <v>49</v>
      </c>
      <c r="AB34890" t="s">
        <v>1331</v>
      </c>
      <c r="AC34890" t="s">
        <v>47</v>
      </c>
      <c r="AD34890"/>
      <c r="AE34890" t="s">
        <v>58</v>
      </c>
      <c r="AF34890" t="s">
        <v>54</v>
      </c>
      <c r="AG34890" t="s">
        <v>95</v>
      </c>
      <c r="AH34890" t="s">
        <v>47</v>
      </c>
      <c r="AI34890" t="s">
        <v>47</v>
      </c>
      <c r="AJ34890" t="s">
        <v>210</v>
      </c>
      <c r="AK34890" t="s">
        <v>49</v>
      </c>
      <c r="AL34890" t="s">
        <v>49</v>
      </c>
      <c r="AM34890" t="s">
        <v>62</v>
      </c>
      <c r="AN34890" t="s">
        <v>63</v>
      </c>
      <c r="AO34890"/>
      <c r="AP34890" t="n">
        <v>0.75</v>
      </c>
      <c r="AQ34890" t="n">
        <v>6.47</v>
      </c>
      <c r="AR34890" t="n">
        <v>0.66</v>
      </c>
      <c r="AS34890" t="n">
        <v>3.2</v>
      </c>
      <c r="AT34890"/>
    </row>
    <row r="34891">
      <c r="A34891" t="n">
        <v>18359</v>
      </c>
      <c r="B34891" t="s">
        <v>1316</v>
      </c>
      <c r="C34891" t="s">
        <v>47</v>
      </c>
      <c r="D34891" t="s">
        <v>47</v>
      </c>
      <c r="E34891" t="s">
        <v>48</v>
      </c>
      <c r="F34891" t="s">
        <v>49</v>
      </c>
      <c r="G34891" t="s">
        <v>49</v>
      </c>
      <c r="H34891" t="s">
        <v>1980</v>
      </c>
      <c r="I34891" t="s">
        <v>48</v>
      </c>
      <c r="J34891" t="s">
        <v>764</v>
      </c>
      <c r="K34891" t="s">
        <v>47</v>
      </c>
      <c r="L34891" t="s">
        <v>52</v>
      </c>
      <c r="M34891" t="s">
        <v>49</v>
      </c>
      <c r="N34891"/>
      <c r="O34891"/>
      <c r="P34891"/>
      <c r="Q34891" t="s">
        <v>47</v>
      </c>
      <c r="R34891" t="s">
        <v>47</v>
      </c>
      <c r="S34891"/>
      <c r="T34891" t="s">
        <v>49</v>
      </c>
      <c r="U34891" t="s">
        <v>49</v>
      </c>
      <c r="V34891"/>
      <c r="W34891" t="s">
        <v>47</v>
      </c>
      <c r="X34891" t="s">
        <v>47</v>
      </c>
      <c r="Y34891"/>
      <c r="Z34891" t="s">
        <v>49</v>
      </c>
      <c r="AA34891" t="s">
        <v>49</v>
      </c>
      <c r="AB34891" t="s">
        <v>56</v>
      </c>
      <c r="AC34891" t="s">
        <v>47</v>
      </c>
      <c r="AD34891"/>
      <c r="AE34891" t="s">
        <v>47</v>
      </c>
      <c r="AF34891"/>
      <c r="AG34891" t="s">
        <v>47</v>
      </c>
      <c r="AH34891" t="s">
        <v>47</v>
      </c>
      <c r="AI34891" t="s">
        <v>47</v>
      </c>
      <c r="AJ34891"/>
      <c r="AK34891" t="s">
        <v>49</v>
      </c>
      <c r="AL34891" t="s">
        <v>49</v>
      </c>
      <c r="AM34891" t="s">
        <v>1449</v>
      </c>
      <c r="AN34891" t="s">
        <v>47</v>
      </c>
      <c r="AO34891" t="n">
        <v>0.002</v>
      </c>
      <c r="AP34891" t="n">
        <v>1.1</v>
      </c>
      <c r="AQ34891" t="n">
        <v>3.2</v>
      </c>
      <c r="AR34891" t="n">
        <v>0.25</v>
      </c>
      <c r="AS34891" t="n">
        <v>0.88</v>
      </c>
      <c r="AT34891"/>
    </row>
    <row r="34892">
      <c r="A34892" t="n">
        <v>2681</v>
      </c>
      <c r="B34892" t="s">
        <v>72</v>
      </c>
      <c r="C34892" t="s">
        <v>47</v>
      </c>
      <c r="D34892" t="s">
        <v>47</v>
      </c>
      <c r="E34892" t="s">
        <v>48</v>
      </c>
      <c r="F34892" t="s">
        <v>49</v>
      </c>
      <c r="G34892" t="s">
        <v>49</v>
      </c>
      <c r="H34892" t="s">
        <v>73</v>
      </c>
      <c r="I34892" t="s">
        <v>48</v>
      </c>
      <c r="J34892" t="s">
        <v>51</v>
      </c>
      <c r="K34892" t="s">
        <v>47</v>
      </c>
      <c r="L34892" t="s">
        <v>52</v>
      </c>
      <c r="M34892" t="s">
        <v>49</v>
      </c>
      <c r="N34892" t="s">
        <v>74</v>
      </c>
      <c r="O34892"/>
      <c r="P34892" t="s">
        <v>76</v>
      </c>
      <c r="Q34892" t="s">
        <v>47</v>
      </c>
      <c r="R34892" t="s">
        <v>47</v>
      </c>
      <c r="S34892" t="s">
        <v>48</v>
      </c>
      <c r="T34892" t="s">
        <v>49</v>
      </c>
      <c r="U34892" t="s">
        <v>49</v>
      </c>
      <c r="V34892" t="s">
        <v>229</v>
      </c>
      <c r="W34892" t="s">
        <v>47</v>
      </c>
      <c r="X34892" t="s">
        <v>47</v>
      </c>
      <c r="Y34892" t="s">
        <v>78</v>
      </c>
      <c r="Z34892" t="s">
        <v>49</v>
      </c>
      <c r="AA34892" t="s">
        <v>49</v>
      </c>
      <c r="AB34892" t="s">
        <v>56</v>
      </c>
      <c r="AC34892" t="s">
        <v>47</v>
      </c>
      <c r="AD34892" t="s">
        <v>54</v>
      </c>
      <c r="AE34892" t="s">
        <v>58</v>
      </c>
      <c r="AF34892"/>
      <c r="AG34892" t="s">
        <v>59</v>
      </c>
      <c r="AH34892" t="s">
        <v>60</v>
      </c>
      <c r="AI34892" t="s">
        <v>47</v>
      </c>
      <c r="AJ34892"/>
      <c r="AK34892"/>
      <c r="AL34892" t="s">
        <v>49</v>
      </c>
      <c r="AM34892" t="s">
        <v>62</v>
      </c>
      <c r="AN34892" t="s">
        <v>63</v>
      </c>
      <c r="AO34892" t="n">
        <v>0.1</v>
      </c>
      <c r="AP34892" t="n">
        <v>0.94</v>
      </c>
      <c r="AQ34892" t="n">
        <v>7.85</v>
      </c>
      <c r="AR34892" t="n">
        <v>0.62</v>
      </c>
      <c r="AS34892" t="n">
        <v>4.6</v>
      </c>
      <c r="AT34892" t="n">
        <v>1.6</v>
      </c>
    </row>
    <row r="34893">
      <c r="A34893" t="n">
        <v>40468</v>
      </c>
      <c r="B34893" t="s">
        <v>349</v>
      </c>
      <c r="C34893" t="s">
        <v>97</v>
      </c>
      <c r="D34893" t="s">
        <v>47</v>
      </c>
      <c r="E34893" t="s">
        <v>48</v>
      </c>
      <c r="F34893" t="s">
        <v>52</v>
      </c>
      <c r="G34893" t="s">
        <v>49</v>
      </c>
      <c r="H34893" t="s">
        <v>73</v>
      </c>
      <c r="I34893" t="s">
        <v>103</v>
      </c>
      <c r="J34893" t="s">
        <v>51</v>
      </c>
      <c r="K34893" t="s">
        <v>47</v>
      </c>
      <c r="L34893" t="s">
        <v>350</v>
      </c>
      <c r="M34893" t="s">
        <v>49</v>
      </c>
      <c r="N34893"/>
      <c r="O34893"/>
      <c r="P34893" t="s">
        <v>76</v>
      </c>
      <c r="Q34893" t="s">
        <v>47</v>
      </c>
      <c r="R34893" t="s">
        <v>47</v>
      </c>
      <c r="S34893" t="s">
        <v>48</v>
      </c>
      <c r="T34893" t="s">
        <v>49</v>
      </c>
      <c r="U34893" t="s">
        <v>49</v>
      </c>
      <c r="V34893" t="s">
        <v>168</v>
      </c>
      <c r="W34893" t="s">
        <v>47</v>
      </c>
      <c r="X34893" t="s">
        <v>47</v>
      </c>
      <c r="Y34893" t="s">
        <v>55</v>
      </c>
      <c r="Z34893" t="s">
        <v>49</v>
      </c>
      <c r="AA34893" t="s">
        <v>49</v>
      </c>
      <c r="AB34893" t="s">
        <v>89</v>
      </c>
      <c r="AC34893" t="s">
        <v>47</v>
      </c>
      <c r="AD34893" t="s">
        <v>54</v>
      </c>
      <c r="AE34893" t="s">
        <v>90</v>
      </c>
      <c r="AF34893"/>
      <c r="AG34893" t="s">
        <v>138</v>
      </c>
      <c r="AH34893" t="s">
        <v>93</v>
      </c>
      <c r="AI34893" t="s">
        <v>47</v>
      </c>
      <c r="AJ34893"/>
      <c r="AK34893"/>
      <c r="AL34893" t="s">
        <v>49</v>
      </c>
      <c r="AM34893" t="s">
        <v>62</v>
      </c>
      <c r="AN34893" t="s">
        <v>94</v>
      </c>
      <c r="AO34893" t="n">
        <v>0.035</v>
      </c>
      <c r="AP34893" t="n">
        <v>1.01</v>
      </c>
      <c r="AQ34893" t="n">
        <v>12.68</v>
      </c>
      <c r="AR34893" t="n">
        <v>0.726</v>
      </c>
      <c r="AS34893" t="n">
        <v>9.27</v>
      </c>
      <c r="AT34893" t="n">
        <v>1.6</v>
      </c>
    </row>
    <row r="34894">
      <c r="A34894" t="n">
        <v>40471</v>
      </c>
      <c r="B34894" t="s">
        <v>2757</v>
      </c>
      <c r="C34894" t="s">
        <v>97</v>
      </c>
      <c r="D34894" t="s">
        <v>47</v>
      </c>
      <c r="E34894" t="s">
        <v>48</v>
      </c>
      <c r="F34894" t="s">
        <v>52</v>
      </c>
      <c r="G34894" t="s">
        <v>49</v>
      </c>
      <c r="H34894" t="s">
        <v>73</v>
      </c>
      <c r="I34894" t="s">
        <v>103</v>
      </c>
      <c r="J34894" t="s">
        <v>51</v>
      </c>
      <c r="K34894" t="s">
        <v>47</v>
      </c>
      <c r="L34894" t="s">
        <v>350</v>
      </c>
      <c r="M34894" t="s">
        <v>49</v>
      </c>
      <c r="N34894" t="s">
        <v>192</v>
      </c>
      <c r="O34894"/>
      <c r="P34894" t="s">
        <v>76</v>
      </c>
      <c r="Q34894" t="s">
        <v>47</v>
      </c>
      <c r="R34894" t="s">
        <v>47</v>
      </c>
      <c r="S34894" t="s">
        <v>48</v>
      </c>
      <c r="T34894" t="s">
        <v>49</v>
      </c>
      <c r="U34894" t="s">
        <v>49</v>
      </c>
      <c r="V34894" t="s">
        <v>168</v>
      </c>
      <c r="W34894" t="s">
        <v>47</v>
      </c>
      <c r="X34894" t="s">
        <v>47</v>
      </c>
      <c r="Y34894" t="s">
        <v>55</v>
      </c>
      <c r="Z34894" t="s">
        <v>49</v>
      </c>
      <c r="AA34894" t="s">
        <v>49</v>
      </c>
      <c r="AB34894" t="s">
        <v>89</v>
      </c>
      <c r="AC34894" t="s">
        <v>47</v>
      </c>
      <c r="AD34894" t="s">
        <v>54</v>
      </c>
      <c r="AE34894" t="s">
        <v>90</v>
      </c>
      <c r="AF34894"/>
      <c r="AG34894" t="s">
        <v>138</v>
      </c>
      <c r="AH34894" t="s">
        <v>93</v>
      </c>
      <c r="AI34894" t="s">
        <v>47</v>
      </c>
      <c r="AJ34894"/>
      <c r="AK34894"/>
      <c r="AL34894" t="s">
        <v>49</v>
      </c>
      <c r="AM34894" t="s">
        <v>62</v>
      </c>
      <c r="AN34894" t="s">
        <v>94</v>
      </c>
      <c r="AO34894" t="n">
        <v>0.035</v>
      </c>
      <c r="AP34894" t="n">
        <v>1.08</v>
      </c>
      <c r="AQ34894" t="n">
        <v>6.02</v>
      </c>
      <c r="AR34894" t="n">
        <v>0.62</v>
      </c>
      <c r="AS34894" t="n">
        <v>5.19</v>
      </c>
      <c r="AT34894" t="n">
        <v>1.6</v>
      </c>
    </row>
    <row r="34895">
      <c r="A34895" t="n">
        <v>40472</v>
      </c>
      <c r="B34895" t="s">
        <v>2757</v>
      </c>
      <c r="C34895" t="s">
        <v>97</v>
      </c>
      <c r="D34895" t="s">
        <v>47</v>
      </c>
      <c r="E34895" t="s">
        <v>48</v>
      </c>
      <c r="F34895" t="s">
        <v>71</v>
      </c>
      <c r="G34895" t="s">
        <v>49</v>
      </c>
      <c r="H34895" t="s">
        <v>73</v>
      </c>
      <c r="I34895" t="s">
        <v>52</v>
      </c>
      <c r="J34895" t="s">
        <v>51</v>
      </c>
      <c r="K34895" t="s">
        <v>47</v>
      </c>
      <c r="L34895" t="s">
        <v>55</v>
      </c>
      <c r="M34895" t="s">
        <v>49</v>
      </c>
      <c r="N34895" t="s">
        <v>192</v>
      </c>
      <c r="O34895"/>
      <c r="P34895" t="s">
        <v>76</v>
      </c>
      <c r="Q34895" t="s">
        <v>47</v>
      </c>
      <c r="R34895" t="s">
        <v>47</v>
      </c>
      <c r="S34895" t="s">
        <v>48</v>
      </c>
      <c r="T34895" t="s">
        <v>49</v>
      </c>
      <c r="U34895" t="s">
        <v>49</v>
      </c>
      <c r="V34895" t="s">
        <v>168</v>
      </c>
      <c r="W34895" t="s">
        <v>47</v>
      </c>
      <c r="X34895" t="s">
        <v>47</v>
      </c>
      <c r="Y34895" t="s">
        <v>55</v>
      </c>
      <c r="Z34895" t="s">
        <v>49</v>
      </c>
      <c r="AA34895" t="s">
        <v>49</v>
      </c>
      <c r="AB34895" t="s">
        <v>89</v>
      </c>
      <c r="AC34895" t="s">
        <v>47</v>
      </c>
      <c r="AD34895" t="s">
        <v>54</v>
      </c>
      <c r="AE34895" t="s">
        <v>90</v>
      </c>
      <c r="AF34895"/>
      <c r="AG34895" t="s">
        <v>138</v>
      </c>
      <c r="AH34895" t="s">
        <v>93</v>
      </c>
      <c r="AI34895" t="s">
        <v>47</v>
      </c>
      <c r="AJ34895"/>
      <c r="AK34895"/>
      <c r="AL34895" t="s">
        <v>49</v>
      </c>
      <c r="AM34895" t="s">
        <v>62</v>
      </c>
      <c r="AN34895" t="s">
        <v>94</v>
      </c>
      <c r="AO34895" t="n">
        <v>0.035</v>
      </c>
      <c r="AP34895" t="n">
        <v>1.13</v>
      </c>
      <c r="AQ34895" t="n">
        <v>5.48</v>
      </c>
      <c r="AR34895" t="n">
        <v>0.722</v>
      </c>
      <c r="AS34895" t="n">
        <v>4.48</v>
      </c>
      <c r="AT34895" t="n">
        <v>1.6</v>
      </c>
    </row>
    <row r="34896">
      <c r="A34896" t="n">
        <v>36145</v>
      </c>
      <c r="B34896" t="s">
        <v>407</v>
      </c>
      <c r="C34896" t="s">
        <v>96</v>
      </c>
      <c r="D34896" t="s">
        <v>47</v>
      </c>
      <c r="E34896" t="s">
        <v>48</v>
      </c>
      <c r="F34896" t="s">
        <v>71</v>
      </c>
      <c r="G34896" t="s">
        <v>49</v>
      </c>
      <c r="H34896" t="s">
        <v>73</v>
      </c>
      <c r="I34896" t="s">
        <v>52</v>
      </c>
      <c r="J34896" t="s">
        <v>51</v>
      </c>
      <c r="K34896" t="s">
        <v>47</v>
      </c>
      <c r="L34896" t="s">
        <v>55</v>
      </c>
      <c r="M34896" t="s">
        <v>49</v>
      </c>
      <c r="N34896"/>
      <c r="O34896"/>
      <c r="P34896" t="s">
        <v>76</v>
      </c>
      <c r="Q34896" t="s">
        <v>86</v>
      </c>
      <c r="R34896" t="s">
        <v>47</v>
      </c>
      <c r="S34896" t="s">
        <v>87</v>
      </c>
      <c r="T34896" t="s">
        <v>48</v>
      </c>
      <c r="U34896" t="s">
        <v>49</v>
      </c>
      <c r="V34896" t="s">
        <v>217</v>
      </c>
      <c r="W34896" t="s">
        <v>125</v>
      </c>
      <c r="X34896" t="s">
        <v>47</v>
      </c>
      <c r="Y34896" t="s">
        <v>48</v>
      </c>
      <c r="Z34896" t="s">
        <v>87</v>
      </c>
      <c r="AA34896" t="s">
        <v>49</v>
      </c>
      <c r="AB34896" t="s">
        <v>56</v>
      </c>
      <c r="AC34896" t="s">
        <v>47</v>
      </c>
      <c r="AD34896" t="s">
        <v>79</v>
      </c>
      <c r="AE34896" t="s">
        <v>58</v>
      </c>
      <c r="AF34896"/>
      <c r="AG34896" t="s">
        <v>59</v>
      </c>
      <c r="AH34896" t="s">
        <v>60</v>
      </c>
      <c r="AI34896" t="s">
        <v>47</v>
      </c>
      <c r="AJ34896" t="s">
        <v>114</v>
      </c>
      <c r="AK34896" t="s">
        <v>217</v>
      </c>
      <c r="AL34896" t="s">
        <v>49</v>
      </c>
      <c r="AM34896" t="s">
        <v>62</v>
      </c>
      <c r="AN34896" t="s">
        <v>63</v>
      </c>
      <c r="AO34896" t="n">
        <v>0.16</v>
      </c>
      <c r="AP34896" t="n">
        <v>0.844</v>
      </c>
      <c r="AQ34896" t="n">
        <v>11.488</v>
      </c>
      <c r="AR34896" t="n">
        <v>0.721</v>
      </c>
      <c r="AS34896" t="n">
        <v>7.11</v>
      </c>
      <c r="AT34896" t="n">
        <v>1.53</v>
      </c>
    </row>
    <row r="34897">
      <c r="A34897" t="n">
        <v>36147</v>
      </c>
      <c r="B34897" t="s">
        <v>407</v>
      </c>
      <c r="C34897" t="s">
        <v>96</v>
      </c>
      <c r="D34897" t="s">
        <v>47</v>
      </c>
      <c r="E34897" t="s">
        <v>48</v>
      </c>
      <c r="F34897" t="s">
        <v>71</v>
      </c>
      <c r="G34897" t="s">
        <v>49</v>
      </c>
      <c r="H34897" t="s">
        <v>73</v>
      </c>
      <c r="I34897" t="s">
        <v>52</v>
      </c>
      <c r="J34897" t="s">
        <v>51</v>
      </c>
      <c r="K34897" t="s">
        <v>47</v>
      </c>
      <c r="L34897" t="s">
        <v>55</v>
      </c>
      <c r="M34897" t="s">
        <v>49</v>
      </c>
      <c r="N34897"/>
      <c r="O34897"/>
      <c r="P34897" t="s">
        <v>76</v>
      </c>
      <c r="Q34897" t="s">
        <v>86</v>
      </c>
      <c r="R34897" t="s">
        <v>47</v>
      </c>
      <c r="S34897" t="s">
        <v>87</v>
      </c>
      <c r="T34897" t="s">
        <v>48</v>
      </c>
      <c r="U34897" t="s">
        <v>49</v>
      </c>
      <c r="V34897" t="s">
        <v>217</v>
      </c>
      <c r="W34897" t="s">
        <v>125</v>
      </c>
      <c r="X34897" t="s">
        <v>47</v>
      </c>
      <c r="Y34897" t="s">
        <v>48</v>
      </c>
      <c r="Z34897" t="s">
        <v>87</v>
      </c>
      <c r="AA34897" t="s">
        <v>49</v>
      </c>
      <c r="AB34897" t="s">
        <v>56</v>
      </c>
      <c r="AC34897" t="s">
        <v>47</v>
      </c>
      <c r="AD34897" t="s">
        <v>79</v>
      </c>
      <c r="AE34897" t="s">
        <v>58</v>
      </c>
      <c r="AF34897"/>
      <c r="AG34897" t="s">
        <v>59</v>
      </c>
      <c r="AH34897" t="s">
        <v>60</v>
      </c>
      <c r="AI34897" t="s">
        <v>47</v>
      </c>
      <c r="AJ34897" t="s">
        <v>114</v>
      </c>
      <c r="AK34897" t="s">
        <v>217</v>
      </c>
      <c r="AL34897" t="s">
        <v>49</v>
      </c>
      <c r="AM34897" t="s">
        <v>62</v>
      </c>
      <c r="AN34897" t="s">
        <v>63</v>
      </c>
      <c r="AO34897" t="n">
        <v>0.16</v>
      </c>
      <c r="AP34897" t="n">
        <v>0.844</v>
      </c>
      <c r="AQ34897" t="n">
        <v>6.146</v>
      </c>
      <c r="AR34897" t="n">
        <v>0.491</v>
      </c>
      <c r="AS34897" t="n">
        <v>2.55</v>
      </c>
      <c r="AT34897" t="n">
        <v>1.53</v>
      </c>
    </row>
    <row r="34898">
      <c r="A34898" t="n">
        <v>36148</v>
      </c>
      <c r="B34898" t="s">
        <v>407</v>
      </c>
      <c r="C34898" t="s">
        <v>96</v>
      </c>
      <c r="D34898" t="s">
        <v>47</v>
      </c>
      <c r="E34898" t="s">
        <v>48</v>
      </c>
      <c r="F34898" t="s">
        <v>71</v>
      </c>
      <c r="G34898" t="s">
        <v>49</v>
      </c>
      <c r="H34898" t="s">
        <v>73</v>
      </c>
      <c r="I34898" t="s">
        <v>52</v>
      </c>
      <c r="J34898" t="s">
        <v>51</v>
      </c>
      <c r="K34898" t="s">
        <v>47</v>
      </c>
      <c r="L34898" t="s">
        <v>55</v>
      </c>
      <c r="M34898" t="s">
        <v>49</v>
      </c>
      <c r="N34898"/>
      <c r="O34898"/>
      <c r="P34898" t="s">
        <v>76</v>
      </c>
      <c r="Q34898" t="s">
        <v>86</v>
      </c>
      <c r="R34898" t="s">
        <v>47</v>
      </c>
      <c r="S34898" t="s">
        <v>87</v>
      </c>
      <c r="T34898" t="s">
        <v>48</v>
      </c>
      <c r="U34898" t="s">
        <v>49</v>
      </c>
      <c r="V34898" t="s">
        <v>217</v>
      </c>
      <c r="W34898" t="s">
        <v>125</v>
      </c>
      <c r="X34898" t="s">
        <v>47</v>
      </c>
      <c r="Y34898" t="s">
        <v>48</v>
      </c>
      <c r="Z34898" t="s">
        <v>87</v>
      </c>
      <c r="AA34898" t="s">
        <v>49</v>
      </c>
      <c r="AB34898" t="s">
        <v>56</v>
      </c>
      <c r="AC34898" t="s">
        <v>47</v>
      </c>
      <c r="AD34898" t="s">
        <v>79</v>
      </c>
      <c r="AE34898" t="s">
        <v>58</v>
      </c>
      <c r="AF34898"/>
      <c r="AG34898" t="s">
        <v>59</v>
      </c>
      <c r="AH34898" t="s">
        <v>60</v>
      </c>
      <c r="AI34898" t="s">
        <v>47</v>
      </c>
      <c r="AJ34898" t="s">
        <v>114</v>
      </c>
      <c r="AK34898" t="s">
        <v>217</v>
      </c>
      <c r="AL34898" t="s">
        <v>49</v>
      </c>
      <c r="AM34898" t="s">
        <v>62</v>
      </c>
      <c r="AN34898" t="s">
        <v>63</v>
      </c>
      <c r="AO34898" t="n">
        <v>0.16</v>
      </c>
      <c r="AP34898" t="n">
        <v>0.851</v>
      </c>
      <c r="AQ34898" t="n">
        <v>9.754</v>
      </c>
      <c r="AR34898" t="n">
        <v>0.668</v>
      </c>
      <c r="AS34898" t="n">
        <v>5.56</v>
      </c>
      <c r="AT34898" t="n">
        <v>1.53</v>
      </c>
    </row>
    <row r="34899">
      <c r="A34899" t="n">
        <v>36150</v>
      </c>
      <c r="B34899" t="s">
        <v>407</v>
      </c>
      <c r="C34899" t="s">
        <v>47</v>
      </c>
      <c r="D34899" t="s">
        <v>47</v>
      </c>
      <c r="E34899" t="s">
        <v>48</v>
      </c>
      <c r="F34899" t="s">
        <v>49</v>
      </c>
      <c r="G34899" t="s">
        <v>49</v>
      </c>
      <c r="H34899" t="s">
        <v>73</v>
      </c>
      <c r="I34899" t="s">
        <v>48</v>
      </c>
      <c r="J34899" t="s">
        <v>51</v>
      </c>
      <c r="K34899" t="s">
        <v>47</v>
      </c>
      <c r="L34899" t="s">
        <v>103</v>
      </c>
      <c r="M34899" t="s">
        <v>49</v>
      </c>
      <c r="N34899"/>
      <c r="O34899"/>
      <c r="P34899" t="s">
        <v>76</v>
      </c>
      <c r="Q34899" t="s">
        <v>86</v>
      </c>
      <c r="R34899" t="s">
        <v>47</v>
      </c>
      <c r="S34899" t="s">
        <v>87</v>
      </c>
      <c r="T34899" t="s">
        <v>48</v>
      </c>
      <c r="U34899" t="s">
        <v>49</v>
      </c>
      <c r="V34899" t="s">
        <v>217</v>
      </c>
      <c r="W34899" t="s">
        <v>125</v>
      </c>
      <c r="X34899" t="s">
        <v>47</v>
      </c>
      <c r="Y34899" t="s">
        <v>48</v>
      </c>
      <c r="Z34899" t="s">
        <v>87</v>
      </c>
      <c r="AA34899" t="s">
        <v>49</v>
      </c>
      <c r="AB34899" t="s">
        <v>56</v>
      </c>
      <c r="AC34899" t="s">
        <v>47</v>
      </c>
      <c r="AD34899" t="s">
        <v>79</v>
      </c>
      <c r="AE34899" t="s">
        <v>58</v>
      </c>
      <c r="AF34899"/>
      <c r="AG34899" t="s">
        <v>59</v>
      </c>
      <c r="AH34899" t="s">
        <v>60</v>
      </c>
      <c r="AI34899" t="s">
        <v>47</v>
      </c>
      <c r="AJ34899" t="s">
        <v>114</v>
      </c>
      <c r="AK34899" t="s">
        <v>217</v>
      </c>
      <c r="AL34899" t="s">
        <v>49</v>
      </c>
      <c r="AM34899" t="s">
        <v>62</v>
      </c>
      <c r="AN34899" t="s">
        <v>63</v>
      </c>
      <c r="AO34899" t="n">
        <v>0.16</v>
      </c>
      <c r="AP34899" t="n">
        <v>0.943</v>
      </c>
      <c r="AQ34899" t="n">
        <v>2.125</v>
      </c>
      <c r="AR34899" t="n">
        <v>0.45</v>
      </c>
      <c r="AS34899" t="n">
        <v>0.91</v>
      </c>
      <c r="AT34899" t="n">
        <v>1.53</v>
      </c>
    </row>
    <row r="34900">
      <c r="A34900" t="n">
        <v>36152</v>
      </c>
      <c r="B34900" t="s">
        <v>407</v>
      </c>
      <c r="C34900" t="s">
        <v>96</v>
      </c>
      <c r="D34900" t="s">
        <v>47</v>
      </c>
      <c r="E34900" t="s">
        <v>48</v>
      </c>
      <c r="F34900" t="s">
        <v>71</v>
      </c>
      <c r="G34900" t="s">
        <v>49</v>
      </c>
      <c r="H34900" t="s">
        <v>73</v>
      </c>
      <c r="I34900" t="s">
        <v>52</v>
      </c>
      <c r="J34900" t="s">
        <v>51</v>
      </c>
      <c r="K34900" t="s">
        <v>47</v>
      </c>
      <c r="L34900" t="s">
        <v>55</v>
      </c>
      <c r="M34900" t="s">
        <v>49</v>
      </c>
      <c r="N34900"/>
      <c r="O34900"/>
      <c r="P34900" t="s">
        <v>76</v>
      </c>
      <c r="Q34900" t="s">
        <v>86</v>
      </c>
      <c r="R34900" t="s">
        <v>47</v>
      </c>
      <c r="S34900" t="s">
        <v>87</v>
      </c>
      <c r="T34900" t="s">
        <v>48</v>
      </c>
      <c r="U34900" t="s">
        <v>49</v>
      </c>
      <c r="V34900" t="s">
        <v>217</v>
      </c>
      <c r="W34900" t="s">
        <v>125</v>
      </c>
      <c r="X34900" t="s">
        <v>47</v>
      </c>
      <c r="Y34900" t="s">
        <v>48</v>
      </c>
      <c r="Z34900" t="s">
        <v>87</v>
      </c>
      <c r="AA34900" t="s">
        <v>49</v>
      </c>
      <c r="AB34900" t="s">
        <v>56</v>
      </c>
      <c r="AC34900" t="s">
        <v>47</v>
      </c>
      <c r="AD34900" t="s">
        <v>79</v>
      </c>
      <c r="AE34900" t="s">
        <v>58</v>
      </c>
      <c r="AF34900"/>
      <c r="AG34900" t="s">
        <v>59</v>
      </c>
      <c r="AH34900" t="s">
        <v>60</v>
      </c>
      <c r="AI34900" t="s">
        <v>47</v>
      </c>
      <c r="AJ34900" t="s">
        <v>114</v>
      </c>
      <c r="AK34900" t="s">
        <v>217</v>
      </c>
      <c r="AL34900" t="s">
        <v>49</v>
      </c>
      <c r="AM34900" t="s">
        <v>62</v>
      </c>
      <c r="AN34900" t="s">
        <v>63</v>
      </c>
      <c r="AO34900" t="n">
        <v>0.16</v>
      </c>
      <c r="AP34900" t="n">
        <v>0.839</v>
      </c>
      <c r="AQ34900" t="n">
        <v>10.828</v>
      </c>
      <c r="AR34900" t="n">
        <v>0.71</v>
      </c>
      <c r="AS34900" t="n">
        <v>6.46</v>
      </c>
      <c r="AT34900" t="n">
        <v>1.53</v>
      </c>
    </row>
    <row r="34901">
      <c r="A34901" t="n">
        <v>36154</v>
      </c>
      <c r="B34901" t="s">
        <v>407</v>
      </c>
      <c r="C34901" t="s">
        <v>96</v>
      </c>
      <c r="D34901" t="s">
        <v>47</v>
      </c>
      <c r="E34901" t="s">
        <v>48</v>
      </c>
      <c r="F34901" t="s">
        <v>71</v>
      </c>
      <c r="G34901" t="s">
        <v>49</v>
      </c>
      <c r="H34901" t="s">
        <v>73</v>
      </c>
      <c r="I34901" t="s">
        <v>52</v>
      </c>
      <c r="J34901" t="s">
        <v>51</v>
      </c>
      <c r="K34901" t="s">
        <v>47</v>
      </c>
      <c r="L34901" t="s">
        <v>55</v>
      </c>
      <c r="M34901" t="s">
        <v>49</v>
      </c>
      <c r="N34901"/>
      <c r="O34901"/>
      <c r="P34901" t="s">
        <v>76</v>
      </c>
      <c r="Q34901" t="s">
        <v>47</v>
      </c>
      <c r="R34901" t="s">
        <v>47</v>
      </c>
      <c r="S34901" t="s">
        <v>48</v>
      </c>
      <c r="T34901" t="s">
        <v>49</v>
      </c>
      <c r="U34901" t="s">
        <v>49</v>
      </c>
      <c r="V34901" t="s">
        <v>217</v>
      </c>
      <c r="W34901" t="s">
        <v>125</v>
      </c>
      <c r="X34901" t="s">
        <v>47</v>
      </c>
      <c r="Y34901" t="s">
        <v>48</v>
      </c>
      <c r="Z34901" t="s">
        <v>87</v>
      </c>
      <c r="AA34901" t="s">
        <v>49</v>
      </c>
      <c r="AB34901" t="s">
        <v>56</v>
      </c>
      <c r="AC34901" t="s">
        <v>47</v>
      </c>
      <c r="AD34901" t="s">
        <v>79</v>
      </c>
      <c r="AE34901" t="s">
        <v>58</v>
      </c>
      <c r="AF34901"/>
      <c r="AG34901" t="s">
        <v>59</v>
      </c>
      <c r="AH34901" t="s">
        <v>60</v>
      </c>
      <c r="AI34901" t="s">
        <v>47</v>
      </c>
      <c r="AJ34901" t="s">
        <v>114</v>
      </c>
      <c r="AK34901" t="s">
        <v>217</v>
      </c>
      <c r="AL34901" t="s">
        <v>49</v>
      </c>
      <c r="AM34901" t="s">
        <v>62</v>
      </c>
      <c r="AN34901" t="s">
        <v>63</v>
      </c>
      <c r="AO34901" t="n">
        <v>0.16</v>
      </c>
      <c r="AP34901" t="n">
        <v>0.888</v>
      </c>
      <c r="AQ34901" t="n">
        <v>10.506</v>
      </c>
      <c r="AR34901" t="n">
        <v>0.652</v>
      </c>
      <c r="AS34901" t="n">
        <v>6.1</v>
      </c>
      <c r="AT34901" t="n">
        <v>1.53</v>
      </c>
    </row>
    <row r="34902">
      <c r="A34902" t="n">
        <v>36156</v>
      </c>
      <c r="B34902" t="s">
        <v>407</v>
      </c>
      <c r="C34902" t="s">
        <v>96</v>
      </c>
      <c r="D34902" t="s">
        <v>47</v>
      </c>
      <c r="E34902" t="s">
        <v>48</v>
      </c>
      <c r="F34902" t="s">
        <v>71</v>
      </c>
      <c r="G34902" t="s">
        <v>49</v>
      </c>
      <c r="H34902" t="s">
        <v>73</v>
      </c>
      <c r="I34902" t="s">
        <v>52</v>
      </c>
      <c r="J34902" t="s">
        <v>51</v>
      </c>
      <c r="K34902" t="s">
        <v>47</v>
      </c>
      <c r="L34902" t="s">
        <v>55</v>
      </c>
      <c r="M34902" t="s">
        <v>49</v>
      </c>
      <c r="N34902"/>
      <c r="O34902"/>
      <c r="P34902" t="s">
        <v>76</v>
      </c>
      <c r="Q34902" t="s">
        <v>86</v>
      </c>
      <c r="R34902" t="s">
        <v>47</v>
      </c>
      <c r="S34902" t="s">
        <v>88</v>
      </c>
      <c r="T34902" t="s">
        <v>71</v>
      </c>
      <c r="U34902" t="s">
        <v>49</v>
      </c>
      <c r="V34902" t="s">
        <v>217</v>
      </c>
      <c r="W34902" t="s">
        <v>125</v>
      </c>
      <c r="X34902" t="s">
        <v>47</v>
      </c>
      <c r="Y34902" t="s">
        <v>48</v>
      </c>
      <c r="Z34902" t="s">
        <v>87</v>
      </c>
      <c r="AA34902" t="s">
        <v>49</v>
      </c>
      <c r="AB34902" t="s">
        <v>56</v>
      </c>
      <c r="AC34902" t="s">
        <v>47</v>
      </c>
      <c r="AD34902" t="s">
        <v>79</v>
      </c>
      <c r="AE34902" t="s">
        <v>58</v>
      </c>
      <c r="AF34902"/>
      <c r="AG34902" t="s">
        <v>59</v>
      </c>
      <c r="AH34902" t="s">
        <v>60</v>
      </c>
      <c r="AI34902" t="s">
        <v>47</v>
      </c>
      <c r="AJ34902" t="s">
        <v>114</v>
      </c>
      <c r="AK34902" t="s">
        <v>217</v>
      </c>
      <c r="AL34902" t="s">
        <v>49</v>
      </c>
      <c r="AM34902" t="s">
        <v>62</v>
      </c>
      <c r="AN34902" t="s">
        <v>63</v>
      </c>
      <c r="AO34902" t="n">
        <v>0.16</v>
      </c>
      <c r="AP34902" t="n">
        <v>0.861</v>
      </c>
      <c r="AQ34902" t="n">
        <v>10.381</v>
      </c>
      <c r="AR34902" t="n">
        <v>0.686</v>
      </c>
      <c r="AS34902" t="n">
        <v>6.16</v>
      </c>
      <c r="AT34902" t="n">
        <v>1.53</v>
      </c>
    </row>
    <row r="34903">
      <c r="A34903" t="n">
        <v>36158</v>
      </c>
      <c r="B34903" t="s">
        <v>407</v>
      </c>
      <c r="C34903" t="s">
        <v>96</v>
      </c>
      <c r="D34903" t="s">
        <v>47</v>
      </c>
      <c r="E34903" t="s">
        <v>48</v>
      </c>
      <c r="F34903" t="s">
        <v>71</v>
      </c>
      <c r="G34903" t="s">
        <v>49</v>
      </c>
      <c r="H34903" t="s">
        <v>73</v>
      </c>
      <c r="I34903" t="s">
        <v>52</v>
      </c>
      <c r="J34903" t="s">
        <v>51</v>
      </c>
      <c r="K34903" t="s">
        <v>47</v>
      </c>
      <c r="L34903" t="s">
        <v>55</v>
      </c>
      <c r="M34903" t="s">
        <v>49</v>
      </c>
      <c r="N34903"/>
      <c r="O34903"/>
      <c r="P34903" t="s">
        <v>76</v>
      </c>
      <c r="Q34903" t="s">
        <v>86</v>
      </c>
      <c r="R34903" t="s">
        <v>47</v>
      </c>
      <c r="S34903" t="s">
        <v>241</v>
      </c>
      <c r="T34903" t="s">
        <v>103</v>
      </c>
      <c r="U34903" t="s">
        <v>49</v>
      </c>
      <c r="V34903" t="s">
        <v>217</v>
      </c>
      <c r="W34903" t="s">
        <v>125</v>
      </c>
      <c r="X34903" t="s">
        <v>47</v>
      </c>
      <c r="Y34903" t="s">
        <v>48</v>
      </c>
      <c r="Z34903" t="s">
        <v>87</v>
      </c>
      <c r="AA34903" t="s">
        <v>49</v>
      </c>
      <c r="AB34903" t="s">
        <v>56</v>
      </c>
      <c r="AC34903" t="s">
        <v>47</v>
      </c>
      <c r="AD34903" t="s">
        <v>79</v>
      </c>
      <c r="AE34903" t="s">
        <v>58</v>
      </c>
      <c r="AF34903"/>
      <c r="AG34903" t="s">
        <v>59</v>
      </c>
      <c r="AH34903" t="s">
        <v>60</v>
      </c>
      <c r="AI34903" t="s">
        <v>47</v>
      </c>
      <c r="AJ34903" t="s">
        <v>114</v>
      </c>
      <c r="AK34903" t="s">
        <v>217</v>
      </c>
      <c r="AL34903" t="s">
        <v>49</v>
      </c>
      <c r="AM34903" t="s">
        <v>62</v>
      </c>
      <c r="AN34903" t="s">
        <v>63</v>
      </c>
      <c r="AO34903" t="n">
        <v>0.16</v>
      </c>
      <c r="AP34903" t="n">
        <v>0.859</v>
      </c>
      <c r="AQ34903" t="n">
        <v>10.355</v>
      </c>
      <c r="AR34903" t="n">
        <v>0.685</v>
      </c>
      <c r="AS34903" t="n">
        <v>6.11</v>
      </c>
      <c r="AT34903" t="n">
        <v>1.53</v>
      </c>
    </row>
    <row r="34904">
      <c r="A34904" t="n">
        <v>36160</v>
      </c>
      <c r="B34904" t="s">
        <v>407</v>
      </c>
      <c r="C34904" t="s">
        <v>96</v>
      </c>
      <c r="D34904" t="s">
        <v>47</v>
      </c>
      <c r="E34904" t="s">
        <v>48</v>
      </c>
      <c r="F34904" t="s">
        <v>71</v>
      </c>
      <c r="G34904" t="s">
        <v>49</v>
      </c>
      <c r="H34904" t="s">
        <v>73</v>
      </c>
      <c r="I34904" t="s">
        <v>52</v>
      </c>
      <c r="J34904" t="s">
        <v>51</v>
      </c>
      <c r="K34904" t="s">
        <v>47</v>
      </c>
      <c r="L34904" t="s">
        <v>55</v>
      </c>
      <c r="M34904" t="s">
        <v>49</v>
      </c>
      <c r="N34904"/>
      <c r="O34904"/>
      <c r="P34904" t="s">
        <v>76</v>
      </c>
      <c r="Q34904" t="s">
        <v>86</v>
      </c>
      <c r="R34904" t="s">
        <v>47</v>
      </c>
      <c r="S34904" t="s">
        <v>103</v>
      </c>
      <c r="T34904" t="s">
        <v>241</v>
      </c>
      <c r="U34904" t="s">
        <v>49</v>
      </c>
      <c r="V34904" t="s">
        <v>217</v>
      </c>
      <c r="W34904" t="s">
        <v>125</v>
      </c>
      <c r="X34904" t="s">
        <v>47</v>
      </c>
      <c r="Y34904" t="s">
        <v>48</v>
      </c>
      <c r="Z34904" t="s">
        <v>87</v>
      </c>
      <c r="AA34904" t="s">
        <v>49</v>
      </c>
      <c r="AB34904" t="s">
        <v>56</v>
      </c>
      <c r="AC34904" t="s">
        <v>47</v>
      </c>
      <c r="AD34904" t="s">
        <v>79</v>
      </c>
      <c r="AE34904" t="s">
        <v>58</v>
      </c>
      <c r="AF34904"/>
      <c r="AG34904" t="s">
        <v>59</v>
      </c>
      <c r="AH34904" t="s">
        <v>60</v>
      </c>
      <c r="AI34904" t="s">
        <v>47</v>
      </c>
      <c r="AJ34904" t="s">
        <v>114</v>
      </c>
      <c r="AK34904" t="s">
        <v>217</v>
      </c>
      <c r="AL34904" t="s">
        <v>49</v>
      </c>
      <c r="AM34904" t="s">
        <v>62</v>
      </c>
      <c r="AN34904" t="s">
        <v>63</v>
      </c>
      <c r="AO34904" t="n">
        <v>0.16</v>
      </c>
      <c r="AP34904" t="n">
        <v>0.859</v>
      </c>
      <c r="AQ34904" t="n">
        <v>10.252</v>
      </c>
      <c r="AR34904" t="n">
        <v>0.674</v>
      </c>
      <c r="AS34904" t="n">
        <v>5.96</v>
      </c>
      <c r="AT34904" t="n">
        <v>1.53</v>
      </c>
    </row>
    <row r="34905">
      <c r="A34905" t="n">
        <v>36162</v>
      </c>
      <c r="B34905" t="s">
        <v>407</v>
      </c>
      <c r="C34905" t="s">
        <v>96</v>
      </c>
      <c r="D34905" t="s">
        <v>47</v>
      </c>
      <c r="E34905" t="s">
        <v>48</v>
      </c>
      <c r="F34905" t="s">
        <v>71</v>
      </c>
      <c r="G34905" t="s">
        <v>49</v>
      </c>
      <c r="H34905" t="s">
        <v>73</v>
      </c>
      <c r="I34905" t="s">
        <v>52</v>
      </c>
      <c r="J34905" t="s">
        <v>51</v>
      </c>
      <c r="K34905" t="s">
        <v>47</v>
      </c>
      <c r="L34905" t="s">
        <v>55</v>
      </c>
      <c r="M34905" t="s">
        <v>49</v>
      </c>
      <c r="N34905"/>
      <c r="O34905"/>
      <c r="P34905" t="s">
        <v>76</v>
      </c>
      <c r="Q34905" t="s">
        <v>86</v>
      </c>
      <c r="R34905" t="s">
        <v>47</v>
      </c>
      <c r="S34905" t="s">
        <v>71</v>
      </c>
      <c r="T34905" t="s">
        <v>88</v>
      </c>
      <c r="U34905" t="s">
        <v>49</v>
      </c>
      <c r="V34905" t="s">
        <v>217</v>
      </c>
      <c r="W34905" t="s">
        <v>125</v>
      </c>
      <c r="X34905" t="s">
        <v>47</v>
      </c>
      <c r="Y34905" t="s">
        <v>48</v>
      </c>
      <c r="Z34905" t="s">
        <v>87</v>
      </c>
      <c r="AA34905" t="s">
        <v>49</v>
      </c>
      <c r="AB34905" t="s">
        <v>56</v>
      </c>
      <c r="AC34905" t="s">
        <v>47</v>
      </c>
      <c r="AD34905" t="s">
        <v>79</v>
      </c>
      <c r="AE34905" t="s">
        <v>58</v>
      </c>
      <c r="AF34905"/>
      <c r="AG34905" t="s">
        <v>59</v>
      </c>
      <c r="AH34905" t="s">
        <v>60</v>
      </c>
      <c r="AI34905" t="s">
        <v>47</v>
      </c>
      <c r="AJ34905" t="s">
        <v>114</v>
      </c>
      <c r="AK34905" t="s">
        <v>217</v>
      </c>
      <c r="AL34905" t="s">
        <v>49</v>
      </c>
      <c r="AM34905" t="s">
        <v>62</v>
      </c>
      <c r="AN34905" t="s">
        <v>63</v>
      </c>
      <c r="AO34905" t="n">
        <v>0.16</v>
      </c>
      <c r="AP34905" t="n">
        <v>0.843</v>
      </c>
      <c r="AQ34905" t="n">
        <v>9.749</v>
      </c>
      <c r="AR34905" t="n">
        <v>0.707</v>
      </c>
      <c r="AS34905" t="n">
        <v>5.84</v>
      </c>
      <c r="AT34905" t="n">
        <v>1.53</v>
      </c>
    </row>
    <row r="34906">
      <c r="A34906" t="n">
        <v>36164</v>
      </c>
      <c r="B34906" t="s">
        <v>407</v>
      </c>
      <c r="C34906" t="s">
        <v>96</v>
      </c>
      <c r="D34906" t="s">
        <v>47</v>
      </c>
      <c r="E34906" t="s">
        <v>48</v>
      </c>
      <c r="F34906" t="s">
        <v>71</v>
      </c>
      <c r="G34906" t="s">
        <v>49</v>
      </c>
      <c r="H34906" t="s">
        <v>73</v>
      </c>
      <c r="I34906" t="s">
        <v>52</v>
      </c>
      <c r="J34906" t="s">
        <v>51</v>
      </c>
      <c r="K34906" t="s">
        <v>47</v>
      </c>
      <c r="L34906" t="s">
        <v>55</v>
      </c>
      <c r="M34906" t="s">
        <v>49</v>
      </c>
      <c r="N34906"/>
      <c r="O34906"/>
      <c r="P34906" t="s">
        <v>53</v>
      </c>
      <c r="Q34906" t="s">
        <v>47</v>
      </c>
      <c r="R34906" t="s">
        <v>47</v>
      </c>
      <c r="S34906" t="s">
        <v>48</v>
      </c>
      <c r="T34906" t="s">
        <v>49</v>
      </c>
      <c r="U34906" t="s">
        <v>49</v>
      </c>
      <c r="V34906" t="s">
        <v>217</v>
      </c>
      <c r="W34906" t="s">
        <v>125</v>
      </c>
      <c r="X34906" t="s">
        <v>47</v>
      </c>
      <c r="Y34906" t="s">
        <v>48</v>
      </c>
      <c r="Z34906" t="s">
        <v>87</v>
      </c>
      <c r="AA34906" t="s">
        <v>49</v>
      </c>
      <c r="AB34906" t="s">
        <v>56</v>
      </c>
      <c r="AC34906" t="s">
        <v>47</v>
      </c>
      <c r="AD34906" t="s">
        <v>79</v>
      </c>
      <c r="AE34906" t="s">
        <v>58</v>
      </c>
      <c r="AF34906"/>
      <c r="AG34906" t="s">
        <v>59</v>
      </c>
      <c r="AH34906" t="s">
        <v>60</v>
      </c>
      <c r="AI34906" t="s">
        <v>47</v>
      </c>
      <c r="AJ34906" t="s">
        <v>114</v>
      </c>
      <c r="AK34906" t="s">
        <v>217</v>
      </c>
      <c r="AL34906" t="s">
        <v>49</v>
      </c>
      <c r="AM34906" t="s">
        <v>62</v>
      </c>
      <c r="AN34906" t="s">
        <v>63</v>
      </c>
      <c r="AO34906" t="n">
        <v>0.16</v>
      </c>
      <c r="AP34906" t="n">
        <v>0.843</v>
      </c>
      <c r="AQ34906" t="n">
        <v>8.57</v>
      </c>
      <c r="AR34906" t="n">
        <v>0.721</v>
      </c>
      <c r="AS34906" t="n">
        <v>5.23</v>
      </c>
      <c r="AT34906" t="n">
        <v>1.53</v>
      </c>
    </row>
    <row r="34907">
      <c r="A34907" t="n">
        <v>36166</v>
      </c>
      <c r="B34907" t="s">
        <v>407</v>
      </c>
      <c r="C34907" t="s">
        <v>96</v>
      </c>
      <c r="D34907" t="s">
        <v>47</v>
      </c>
      <c r="E34907" t="s">
        <v>48</v>
      </c>
      <c r="F34907" t="s">
        <v>71</v>
      </c>
      <c r="G34907" t="s">
        <v>49</v>
      </c>
      <c r="H34907" t="s">
        <v>73</v>
      </c>
      <c r="I34907" t="s">
        <v>52</v>
      </c>
      <c r="J34907" t="s">
        <v>51</v>
      </c>
      <c r="K34907" t="s">
        <v>47</v>
      </c>
      <c r="L34907" t="s">
        <v>55</v>
      </c>
      <c r="M34907" t="s">
        <v>49</v>
      </c>
      <c r="N34907"/>
      <c r="O34907"/>
      <c r="P34907" t="s">
        <v>76</v>
      </c>
      <c r="Q34907" t="s">
        <v>86</v>
      </c>
      <c r="R34907" t="s">
        <v>47</v>
      </c>
      <c r="S34907" t="s">
        <v>87</v>
      </c>
      <c r="T34907" t="s">
        <v>48</v>
      </c>
      <c r="U34907" t="s">
        <v>49</v>
      </c>
      <c r="V34907" t="s">
        <v>217</v>
      </c>
      <c r="W34907" t="s">
        <v>125</v>
      </c>
      <c r="X34907" t="s">
        <v>47</v>
      </c>
      <c r="Y34907" t="s">
        <v>48</v>
      </c>
      <c r="Z34907" t="s">
        <v>87</v>
      </c>
      <c r="AA34907" t="s">
        <v>49</v>
      </c>
      <c r="AB34907" t="s">
        <v>56</v>
      </c>
      <c r="AC34907" t="s">
        <v>47</v>
      </c>
      <c r="AD34907" t="s">
        <v>79</v>
      </c>
      <c r="AE34907" t="s">
        <v>58</v>
      </c>
      <c r="AF34907"/>
      <c r="AG34907" t="s">
        <v>59</v>
      </c>
      <c r="AH34907" t="s">
        <v>60</v>
      </c>
      <c r="AI34907" t="s">
        <v>47</v>
      </c>
      <c r="AJ34907" t="s">
        <v>114</v>
      </c>
      <c r="AK34907" t="s">
        <v>217</v>
      </c>
      <c r="AL34907" t="s">
        <v>49</v>
      </c>
      <c r="AM34907" t="s">
        <v>62</v>
      </c>
      <c r="AN34907" t="s">
        <v>63</v>
      </c>
      <c r="AO34907" t="n">
        <v>0.16</v>
      </c>
      <c r="AP34907" t="n">
        <v>0.868</v>
      </c>
      <c r="AQ34907" t="n">
        <v>7.397</v>
      </c>
      <c r="AR34907" t="n">
        <v>0.626</v>
      </c>
      <c r="AS34907" t="n">
        <v>4.03</v>
      </c>
      <c r="AT34907" t="n">
        <v>1.53</v>
      </c>
    </row>
    <row r="34908">
      <c r="A34908" t="n">
        <v>36168</v>
      </c>
      <c r="B34908" t="s">
        <v>407</v>
      </c>
      <c r="C34908" t="s">
        <v>96</v>
      </c>
      <c r="D34908" t="s">
        <v>47</v>
      </c>
      <c r="E34908" t="s">
        <v>48</v>
      </c>
      <c r="F34908" t="s">
        <v>71</v>
      </c>
      <c r="G34908" t="s">
        <v>49</v>
      </c>
      <c r="H34908" t="s">
        <v>73</v>
      </c>
      <c r="I34908" t="s">
        <v>52</v>
      </c>
      <c r="J34908" t="s">
        <v>51</v>
      </c>
      <c r="K34908" t="s">
        <v>47</v>
      </c>
      <c r="L34908" t="s">
        <v>55</v>
      </c>
      <c r="M34908" t="s">
        <v>49</v>
      </c>
      <c r="N34908"/>
      <c r="O34908"/>
      <c r="P34908" t="s">
        <v>76</v>
      </c>
      <c r="Q34908" t="s">
        <v>86</v>
      </c>
      <c r="R34908" t="s">
        <v>47</v>
      </c>
      <c r="S34908" t="s">
        <v>87</v>
      </c>
      <c r="T34908" t="s">
        <v>48</v>
      </c>
      <c r="U34908" t="s">
        <v>49</v>
      </c>
      <c r="V34908" t="s">
        <v>217</v>
      </c>
      <c r="W34908" t="s">
        <v>125</v>
      </c>
      <c r="X34908" t="s">
        <v>47</v>
      </c>
      <c r="Y34908" t="s">
        <v>48</v>
      </c>
      <c r="Z34908" t="s">
        <v>55</v>
      </c>
      <c r="AA34908" t="s">
        <v>49</v>
      </c>
      <c r="AB34908" t="s">
        <v>56</v>
      </c>
      <c r="AC34908" t="s">
        <v>47</v>
      </c>
      <c r="AD34908" t="s">
        <v>79</v>
      </c>
      <c r="AE34908" t="s">
        <v>58</v>
      </c>
      <c r="AF34908"/>
      <c r="AG34908" t="s">
        <v>59</v>
      </c>
      <c r="AH34908" t="s">
        <v>60</v>
      </c>
      <c r="AI34908" t="s">
        <v>47</v>
      </c>
      <c r="AJ34908" t="s">
        <v>114</v>
      </c>
      <c r="AK34908" t="s">
        <v>217</v>
      </c>
      <c r="AL34908" t="s">
        <v>49</v>
      </c>
      <c r="AM34908" t="s">
        <v>62</v>
      </c>
      <c r="AN34908" t="s">
        <v>63</v>
      </c>
      <c r="AO34908" t="n">
        <v>0.16</v>
      </c>
      <c r="AP34908" t="n">
        <v>0.857</v>
      </c>
      <c r="AQ34908" t="n">
        <v>8.6</v>
      </c>
      <c r="AR34908" t="n">
        <v>0.628</v>
      </c>
      <c r="AS34908" t="n">
        <v>4.64</v>
      </c>
      <c r="AT34908" t="n">
        <v>1.53</v>
      </c>
    </row>
    <row r="34909">
      <c r="A34909" t="n">
        <v>36171</v>
      </c>
      <c r="B34909" t="s">
        <v>407</v>
      </c>
      <c r="C34909" t="s">
        <v>96</v>
      </c>
      <c r="D34909" t="s">
        <v>47</v>
      </c>
      <c r="E34909" t="s">
        <v>48</v>
      </c>
      <c r="F34909" t="s">
        <v>71</v>
      </c>
      <c r="G34909" t="s">
        <v>49</v>
      </c>
      <c r="H34909" t="s">
        <v>73</v>
      </c>
      <c r="I34909" t="s">
        <v>52</v>
      </c>
      <c r="J34909" t="s">
        <v>51</v>
      </c>
      <c r="K34909" t="s">
        <v>47</v>
      </c>
      <c r="L34909" t="s">
        <v>55</v>
      </c>
      <c r="M34909" t="s">
        <v>49</v>
      </c>
      <c r="N34909"/>
      <c r="O34909"/>
      <c r="P34909" t="s">
        <v>76</v>
      </c>
      <c r="Q34909" t="s">
        <v>86</v>
      </c>
      <c r="R34909" t="s">
        <v>47</v>
      </c>
      <c r="S34909" t="s">
        <v>87</v>
      </c>
      <c r="T34909" t="s">
        <v>48</v>
      </c>
      <c r="U34909" t="s">
        <v>49</v>
      </c>
      <c r="V34909" t="s">
        <v>217</v>
      </c>
      <c r="W34909" t="s">
        <v>125</v>
      </c>
      <c r="X34909" t="s">
        <v>47</v>
      </c>
      <c r="Y34909" t="s">
        <v>48</v>
      </c>
      <c r="Z34909" t="s">
        <v>126</v>
      </c>
      <c r="AA34909" t="s">
        <v>49</v>
      </c>
      <c r="AB34909" t="s">
        <v>56</v>
      </c>
      <c r="AC34909" t="s">
        <v>47</v>
      </c>
      <c r="AD34909" t="s">
        <v>79</v>
      </c>
      <c r="AE34909" t="s">
        <v>58</v>
      </c>
      <c r="AF34909"/>
      <c r="AG34909" t="s">
        <v>59</v>
      </c>
      <c r="AH34909" t="s">
        <v>60</v>
      </c>
      <c r="AI34909" t="s">
        <v>47</v>
      </c>
      <c r="AJ34909" t="s">
        <v>114</v>
      </c>
      <c r="AK34909" t="s">
        <v>217</v>
      </c>
      <c r="AL34909" t="s">
        <v>49</v>
      </c>
      <c r="AM34909" t="s">
        <v>62</v>
      </c>
      <c r="AN34909" t="s">
        <v>63</v>
      </c>
      <c r="AO34909" t="n">
        <v>0.16</v>
      </c>
      <c r="AP34909" t="n">
        <v>0.868</v>
      </c>
      <c r="AQ34909" t="n">
        <v>7.397</v>
      </c>
      <c r="AR34909" t="n">
        <v>0.626</v>
      </c>
      <c r="AS34909" t="n">
        <v>4.03</v>
      </c>
      <c r="AT34909" t="n">
        <v>1.53</v>
      </c>
    </row>
    <row r="34910">
      <c r="A34910" t="n">
        <v>36172</v>
      </c>
      <c r="B34910" t="s">
        <v>407</v>
      </c>
      <c r="C34910" t="s">
        <v>96</v>
      </c>
      <c r="D34910" t="s">
        <v>47</v>
      </c>
      <c r="E34910" t="s">
        <v>48</v>
      </c>
      <c r="F34910" t="s">
        <v>71</v>
      </c>
      <c r="G34910" t="s">
        <v>49</v>
      </c>
      <c r="H34910" t="s">
        <v>73</v>
      </c>
      <c r="I34910" t="s">
        <v>52</v>
      </c>
      <c r="J34910" t="s">
        <v>51</v>
      </c>
      <c r="K34910" t="s">
        <v>47</v>
      </c>
      <c r="L34910" t="s">
        <v>55</v>
      </c>
      <c r="M34910" t="s">
        <v>49</v>
      </c>
      <c r="N34910"/>
      <c r="O34910"/>
      <c r="P34910" t="s">
        <v>76</v>
      </c>
      <c r="Q34910" t="s">
        <v>86</v>
      </c>
      <c r="R34910" t="s">
        <v>47</v>
      </c>
      <c r="S34910" t="s">
        <v>87</v>
      </c>
      <c r="T34910" t="s">
        <v>48</v>
      </c>
      <c r="U34910" t="s">
        <v>49</v>
      </c>
      <c r="V34910" t="s">
        <v>177</v>
      </c>
      <c r="W34910" t="s">
        <v>125</v>
      </c>
      <c r="X34910" t="s">
        <v>47</v>
      </c>
      <c r="Y34910" t="s">
        <v>48</v>
      </c>
      <c r="Z34910" t="s">
        <v>126</v>
      </c>
      <c r="AA34910" t="s">
        <v>49</v>
      </c>
      <c r="AB34910" t="s">
        <v>56</v>
      </c>
      <c r="AC34910" t="s">
        <v>47</v>
      </c>
      <c r="AD34910" t="s">
        <v>79</v>
      </c>
      <c r="AE34910" t="s">
        <v>58</v>
      </c>
      <c r="AF34910"/>
      <c r="AG34910" t="s">
        <v>59</v>
      </c>
      <c r="AH34910" t="s">
        <v>60</v>
      </c>
      <c r="AI34910" t="s">
        <v>47</v>
      </c>
      <c r="AJ34910" t="s">
        <v>114</v>
      </c>
      <c r="AK34910" t="s">
        <v>217</v>
      </c>
      <c r="AL34910" t="s">
        <v>49</v>
      </c>
      <c r="AM34910" t="s">
        <v>62</v>
      </c>
      <c r="AN34910" t="s">
        <v>63</v>
      </c>
      <c r="AO34910" t="n">
        <v>0.16</v>
      </c>
      <c r="AP34910" t="n">
        <v>0.861</v>
      </c>
      <c r="AQ34910" t="n">
        <v>9.067</v>
      </c>
      <c r="AR34910" t="n">
        <v>0.637</v>
      </c>
      <c r="AS34910" t="n">
        <v>5</v>
      </c>
      <c r="AT34910" t="n">
        <v>1.53</v>
      </c>
    </row>
    <row r="34911">
      <c r="A34911" t="n">
        <v>19300</v>
      </c>
      <c r="B34911" t="s">
        <v>2477</v>
      </c>
      <c r="C34911" t="s">
        <v>97</v>
      </c>
      <c r="D34911" t="s">
        <v>47</v>
      </c>
      <c r="E34911" t="s">
        <v>71</v>
      </c>
      <c r="F34911" t="s">
        <v>103</v>
      </c>
      <c r="G34911" t="s">
        <v>49</v>
      </c>
      <c r="H34911" t="s">
        <v>73</v>
      </c>
      <c r="I34911" t="s">
        <v>103</v>
      </c>
      <c r="J34911" t="s">
        <v>51</v>
      </c>
      <c r="K34911" t="s">
        <v>47</v>
      </c>
      <c r="L34911" t="s">
        <v>350</v>
      </c>
      <c r="M34911" t="s">
        <v>49</v>
      </c>
      <c r="N34911"/>
      <c r="O34911"/>
      <c r="P34911" t="s">
        <v>76</v>
      </c>
      <c r="Q34911" t="s">
        <v>47</v>
      </c>
      <c r="R34911" t="s">
        <v>47</v>
      </c>
      <c r="S34911" t="s">
        <v>48</v>
      </c>
      <c r="T34911" t="s">
        <v>49</v>
      </c>
      <c r="U34911" t="s">
        <v>49</v>
      </c>
      <c r="V34911" t="s">
        <v>738</v>
      </c>
      <c r="W34911" t="s">
        <v>47</v>
      </c>
      <c r="X34911" t="s">
        <v>47</v>
      </c>
      <c r="Y34911" t="s">
        <v>130</v>
      </c>
      <c r="Z34911" t="s">
        <v>49</v>
      </c>
      <c r="AA34911" t="s">
        <v>49</v>
      </c>
      <c r="AB34911" t="s">
        <v>141</v>
      </c>
      <c r="AC34911" t="s">
        <v>47</v>
      </c>
      <c r="AD34911" t="s">
        <v>84</v>
      </c>
      <c r="AE34911" t="s">
        <v>90</v>
      </c>
      <c r="AF34911" t="s">
        <v>121</v>
      </c>
      <c r="AG34911" t="s">
        <v>132</v>
      </c>
      <c r="AH34911" t="s">
        <v>47</v>
      </c>
      <c r="AI34911" t="s">
        <v>47</v>
      </c>
      <c r="AJ34911"/>
      <c r="AK34911" t="s">
        <v>49</v>
      </c>
      <c r="AL34911" t="s">
        <v>49</v>
      </c>
      <c r="AM34911" t="s">
        <v>62</v>
      </c>
      <c r="AN34911" t="s">
        <v>94</v>
      </c>
      <c r="AO34911" t="n">
        <v>0.13</v>
      </c>
      <c r="AP34911" t="n">
        <v>0.359</v>
      </c>
      <c r="AQ34911" t="n">
        <v>10.77</v>
      </c>
      <c r="AR34911" t="n">
        <v>0.445</v>
      </c>
      <c r="AS34911" t="n">
        <v>1.73</v>
      </c>
      <c r="AT34911" t="n">
        <v>1.6</v>
      </c>
    </row>
    <row r="34912">
      <c r="A34912" t="n">
        <v>19302</v>
      </c>
      <c r="B34912" t="s">
        <v>2477</v>
      </c>
      <c r="C34912" t="s">
        <v>97</v>
      </c>
      <c r="D34912" t="s">
        <v>47</v>
      </c>
      <c r="E34912" t="s">
        <v>71</v>
      </c>
      <c r="F34912" t="s">
        <v>103</v>
      </c>
      <c r="G34912" t="s">
        <v>49</v>
      </c>
      <c r="H34912" t="s">
        <v>73</v>
      </c>
      <c r="I34912" t="s">
        <v>103</v>
      </c>
      <c r="J34912" t="s">
        <v>51</v>
      </c>
      <c r="K34912" t="s">
        <v>47</v>
      </c>
      <c r="L34912" t="s">
        <v>350</v>
      </c>
      <c r="M34912" t="s">
        <v>49</v>
      </c>
      <c r="N34912"/>
      <c r="O34912"/>
      <c r="P34912" t="s">
        <v>76</v>
      </c>
      <c r="Q34912" t="s">
        <v>47</v>
      </c>
      <c r="R34912" t="s">
        <v>47</v>
      </c>
      <c r="S34912" t="s">
        <v>48</v>
      </c>
      <c r="T34912" t="s">
        <v>49</v>
      </c>
      <c r="U34912" t="s">
        <v>49</v>
      </c>
      <c r="V34912" t="s">
        <v>91</v>
      </c>
      <c r="W34912" t="s">
        <v>47</v>
      </c>
      <c r="X34912" t="s">
        <v>47</v>
      </c>
      <c r="Y34912" t="s">
        <v>130</v>
      </c>
      <c r="Z34912" t="s">
        <v>49</v>
      </c>
      <c r="AA34912" t="s">
        <v>49</v>
      </c>
      <c r="AB34912" t="s">
        <v>141</v>
      </c>
      <c r="AC34912" t="s">
        <v>47</v>
      </c>
      <c r="AD34912" t="s">
        <v>84</v>
      </c>
      <c r="AE34912" t="s">
        <v>90</v>
      </c>
      <c r="AF34912" t="s">
        <v>121</v>
      </c>
      <c r="AG34912" t="s">
        <v>132</v>
      </c>
      <c r="AH34912" t="s">
        <v>47</v>
      </c>
      <c r="AI34912" t="s">
        <v>47</v>
      </c>
      <c r="AJ34912"/>
      <c r="AK34912" t="s">
        <v>49</v>
      </c>
      <c r="AL34912" t="s">
        <v>49</v>
      </c>
      <c r="AM34912" t="s">
        <v>62</v>
      </c>
      <c r="AN34912" t="s">
        <v>94</v>
      </c>
      <c r="AO34912" t="n">
        <v>0.13</v>
      </c>
      <c r="AP34912" t="n">
        <v>0.986</v>
      </c>
      <c r="AQ34912" t="n">
        <v>14.24</v>
      </c>
      <c r="AR34912" t="n">
        <v>0.663</v>
      </c>
      <c r="AS34912" t="n">
        <v>9.31</v>
      </c>
      <c r="AT34912" t="n">
        <v>1.6</v>
      </c>
    </row>
    <row r="34913">
      <c r="A34913" t="n">
        <v>19303</v>
      </c>
      <c r="B34913" t="s">
        <v>2477</v>
      </c>
      <c r="C34913" t="s">
        <v>97</v>
      </c>
      <c r="D34913" t="s">
        <v>47</v>
      </c>
      <c r="E34913" t="s">
        <v>71</v>
      </c>
      <c r="F34913" t="s">
        <v>103</v>
      </c>
      <c r="G34913" t="s">
        <v>49</v>
      </c>
      <c r="H34913" t="s">
        <v>73</v>
      </c>
      <c r="I34913" t="s">
        <v>103</v>
      </c>
      <c r="J34913" t="s">
        <v>51</v>
      </c>
      <c r="K34913" t="s">
        <v>47</v>
      </c>
      <c r="L34913" t="s">
        <v>350</v>
      </c>
      <c r="M34913" t="s">
        <v>49</v>
      </c>
      <c r="N34913"/>
      <c r="O34913"/>
      <c r="P34913" t="s">
        <v>76</v>
      </c>
      <c r="Q34913" t="s">
        <v>47</v>
      </c>
      <c r="R34913" t="s">
        <v>47</v>
      </c>
      <c r="S34913" t="s">
        <v>48</v>
      </c>
      <c r="T34913" t="s">
        <v>49</v>
      </c>
      <c r="U34913" t="s">
        <v>49</v>
      </c>
      <c r="V34913" t="s">
        <v>61</v>
      </c>
      <c r="W34913" t="s">
        <v>47</v>
      </c>
      <c r="X34913" t="s">
        <v>47</v>
      </c>
      <c r="Y34913" t="s">
        <v>130</v>
      </c>
      <c r="Z34913" t="s">
        <v>49</v>
      </c>
      <c r="AA34913" t="s">
        <v>49</v>
      </c>
      <c r="AB34913" t="s">
        <v>141</v>
      </c>
      <c r="AC34913" t="s">
        <v>47</v>
      </c>
      <c r="AD34913" t="s">
        <v>84</v>
      </c>
      <c r="AE34913" t="s">
        <v>90</v>
      </c>
      <c r="AF34913" t="s">
        <v>121</v>
      </c>
      <c r="AG34913" t="s">
        <v>132</v>
      </c>
      <c r="AH34913" t="s">
        <v>47</v>
      </c>
      <c r="AI34913" t="s">
        <v>47</v>
      </c>
      <c r="AJ34913"/>
      <c r="AK34913" t="s">
        <v>49</v>
      </c>
      <c r="AL34913" t="s">
        <v>49</v>
      </c>
      <c r="AM34913" t="s">
        <v>62</v>
      </c>
      <c r="AN34913" t="s">
        <v>94</v>
      </c>
      <c r="AO34913" t="n">
        <v>0.13</v>
      </c>
      <c r="AP34913" t="n">
        <v>1.015</v>
      </c>
      <c r="AQ34913" t="n">
        <v>16.76</v>
      </c>
      <c r="AR34913" t="n">
        <v>0.652</v>
      </c>
      <c r="AS34913" t="n">
        <v>11.08</v>
      </c>
      <c r="AT34913" t="n">
        <v>1.6</v>
      </c>
    </row>
    <row r="34914">
      <c r="A34914" t="n">
        <v>19305</v>
      </c>
      <c r="B34914" t="s">
        <v>2477</v>
      </c>
      <c r="C34914" t="s">
        <v>97</v>
      </c>
      <c r="D34914" t="s">
        <v>47</v>
      </c>
      <c r="E34914" t="s">
        <v>71</v>
      </c>
      <c r="F34914" t="s">
        <v>103</v>
      </c>
      <c r="G34914" t="s">
        <v>49</v>
      </c>
      <c r="H34914" t="s">
        <v>73</v>
      </c>
      <c r="I34914" t="s">
        <v>103</v>
      </c>
      <c r="J34914" t="s">
        <v>51</v>
      </c>
      <c r="K34914" t="s">
        <v>47</v>
      </c>
      <c r="L34914" t="s">
        <v>350</v>
      </c>
      <c r="M34914" t="s">
        <v>49</v>
      </c>
      <c r="N34914"/>
      <c r="O34914"/>
      <c r="P34914" t="s">
        <v>76</v>
      </c>
      <c r="Q34914" t="s">
        <v>47</v>
      </c>
      <c r="R34914" t="s">
        <v>47</v>
      </c>
      <c r="S34914" t="s">
        <v>48</v>
      </c>
      <c r="T34914" t="s">
        <v>49</v>
      </c>
      <c r="U34914" t="s">
        <v>49</v>
      </c>
      <c r="V34914" t="s">
        <v>78</v>
      </c>
      <c r="W34914" t="s">
        <v>47</v>
      </c>
      <c r="X34914" t="s">
        <v>47</v>
      </c>
      <c r="Y34914" t="s">
        <v>130</v>
      </c>
      <c r="Z34914" t="s">
        <v>49</v>
      </c>
      <c r="AA34914" t="s">
        <v>49</v>
      </c>
      <c r="AB34914" t="s">
        <v>141</v>
      </c>
      <c r="AC34914" t="s">
        <v>47</v>
      </c>
      <c r="AD34914" t="s">
        <v>84</v>
      </c>
      <c r="AE34914" t="s">
        <v>90</v>
      </c>
      <c r="AF34914" t="s">
        <v>121</v>
      </c>
      <c r="AG34914" t="s">
        <v>132</v>
      </c>
      <c r="AH34914" t="s">
        <v>47</v>
      </c>
      <c r="AI34914" t="s">
        <v>47</v>
      </c>
      <c r="AJ34914"/>
      <c r="AK34914" t="s">
        <v>49</v>
      </c>
      <c r="AL34914" t="s">
        <v>49</v>
      </c>
      <c r="AM34914" t="s">
        <v>62</v>
      </c>
      <c r="AN34914" t="s">
        <v>94</v>
      </c>
      <c r="AO34914" t="n">
        <v>0.13</v>
      </c>
      <c r="AP34914" t="n">
        <v>1.108</v>
      </c>
      <c r="AQ34914" t="n">
        <v>15.48</v>
      </c>
      <c r="AR34914" t="n">
        <v>0.663</v>
      </c>
      <c r="AS34914" t="n">
        <v>11.5</v>
      </c>
      <c r="AT34914" t="n">
        <v>1.6</v>
      </c>
    </row>
    <row r="34915">
      <c r="A34915" t="n">
        <v>19307</v>
      </c>
      <c r="B34915" t="s">
        <v>2478</v>
      </c>
      <c r="C34915" t="s">
        <v>97</v>
      </c>
      <c r="D34915" t="s">
        <v>47</v>
      </c>
      <c r="E34915" t="s">
        <v>48</v>
      </c>
      <c r="F34915" t="s">
        <v>103</v>
      </c>
      <c r="G34915" t="s">
        <v>49</v>
      </c>
      <c r="H34915" t="s">
        <v>73</v>
      </c>
      <c r="I34915" t="s">
        <v>103</v>
      </c>
      <c r="J34915" t="s">
        <v>51</v>
      </c>
      <c r="K34915" t="s">
        <v>47</v>
      </c>
      <c r="L34915" t="s">
        <v>350</v>
      </c>
      <c r="M34915" t="s">
        <v>49</v>
      </c>
      <c r="N34915"/>
      <c r="O34915"/>
      <c r="P34915" t="s">
        <v>76</v>
      </c>
      <c r="Q34915" t="s">
        <v>47</v>
      </c>
      <c r="R34915" t="s">
        <v>47</v>
      </c>
      <c r="S34915" t="s">
        <v>48</v>
      </c>
      <c r="T34915" t="s">
        <v>49</v>
      </c>
      <c r="U34915" t="s">
        <v>49</v>
      </c>
      <c r="V34915" t="s">
        <v>737</v>
      </c>
      <c r="W34915" t="s">
        <v>47</v>
      </c>
      <c r="X34915" t="s">
        <v>47</v>
      </c>
      <c r="Y34915" t="s">
        <v>130</v>
      </c>
      <c r="Z34915" t="s">
        <v>49</v>
      </c>
      <c r="AA34915" t="s">
        <v>49</v>
      </c>
      <c r="AB34915" t="s">
        <v>141</v>
      </c>
      <c r="AC34915" t="s">
        <v>47</v>
      </c>
      <c r="AD34915" t="s">
        <v>84</v>
      </c>
      <c r="AE34915" t="s">
        <v>90</v>
      </c>
      <c r="AF34915" t="s">
        <v>121</v>
      </c>
      <c r="AG34915" t="s">
        <v>132</v>
      </c>
      <c r="AH34915" t="s">
        <v>47</v>
      </c>
      <c r="AI34915" t="s">
        <v>47</v>
      </c>
      <c r="AJ34915"/>
      <c r="AK34915" t="s">
        <v>49</v>
      </c>
      <c r="AL34915" t="s">
        <v>49</v>
      </c>
      <c r="AM34915" t="s">
        <v>62</v>
      </c>
      <c r="AN34915" t="s">
        <v>94</v>
      </c>
      <c r="AO34915" t="n">
        <v>0.13</v>
      </c>
      <c r="AP34915" t="n">
        <v>1.037</v>
      </c>
      <c r="AQ34915" t="n">
        <v>13.41</v>
      </c>
      <c r="AR34915" t="n">
        <v>0.632</v>
      </c>
      <c r="AS34915" t="n">
        <v>8.79</v>
      </c>
      <c r="AT34915" t="n">
        <v>1.6</v>
      </c>
    </row>
    <row r="34916">
      <c r="A34916" t="n">
        <v>19309</v>
      </c>
      <c r="B34916" t="s">
        <v>2478</v>
      </c>
      <c r="C34916" t="s">
        <v>97</v>
      </c>
      <c r="D34916" t="s">
        <v>47</v>
      </c>
      <c r="E34916" t="s">
        <v>48</v>
      </c>
      <c r="F34916" t="s">
        <v>103</v>
      </c>
      <c r="G34916" t="s">
        <v>49</v>
      </c>
      <c r="H34916" t="s">
        <v>73</v>
      </c>
      <c r="I34916" t="s">
        <v>103</v>
      </c>
      <c r="J34916" t="s">
        <v>51</v>
      </c>
      <c r="K34916" t="s">
        <v>47</v>
      </c>
      <c r="L34916" t="s">
        <v>350</v>
      </c>
      <c r="M34916" t="s">
        <v>49</v>
      </c>
      <c r="N34916"/>
      <c r="O34916"/>
      <c r="P34916" t="s">
        <v>76</v>
      </c>
      <c r="Q34916" t="s">
        <v>47</v>
      </c>
      <c r="R34916" t="s">
        <v>47</v>
      </c>
      <c r="S34916" t="s">
        <v>48</v>
      </c>
      <c r="T34916" t="s">
        <v>49</v>
      </c>
      <c r="U34916" t="s">
        <v>49</v>
      </c>
      <c r="V34916" t="s">
        <v>78</v>
      </c>
      <c r="W34916" t="s">
        <v>47</v>
      </c>
      <c r="X34916" t="s">
        <v>47</v>
      </c>
      <c r="Y34916" t="s">
        <v>130</v>
      </c>
      <c r="Z34916" t="s">
        <v>49</v>
      </c>
      <c r="AA34916" t="s">
        <v>49</v>
      </c>
      <c r="AB34916" t="s">
        <v>141</v>
      </c>
      <c r="AC34916" t="s">
        <v>47</v>
      </c>
      <c r="AD34916" t="s">
        <v>84</v>
      </c>
      <c r="AE34916" t="s">
        <v>90</v>
      </c>
      <c r="AF34916" t="s">
        <v>121</v>
      </c>
      <c r="AG34916" t="s">
        <v>132</v>
      </c>
      <c r="AH34916" t="s">
        <v>47</v>
      </c>
      <c r="AI34916" t="s">
        <v>47</v>
      </c>
      <c r="AJ34916"/>
      <c r="AK34916" t="s">
        <v>49</v>
      </c>
      <c r="AL34916" t="s">
        <v>49</v>
      </c>
      <c r="AM34916" t="s">
        <v>62</v>
      </c>
      <c r="AN34916" t="s">
        <v>94</v>
      </c>
      <c r="AO34916" t="n">
        <v>0.13</v>
      </c>
      <c r="AP34916" t="n">
        <v>1.086</v>
      </c>
      <c r="AQ34916" t="n">
        <v>12.98</v>
      </c>
      <c r="AR34916" t="n">
        <v>0.473</v>
      </c>
      <c r="AS34916" t="n">
        <v>6.67</v>
      </c>
      <c r="AT34916" t="n">
        <v>1.6</v>
      </c>
    </row>
    <row r="34917">
      <c r="A34917" t="n">
        <v>19314</v>
      </c>
      <c r="B34917" t="s">
        <v>358</v>
      </c>
      <c r="C34917" t="s">
        <v>97</v>
      </c>
      <c r="D34917" t="s">
        <v>47</v>
      </c>
      <c r="E34917" t="s">
        <v>71</v>
      </c>
      <c r="F34917" t="s">
        <v>103</v>
      </c>
      <c r="G34917" t="s">
        <v>49</v>
      </c>
      <c r="H34917" t="s">
        <v>73</v>
      </c>
      <c r="I34917" t="s">
        <v>103</v>
      </c>
      <c r="J34917" t="s">
        <v>51</v>
      </c>
      <c r="K34917" t="s">
        <v>47</v>
      </c>
      <c r="L34917" t="s">
        <v>350</v>
      </c>
      <c r="M34917" t="s">
        <v>49</v>
      </c>
      <c r="N34917"/>
      <c r="O34917"/>
      <c r="P34917" t="s">
        <v>76</v>
      </c>
      <c r="Q34917" t="s">
        <v>47</v>
      </c>
      <c r="R34917" t="s">
        <v>47</v>
      </c>
      <c r="S34917" t="s">
        <v>48</v>
      </c>
      <c r="T34917" t="s">
        <v>49</v>
      </c>
      <c r="U34917" t="s">
        <v>49</v>
      </c>
      <c r="V34917" t="s">
        <v>738</v>
      </c>
      <c r="W34917" t="s">
        <v>47</v>
      </c>
      <c r="X34917" t="s">
        <v>47</v>
      </c>
      <c r="Y34917" t="s">
        <v>130</v>
      </c>
      <c r="Z34917" t="s">
        <v>49</v>
      </c>
      <c r="AA34917" t="s">
        <v>49</v>
      </c>
      <c r="AB34917" t="s">
        <v>141</v>
      </c>
      <c r="AC34917" t="s">
        <v>47</v>
      </c>
      <c r="AD34917" t="s">
        <v>84</v>
      </c>
      <c r="AE34917" t="s">
        <v>90</v>
      </c>
      <c r="AF34917" t="s">
        <v>121</v>
      </c>
      <c r="AG34917" t="s">
        <v>132</v>
      </c>
      <c r="AH34917" t="s">
        <v>47</v>
      </c>
      <c r="AI34917" t="s">
        <v>47</v>
      </c>
      <c r="AJ34917"/>
      <c r="AK34917" t="s">
        <v>49</v>
      </c>
      <c r="AL34917" t="s">
        <v>49</v>
      </c>
      <c r="AM34917" t="s">
        <v>62</v>
      </c>
      <c r="AN34917" t="s">
        <v>94</v>
      </c>
      <c r="AO34917" t="n">
        <v>0.13</v>
      </c>
      <c r="AP34917" t="n">
        <v>0.888</v>
      </c>
      <c r="AQ34917" t="n">
        <v>12.79</v>
      </c>
      <c r="AR34917" t="n">
        <v>0.643</v>
      </c>
      <c r="AS34917" t="n">
        <v>7.33</v>
      </c>
      <c r="AT34917" t="n">
        <v>1.6</v>
      </c>
    </row>
    <row r="34918">
      <c r="A34918" t="n">
        <v>19315</v>
      </c>
      <c r="B34918" t="s">
        <v>358</v>
      </c>
      <c r="C34918" t="s">
        <v>97</v>
      </c>
      <c r="D34918" t="s">
        <v>47</v>
      </c>
      <c r="E34918" t="s">
        <v>71</v>
      </c>
      <c r="F34918" t="s">
        <v>103</v>
      </c>
      <c r="G34918" t="s">
        <v>49</v>
      </c>
      <c r="H34918" t="s">
        <v>73</v>
      </c>
      <c r="I34918" t="s">
        <v>103</v>
      </c>
      <c r="J34918" t="s">
        <v>51</v>
      </c>
      <c r="K34918" t="s">
        <v>47</v>
      </c>
      <c r="L34918" t="s">
        <v>350</v>
      </c>
      <c r="M34918" t="s">
        <v>49</v>
      </c>
      <c r="N34918"/>
      <c r="O34918"/>
      <c r="P34918" t="s">
        <v>76</v>
      </c>
      <c r="Q34918" t="s">
        <v>47</v>
      </c>
      <c r="R34918" t="s">
        <v>47</v>
      </c>
      <c r="S34918" t="s">
        <v>48</v>
      </c>
      <c r="T34918" t="s">
        <v>49</v>
      </c>
      <c r="U34918" t="s">
        <v>49</v>
      </c>
      <c r="V34918" t="s">
        <v>121</v>
      </c>
      <c r="W34918" t="s">
        <v>47</v>
      </c>
      <c r="X34918" t="s">
        <v>47</v>
      </c>
      <c r="Y34918" t="s">
        <v>130</v>
      </c>
      <c r="Z34918" t="s">
        <v>49</v>
      </c>
      <c r="AA34918" t="s">
        <v>49</v>
      </c>
      <c r="AB34918" t="s">
        <v>141</v>
      </c>
      <c r="AC34918" t="s">
        <v>47</v>
      </c>
      <c r="AD34918" t="s">
        <v>84</v>
      </c>
      <c r="AE34918" t="s">
        <v>90</v>
      </c>
      <c r="AF34918" t="s">
        <v>121</v>
      </c>
      <c r="AG34918" t="s">
        <v>132</v>
      </c>
      <c r="AH34918" t="s">
        <v>47</v>
      </c>
      <c r="AI34918" t="s">
        <v>47</v>
      </c>
      <c r="AJ34918"/>
      <c r="AK34918" t="s">
        <v>49</v>
      </c>
      <c r="AL34918" t="s">
        <v>49</v>
      </c>
      <c r="AM34918" t="s">
        <v>62</v>
      </c>
      <c r="AN34918" t="s">
        <v>94</v>
      </c>
      <c r="AO34918" t="n">
        <v>0.13</v>
      </c>
      <c r="AP34918" t="n">
        <v>0.947</v>
      </c>
      <c r="AQ34918" t="n">
        <v>12.69</v>
      </c>
      <c r="AR34918" t="n">
        <v>0.669</v>
      </c>
      <c r="AS34918" t="n">
        <v>7.8</v>
      </c>
      <c r="AT34918" t="n">
        <v>1.6</v>
      </c>
    </row>
    <row r="34919">
      <c r="A34919" t="n">
        <v>19317</v>
      </c>
      <c r="B34919" t="s">
        <v>358</v>
      </c>
      <c r="C34919" t="s">
        <v>97</v>
      </c>
      <c r="D34919" t="s">
        <v>47</v>
      </c>
      <c r="E34919" t="s">
        <v>71</v>
      </c>
      <c r="F34919" t="s">
        <v>103</v>
      </c>
      <c r="G34919" t="s">
        <v>49</v>
      </c>
      <c r="H34919" t="s">
        <v>73</v>
      </c>
      <c r="I34919" t="s">
        <v>103</v>
      </c>
      <c r="J34919" t="s">
        <v>51</v>
      </c>
      <c r="K34919" t="s">
        <v>47</v>
      </c>
      <c r="L34919" t="s">
        <v>350</v>
      </c>
      <c r="M34919" t="s">
        <v>49</v>
      </c>
      <c r="N34919"/>
      <c r="O34919"/>
      <c r="P34919" t="s">
        <v>76</v>
      </c>
      <c r="Q34919" t="s">
        <v>47</v>
      </c>
      <c r="R34919" t="s">
        <v>47</v>
      </c>
      <c r="S34919" t="s">
        <v>48</v>
      </c>
      <c r="T34919" t="s">
        <v>49</v>
      </c>
      <c r="U34919" t="s">
        <v>49</v>
      </c>
      <c r="V34919" t="s">
        <v>78</v>
      </c>
      <c r="W34919" t="s">
        <v>47</v>
      </c>
      <c r="X34919" t="s">
        <v>47</v>
      </c>
      <c r="Y34919" t="s">
        <v>130</v>
      </c>
      <c r="Z34919" t="s">
        <v>49</v>
      </c>
      <c r="AA34919" t="s">
        <v>49</v>
      </c>
      <c r="AB34919" t="s">
        <v>141</v>
      </c>
      <c r="AC34919" t="s">
        <v>47</v>
      </c>
      <c r="AD34919" t="s">
        <v>84</v>
      </c>
      <c r="AE34919" t="s">
        <v>90</v>
      </c>
      <c r="AF34919" t="s">
        <v>121</v>
      </c>
      <c r="AG34919" t="s">
        <v>132</v>
      </c>
      <c r="AH34919" t="s">
        <v>47</v>
      </c>
      <c r="AI34919" t="s">
        <v>47</v>
      </c>
      <c r="AJ34919"/>
      <c r="AK34919" t="s">
        <v>49</v>
      </c>
      <c r="AL34919" t="s">
        <v>49</v>
      </c>
      <c r="AM34919" t="s">
        <v>62</v>
      </c>
      <c r="AN34919" t="s">
        <v>94</v>
      </c>
      <c r="AO34919" t="n">
        <v>0.13</v>
      </c>
      <c r="AP34919" t="n">
        <v>1.066</v>
      </c>
      <c r="AQ34919" t="n">
        <v>13.23</v>
      </c>
      <c r="AR34919" t="n">
        <v>0.411</v>
      </c>
      <c r="AS34919" t="n">
        <v>5.78</v>
      </c>
      <c r="AT34919" t="n">
        <v>1.6</v>
      </c>
    </row>
    <row r="34920">
      <c r="A34920" t="n">
        <v>18150</v>
      </c>
      <c r="B34920" t="s">
        <v>72</v>
      </c>
      <c r="C34920" t="s">
        <v>47</v>
      </c>
      <c r="D34920" t="s">
        <v>47</v>
      </c>
      <c r="E34920" t="s">
        <v>48</v>
      </c>
      <c r="F34920" t="s">
        <v>49</v>
      </c>
      <c r="G34920" t="s">
        <v>49</v>
      </c>
      <c r="H34920" t="s">
        <v>73</v>
      </c>
      <c r="I34920" t="s">
        <v>48</v>
      </c>
      <c r="J34920" t="s">
        <v>51</v>
      </c>
      <c r="K34920" t="s">
        <v>47</v>
      </c>
      <c r="L34920" t="s">
        <v>52</v>
      </c>
      <c r="M34920" t="s">
        <v>49</v>
      </c>
      <c r="N34920"/>
      <c r="O34920"/>
      <c r="P34920" t="s">
        <v>154</v>
      </c>
      <c r="Q34920" t="s">
        <v>47</v>
      </c>
      <c r="R34920" t="s">
        <v>219</v>
      </c>
      <c r="S34920" t="s">
        <v>48</v>
      </c>
      <c r="T34920" t="s">
        <v>49</v>
      </c>
      <c r="U34920" t="s">
        <v>48</v>
      </c>
      <c r="V34920"/>
      <c r="W34920" t="s">
        <v>47</v>
      </c>
      <c r="X34920" t="s">
        <v>47</v>
      </c>
      <c r="Y34920"/>
      <c r="Z34920" t="s">
        <v>49</v>
      </c>
      <c r="AA34920" t="s">
        <v>49</v>
      </c>
      <c r="AB34920" t="s">
        <v>89</v>
      </c>
      <c r="AC34920" t="s">
        <v>47</v>
      </c>
      <c r="AD34920" t="s">
        <v>125</v>
      </c>
      <c r="AE34920" t="s">
        <v>58</v>
      </c>
      <c r="AF34920"/>
      <c r="AG34920" t="s">
        <v>59</v>
      </c>
      <c r="AH34920" t="s">
        <v>60</v>
      </c>
      <c r="AI34920" t="s">
        <v>47</v>
      </c>
      <c r="AJ34920"/>
      <c r="AK34920"/>
      <c r="AL34920" t="s">
        <v>49</v>
      </c>
      <c r="AM34920" t="s">
        <v>62</v>
      </c>
      <c r="AN34920" t="s">
        <v>63</v>
      </c>
      <c r="AO34920" t="n">
        <v>0.1</v>
      </c>
      <c r="AP34920" t="n">
        <v>0.96</v>
      </c>
      <c r="AQ34920" t="n">
        <v>20.5</v>
      </c>
      <c r="AR34920" t="n">
        <v>0.7</v>
      </c>
      <c r="AS34920" t="n">
        <v>13.8</v>
      </c>
      <c r="AT34920" t="n">
        <v>1.6</v>
      </c>
    </row>
    <row r="34921">
      <c r="A34921" t="n">
        <v>39846</v>
      </c>
      <c r="B34921" t="s">
        <v>107</v>
      </c>
      <c r="C34921" t="s">
        <v>97</v>
      </c>
      <c r="D34921" t="s">
        <v>47</v>
      </c>
      <c r="E34921" t="s">
        <v>246</v>
      </c>
      <c r="F34921" t="s">
        <v>247</v>
      </c>
      <c r="G34921" t="s">
        <v>49</v>
      </c>
      <c r="H34921" t="s">
        <v>73</v>
      </c>
      <c r="I34921" t="s">
        <v>48</v>
      </c>
      <c r="J34921" t="s">
        <v>64</v>
      </c>
      <c r="K34921" t="s">
        <v>65</v>
      </c>
      <c r="L34921" t="s">
        <v>101</v>
      </c>
      <c r="M34921" t="s">
        <v>102</v>
      </c>
      <c r="N34921"/>
      <c r="O34921"/>
      <c r="P34921" t="s">
        <v>76</v>
      </c>
      <c r="Q34921" t="s">
        <v>86</v>
      </c>
      <c r="R34921" t="s">
        <v>47</v>
      </c>
      <c r="S34921" t="s">
        <v>103</v>
      </c>
      <c r="T34921" t="s">
        <v>48</v>
      </c>
      <c r="U34921" t="s">
        <v>49</v>
      </c>
      <c r="V34921" t="s">
        <v>54</v>
      </c>
      <c r="W34921" t="s">
        <v>47</v>
      </c>
      <c r="X34921" t="s">
        <v>47</v>
      </c>
      <c r="Y34921" t="s">
        <v>78</v>
      </c>
      <c r="Z34921" t="s">
        <v>49</v>
      </c>
      <c r="AA34921" t="s">
        <v>49</v>
      </c>
      <c r="AB34921" t="s">
        <v>56</v>
      </c>
      <c r="AC34921" t="s">
        <v>47</v>
      </c>
      <c r="AD34921" t="s">
        <v>78</v>
      </c>
      <c r="AE34921" t="s">
        <v>58</v>
      </c>
      <c r="AF34921"/>
      <c r="AG34921" t="s">
        <v>95</v>
      </c>
      <c r="AH34921" t="s">
        <v>47</v>
      </c>
      <c r="AI34921" t="s">
        <v>47</v>
      </c>
      <c r="AJ34921"/>
      <c r="AK34921" t="s">
        <v>49</v>
      </c>
      <c r="AL34921" t="s">
        <v>49</v>
      </c>
      <c r="AM34921" t="s">
        <v>62</v>
      </c>
      <c r="AN34921" t="s">
        <v>63</v>
      </c>
      <c r="AO34921" t="n">
        <v>0.05</v>
      </c>
      <c r="AP34921" t="n">
        <v>1.09</v>
      </c>
      <c r="AQ34921" t="n">
        <v>17.58</v>
      </c>
      <c r="AR34921" t="n">
        <v>0.649</v>
      </c>
      <c r="AS34921" t="n">
        <v>12.43</v>
      </c>
      <c r="AT34921" t="n">
        <v>1.6</v>
      </c>
    </row>
    <row r="34922">
      <c r="A34922" t="n">
        <v>39847</v>
      </c>
      <c r="B34922" t="s">
        <v>107</v>
      </c>
      <c r="C34922" t="s">
        <v>97</v>
      </c>
      <c r="D34922" t="s">
        <v>47</v>
      </c>
      <c r="E34922" t="s">
        <v>246</v>
      </c>
      <c r="F34922" t="s">
        <v>247</v>
      </c>
      <c r="G34922" t="s">
        <v>49</v>
      </c>
      <c r="H34922" t="s">
        <v>73</v>
      </c>
      <c r="I34922" t="s">
        <v>48</v>
      </c>
      <c r="J34922" t="s">
        <v>64</v>
      </c>
      <c r="K34922" t="s">
        <v>65</v>
      </c>
      <c r="L34922" t="s">
        <v>101</v>
      </c>
      <c r="M34922" t="s">
        <v>102</v>
      </c>
      <c r="N34922"/>
      <c r="O34922"/>
      <c r="P34922" t="s">
        <v>76</v>
      </c>
      <c r="Q34922" t="s">
        <v>86</v>
      </c>
      <c r="R34922" t="s">
        <v>47</v>
      </c>
      <c r="S34922" t="s">
        <v>103</v>
      </c>
      <c r="T34922" t="s">
        <v>48</v>
      </c>
      <c r="U34922" t="s">
        <v>49</v>
      </c>
      <c r="V34922" t="s">
        <v>54</v>
      </c>
      <c r="W34922" t="s">
        <v>47</v>
      </c>
      <c r="X34922" t="s">
        <v>47</v>
      </c>
      <c r="Y34922" t="s">
        <v>78</v>
      </c>
      <c r="Z34922" t="s">
        <v>49</v>
      </c>
      <c r="AA34922" t="s">
        <v>49</v>
      </c>
      <c r="AB34922" t="s">
        <v>56</v>
      </c>
      <c r="AC34922" t="s">
        <v>47</v>
      </c>
      <c r="AD34922" t="s">
        <v>78</v>
      </c>
      <c r="AE34922" t="s">
        <v>58</v>
      </c>
      <c r="AF34922"/>
      <c r="AG34922" t="s">
        <v>95</v>
      </c>
      <c r="AH34922" t="s">
        <v>47</v>
      </c>
      <c r="AI34922" t="s">
        <v>47</v>
      </c>
      <c r="AJ34922"/>
      <c r="AK34922" t="s">
        <v>49</v>
      </c>
      <c r="AL34922" t="s">
        <v>49</v>
      </c>
      <c r="AM34922" t="s">
        <v>62</v>
      </c>
      <c r="AN34922" t="s">
        <v>63</v>
      </c>
      <c r="AO34922" t="n">
        <v>0.05</v>
      </c>
      <c r="AP34922" t="n">
        <v>1.11</v>
      </c>
      <c r="AQ34922" t="n">
        <v>15.16</v>
      </c>
      <c r="AR34922" t="n">
        <v>0.581</v>
      </c>
      <c r="AS34922" t="n">
        <v>9.78</v>
      </c>
      <c r="AT34922" t="n">
        <v>1.6</v>
      </c>
    </row>
    <row r="34923">
      <c r="A34923" t="n">
        <v>23139</v>
      </c>
      <c r="B34923" t="s">
        <v>72</v>
      </c>
      <c r="C34923" t="s">
        <v>47</v>
      </c>
      <c r="D34923" t="s">
        <v>47</v>
      </c>
      <c r="E34923" t="s">
        <v>48</v>
      </c>
      <c r="F34923" t="s">
        <v>49</v>
      </c>
      <c r="G34923" t="s">
        <v>49</v>
      </c>
      <c r="H34923" t="s">
        <v>73</v>
      </c>
      <c r="I34923" t="s">
        <v>48</v>
      </c>
      <c r="J34923" t="s">
        <v>51</v>
      </c>
      <c r="K34923" t="s">
        <v>47</v>
      </c>
      <c r="L34923" t="s">
        <v>52</v>
      </c>
      <c r="M34923" t="s">
        <v>49</v>
      </c>
      <c r="N34923" t="s">
        <v>74</v>
      </c>
      <c r="O34923" t="s">
        <v>75</v>
      </c>
      <c r="P34923" t="s">
        <v>76</v>
      </c>
      <c r="Q34923" t="s">
        <v>47</v>
      </c>
      <c r="R34923" t="s">
        <v>47</v>
      </c>
      <c r="S34923" t="s">
        <v>48</v>
      </c>
      <c r="T34923" t="s">
        <v>49</v>
      </c>
      <c r="U34923" t="s">
        <v>49</v>
      </c>
      <c r="V34923" t="s">
        <v>54</v>
      </c>
      <c r="W34923" t="s">
        <v>47</v>
      </c>
      <c r="X34923" t="s">
        <v>47</v>
      </c>
      <c r="Y34923" t="s">
        <v>57</v>
      </c>
      <c r="Z34923" t="s">
        <v>49</v>
      </c>
      <c r="AA34923" t="s">
        <v>49</v>
      </c>
      <c r="AB34923" t="s">
        <v>56</v>
      </c>
      <c r="AC34923" t="s">
        <v>47</v>
      </c>
      <c r="AD34923"/>
      <c r="AE34923" t="s">
        <v>58</v>
      </c>
      <c r="AF34923"/>
      <c r="AG34923" t="s">
        <v>95</v>
      </c>
      <c r="AH34923" t="s">
        <v>47</v>
      </c>
      <c r="AI34923" t="s">
        <v>47</v>
      </c>
      <c r="AJ34923"/>
      <c r="AK34923" t="s">
        <v>49</v>
      </c>
      <c r="AL34923" t="s">
        <v>49</v>
      </c>
      <c r="AM34923" t="s">
        <v>62</v>
      </c>
      <c r="AN34923" t="s">
        <v>63</v>
      </c>
      <c r="AO34923" t="n">
        <v>0.1032</v>
      </c>
      <c r="AP34923" t="n">
        <v>0.92</v>
      </c>
      <c r="AQ34923" t="n">
        <v>20.52</v>
      </c>
      <c r="AR34923" t="n">
        <v>0.63</v>
      </c>
      <c r="AS34923" t="n">
        <v>11.91</v>
      </c>
      <c r="AT34923" t="n">
        <v>1.6</v>
      </c>
    </row>
    <row r="34924">
      <c r="A34924" t="n">
        <v>31685</v>
      </c>
      <c r="B34924" t="s">
        <v>72</v>
      </c>
      <c r="C34924" t="s">
        <v>47</v>
      </c>
      <c r="D34924" t="s">
        <v>47</v>
      </c>
      <c r="E34924" t="s">
        <v>48</v>
      </c>
      <c r="F34924" t="s">
        <v>49</v>
      </c>
      <c r="G34924" t="s">
        <v>49</v>
      </c>
      <c r="H34924" t="s">
        <v>73</v>
      </c>
      <c r="I34924" t="s">
        <v>48</v>
      </c>
      <c r="J34924" t="s">
        <v>51</v>
      </c>
      <c r="K34924" t="s">
        <v>47</v>
      </c>
      <c r="L34924" t="s">
        <v>52</v>
      </c>
      <c r="M34924" t="s">
        <v>49</v>
      </c>
      <c r="N34924" t="s">
        <v>4425</v>
      </c>
      <c r="O34924" t="s">
        <v>153</v>
      </c>
      <c r="P34924" t="s">
        <v>154</v>
      </c>
      <c r="Q34924" t="s">
        <v>47</v>
      </c>
      <c r="R34924" t="s">
        <v>155</v>
      </c>
      <c r="S34924" t="s">
        <v>48</v>
      </c>
      <c r="T34924" t="s">
        <v>49</v>
      </c>
      <c r="U34924" t="s">
        <v>48</v>
      </c>
      <c r="V34924"/>
      <c r="W34924" t="s">
        <v>47</v>
      </c>
      <c r="X34924" t="s">
        <v>54</v>
      </c>
      <c r="Y34924"/>
      <c r="Z34924" t="s">
        <v>49</v>
      </c>
      <c r="AA34924" t="s">
        <v>78</v>
      </c>
      <c r="AB34924" t="s">
        <v>56</v>
      </c>
      <c r="AC34924" t="s">
        <v>47</v>
      </c>
      <c r="AD34924" t="s">
        <v>54</v>
      </c>
      <c r="AE34924" t="s">
        <v>58</v>
      </c>
      <c r="AF34924"/>
      <c r="AG34924" t="s">
        <v>59</v>
      </c>
      <c r="AH34924" t="s">
        <v>60</v>
      </c>
      <c r="AI34924" t="s">
        <v>47</v>
      </c>
      <c r="AJ34924"/>
      <c r="AK34924"/>
      <c r="AL34924" t="s">
        <v>49</v>
      </c>
      <c r="AM34924" t="s">
        <v>62</v>
      </c>
      <c r="AN34924" t="s">
        <v>63</v>
      </c>
      <c r="AO34924" t="n">
        <v>0.1</v>
      </c>
      <c r="AP34924" t="n">
        <v>0.925</v>
      </c>
      <c r="AQ34924" t="n">
        <v>18.1</v>
      </c>
      <c r="AR34924" t="n">
        <v>0.65</v>
      </c>
      <c r="AS34924" t="n">
        <v>11.1</v>
      </c>
      <c r="AT34924" t="n">
        <v>1.6</v>
      </c>
    </row>
    <row r="34925">
      <c r="A34925" t="n">
        <v>31686</v>
      </c>
      <c r="B34925" t="s">
        <v>72</v>
      </c>
      <c r="C34925" t="s">
        <v>47</v>
      </c>
      <c r="D34925" t="s">
        <v>47</v>
      </c>
      <c r="E34925" t="s">
        <v>48</v>
      </c>
      <c r="F34925" t="s">
        <v>49</v>
      </c>
      <c r="G34925" t="s">
        <v>49</v>
      </c>
      <c r="H34925" t="s">
        <v>73</v>
      </c>
      <c r="I34925" t="s">
        <v>48</v>
      </c>
      <c r="J34925" t="s">
        <v>51</v>
      </c>
      <c r="K34925" t="s">
        <v>47</v>
      </c>
      <c r="L34925" t="s">
        <v>52</v>
      </c>
      <c r="M34925" t="s">
        <v>49</v>
      </c>
      <c r="N34925" t="s">
        <v>4425</v>
      </c>
      <c r="O34925" t="s">
        <v>153</v>
      </c>
      <c r="P34925" t="s">
        <v>154</v>
      </c>
      <c r="Q34925" t="s">
        <v>47</v>
      </c>
      <c r="R34925" t="s">
        <v>155</v>
      </c>
      <c r="S34925" t="s">
        <v>48</v>
      </c>
      <c r="T34925" t="s">
        <v>49</v>
      </c>
      <c r="U34925" t="s">
        <v>48</v>
      </c>
      <c r="V34925"/>
      <c r="W34925" t="s">
        <v>47</v>
      </c>
      <c r="X34925" t="s">
        <v>54</v>
      </c>
      <c r="Y34925"/>
      <c r="Z34925" t="s">
        <v>49</v>
      </c>
      <c r="AA34925" t="s">
        <v>78</v>
      </c>
      <c r="AB34925" t="s">
        <v>56</v>
      </c>
      <c r="AC34925" t="s">
        <v>47</v>
      </c>
      <c r="AD34925" t="s">
        <v>54</v>
      </c>
      <c r="AE34925" t="s">
        <v>58</v>
      </c>
      <c r="AF34925"/>
      <c r="AG34925" t="s">
        <v>59</v>
      </c>
      <c r="AH34925" t="s">
        <v>60</v>
      </c>
      <c r="AI34925" t="s">
        <v>47</v>
      </c>
      <c r="AJ34925"/>
      <c r="AK34925"/>
      <c r="AL34925" t="s">
        <v>49</v>
      </c>
      <c r="AM34925" t="s">
        <v>62</v>
      </c>
      <c r="AN34925" t="s">
        <v>63</v>
      </c>
      <c r="AO34925" t="n">
        <v>0.1</v>
      </c>
      <c r="AP34925" t="n">
        <v>0.909</v>
      </c>
      <c r="AQ34925" t="n">
        <v>19.05</v>
      </c>
      <c r="AR34925" t="n">
        <v>0.69</v>
      </c>
      <c r="AS34925" t="n">
        <v>13</v>
      </c>
      <c r="AT34925" t="n">
        <v>1.6</v>
      </c>
    </row>
    <row r="34926">
      <c r="A34926" t="n">
        <v>10778</v>
      </c>
      <c r="B34926" t="s">
        <v>72</v>
      </c>
      <c r="C34926" t="s">
        <v>47</v>
      </c>
      <c r="D34926" t="s">
        <v>47</v>
      </c>
      <c r="E34926" t="s">
        <v>48</v>
      </c>
      <c r="F34926" t="s">
        <v>49</v>
      </c>
      <c r="G34926" t="s">
        <v>49</v>
      </c>
      <c r="H34926" t="s">
        <v>73</v>
      </c>
      <c r="I34926" t="s">
        <v>48</v>
      </c>
      <c r="J34926" t="s">
        <v>51</v>
      </c>
      <c r="K34926" t="s">
        <v>47</v>
      </c>
      <c r="L34926" t="s">
        <v>52</v>
      </c>
      <c r="M34926" t="s">
        <v>49</v>
      </c>
      <c r="N34926"/>
      <c r="O34926"/>
      <c r="P34926" t="s">
        <v>76</v>
      </c>
      <c r="Q34926" t="s">
        <v>47</v>
      </c>
      <c r="R34926" t="s">
        <v>47</v>
      </c>
      <c r="S34926" t="s">
        <v>48</v>
      </c>
      <c r="T34926" t="s">
        <v>49</v>
      </c>
      <c r="U34926" t="s">
        <v>49</v>
      </c>
      <c r="V34926" t="s">
        <v>54</v>
      </c>
      <c r="W34926" t="s">
        <v>47</v>
      </c>
      <c r="X34926" t="s">
        <v>47</v>
      </c>
      <c r="Y34926" t="s">
        <v>105</v>
      </c>
      <c r="Z34926" t="s">
        <v>49</v>
      </c>
      <c r="AA34926" t="s">
        <v>49</v>
      </c>
      <c r="AB34926" t="s">
        <v>89</v>
      </c>
      <c r="AC34926" t="s">
        <v>47</v>
      </c>
      <c r="AD34926"/>
      <c r="AE34926" t="s">
        <v>47</v>
      </c>
      <c r="AF34926"/>
      <c r="AG34926" t="s">
        <v>59</v>
      </c>
      <c r="AH34926" t="s">
        <v>60</v>
      </c>
      <c r="AI34926" t="s">
        <v>47</v>
      </c>
      <c r="AJ34926"/>
      <c r="AK34926"/>
      <c r="AL34926" t="s">
        <v>49</v>
      </c>
      <c r="AM34926" t="s">
        <v>62</v>
      </c>
      <c r="AN34926" t="s">
        <v>63</v>
      </c>
      <c r="AO34926" t="n">
        <v>0.16</v>
      </c>
      <c r="AP34926" t="n">
        <v>1</v>
      </c>
      <c r="AQ34926" t="n">
        <v>17.4</v>
      </c>
      <c r="AR34926" t="n">
        <v>0.54</v>
      </c>
      <c r="AS34926" t="n">
        <v>9.39</v>
      </c>
      <c r="AT34926" t="n">
        <v>1.6</v>
      </c>
    </row>
    <row r="34927">
      <c r="A34927" t="n">
        <v>35931</v>
      </c>
      <c r="B34927" t="s">
        <v>107</v>
      </c>
      <c r="C34927" t="s">
        <v>97</v>
      </c>
      <c r="D34927" t="s">
        <v>47</v>
      </c>
      <c r="E34927" t="s">
        <v>48</v>
      </c>
      <c r="F34927" t="s">
        <v>48</v>
      </c>
      <c r="G34927" t="s">
        <v>49</v>
      </c>
      <c r="H34927" t="s">
        <v>73</v>
      </c>
      <c r="I34927" t="s">
        <v>48</v>
      </c>
      <c r="J34927" t="s">
        <v>64</v>
      </c>
      <c r="K34927" t="s">
        <v>65</v>
      </c>
      <c r="L34927" t="s">
        <v>48</v>
      </c>
      <c r="M34927" t="s">
        <v>48</v>
      </c>
      <c r="N34927"/>
      <c r="O34927"/>
      <c r="P34927" t="s">
        <v>76</v>
      </c>
      <c r="Q34927" t="s">
        <v>86</v>
      </c>
      <c r="R34927" t="s">
        <v>47</v>
      </c>
      <c r="S34927" t="s">
        <v>103</v>
      </c>
      <c r="T34927" t="s">
        <v>48</v>
      </c>
      <c r="U34927" t="s">
        <v>49</v>
      </c>
      <c r="V34927" t="s">
        <v>54</v>
      </c>
      <c r="W34927" t="s">
        <v>47</v>
      </c>
      <c r="X34927" t="s">
        <v>47</v>
      </c>
      <c r="Y34927" t="s">
        <v>78</v>
      </c>
      <c r="Z34927" t="s">
        <v>49</v>
      </c>
      <c r="AA34927" t="s">
        <v>49</v>
      </c>
      <c r="AB34927" t="s">
        <v>56</v>
      </c>
      <c r="AC34927" t="s">
        <v>47</v>
      </c>
      <c r="AD34927" t="s">
        <v>78</v>
      </c>
      <c r="AE34927" t="s">
        <v>58</v>
      </c>
      <c r="AF34927"/>
      <c r="AG34927" t="s">
        <v>59</v>
      </c>
      <c r="AH34927" t="s">
        <v>60</v>
      </c>
      <c r="AI34927" t="s">
        <v>47</v>
      </c>
      <c r="AJ34927"/>
      <c r="AK34927" t="s">
        <v>441</v>
      </c>
      <c r="AL34927" t="s">
        <v>49</v>
      </c>
      <c r="AM34927" t="s">
        <v>62</v>
      </c>
      <c r="AN34927" t="s">
        <v>63</v>
      </c>
      <c r="AO34927" t="n">
        <v>0.16</v>
      </c>
      <c r="AP34927" t="n">
        <v>1.085</v>
      </c>
      <c r="AQ34927" t="n">
        <v>22.12</v>
      </c>
      <c r="AR34927" t="n">
        <v>0.73</v>
      </c>
      <c r="AS34927" t="n">
        <v>17.51</v>
      </c>
      <c r="AT34927" t="n">
        <v>1.54</v>
      </c>
    </row>
    <row r="34928">
      <c r="A34928" t="n">
        <v>42461</v>
      </c>
      <c r="B34928" t="s">
        <v>72</v>
      </c>
      <c r="C34928" t="s">
        <v>47</v>
      </c>
      <c r="D34928" t="s">
        <v>47</v>
      </c>
      <c r="E34928" t="s">
        <v>48</v>
      </c>
      <c r="F34928" t="s">
        <v>49</v>
      </c>
      <c r="G34928" t="s">
        <v>49</v>
      </c>
      <c r="H34928" t="s">
        <v>73</v>
      </c>
      <c r="I34928" t="s">
        <v>48</v>
      </c>
      <c r="J34928" t="s">
        <v>64</v>
      </c>
      <c r="K34928" t="s">
        <v>47</v>
      </c>
      <c r="L34928" t="s">
        <v>52</v>
      </c>
      <c r="M34928" t="s">
        <v>49</v>
      </c>
      <c r="N34928" t="s">
        <v>192</v>
      </c>
      <c r="O34928"/>
      <c r="P34928" t="s">
        <v>76</v>
      </c>
      <c r="Q34928" t="s">
        <v>86</v>
      </c>
      <c r="R34928" t="s">
        <v>47</v>
      </c>
      <c r="S34928" t="s">
        <v>103</v>
      </c>
      <c r="T34928" t="s">
        <v>48</v>
      </c>
      <c r="U34928" t="s">
        <v>49</v>
      </c>
      <c r="V34928" t="s">
        <v>54</v>
      </c>
      <c r="W34928" t="s">
        <v>47</v>
      </c>
      <c r="X34928" t="s">
        <v>47</v>
      </c>
      <c r="Y34928" t="s">
        <v>78</v>
      </c>
      <c r="Z34928" t="s">
        <v>49</v>
      </c>
      <c r="AA34928" t="s">
        <v>49</v>
      </c>
      <c r="AB34928" t="s">
        <v>56</v>
      </c>
      <c r="AC34928" t="s">
        <v>47</v>
      </c>
      <c r="AD34928" t="s">
        <v>78</v>
      </c>
      <c r="AE34928" t="s">
        <v>58</v>
      </c>
      <c r="AF34928" t="s">
        <v>217</v>
      </c>
      <c r="AG34928" t="s">
        <v>59</v>
      </c>
      <c r="AH34928" t="s">
        <v>60</v>
      </c>
      <c r="AI34928" t="s">
        <v>47</v>
      </c>
      <c r="AJ34928" t="s">
        <v>91</v>
      </c>
      <c r="AK34928" t="s">
        <v>122</v>
      </c>
      <c r="AL34928" t="s">
        <v>49</v>
      </c>
      <c r="AM34928" t="s">
        <v>62</v>
      </c>
      <c r="AN34928" t="s">
        <v>63</v>
      </c>
      <c r="AO34928" t="n">
        <v>0.083</v>
      </c>
      <c r="AP34928" t="n">
        <v>1.191</v>
      </c>
      <c r="AQ34928" t="n">
        <v>4.43</v>
      </c>
      <c r="AR34928" t="n">
        <v>0.715</v>
      </c>
      <c r="AS34928" t="n">
        <v>2.31</v>
      </c>
      <c r="AT34928" t="n">
        <v>2.3</v>
      </c>
    </row>
    <row r="34929">
      <c r="A34929" t="n">
        <v>42463</v>
      </c>
      <c r="B34929" t="s">
        <v>72</v>
      </c>
      <c r="C34929" t="s">
        <v>47</v>
      </c>
      <c r="D34929" t="s">
        <v>47</v>
      </c>
      <c r="E34929" t="s">
        <v>48</v>
      </c>
      <c r="F34929" t="s">
        <v>49</v>
      </c>
      <c r="G34929" t="s">
        <v>49</v>
      </c>
      <c r="H34929" t="s">
        <v>73</v>
      </c>
      <c r="I34929" t="s">
        <v>48</v>
      </c>
      <c r="J34929" t="s">
        <v>64</v>
      </c>
      <c r="K34929" t="s">
        <v>47</v>
      </c>
      <c r="L34929" t="s">
        <v>52</v>
      </c>
      <c r="M34929" t="s">
        <v>49</v>
      </c>
      <c r="N34929" t="s">
        <v>192</v>
      </c>
      <c r="O34929"/>
      <c r="P34929" t="s">
        <v>76</v>
      </c>
      <c r="Q34929" t="s">
        <v>86</v>
      </c>
      <c r="R34929" t="s">
        <v>47</v>
      </c>
      <c r="S34929" t="s">
        <v>103</v>
      </c>
      <c r="T34929" t="s">
        <v>48</v>
      </c>
      <c r="U34929" t="s">
        <v>49</v>
      </c>
      <c r="V34929" t="s">
        <v>54</v>
      </c>
      <c r="W34929" t="s">
        <v>47</v>
      </c>
      <c r="X34929" t="s">
        <v>47</v>
      </c>
      <c r="Y34929" t="s">
        <v>78</v>
      </c>
      <c r="Z34929" t="s">
        <v>49</v>
      </c>
      <c r="AA34929" t="s">
        <v>49</v>
      </c>
      <c r="AB34929" t="s">
        <v>56</v>
      </c>
      <c r="AC34929" t="s">
        <v>47</v>
      </c>
      <c r="AD34929" t="s">
        <v>78</v>
      </c>
      <c r="AE34929" t="s">
        <v>58</v>
      </c>
      <c r="AF34929" t="s">
        <v>217</v>
      </c>
      <c r="AG34929" t="s">
        <v>59</v>
      </c>
      <c r="AH34929" t="s">
        <v>60</v>
      </c>
      <c r="AI34929" t="s">
        <v>47</v>
      </c>
      <c r="AJ34929" t="s">
        <v>91</v>
      </c>
      <c r="AK34929" t="s">
        <v>122</v>
      </c>
      <c r="AL34929" t="s">
        <v>49</v>
      </c>
      <c r="AM34929" t="s">
        <v>62</v>
      </c>
      <c r="AN34929" t="s">
        <v>63</v>
      </c>
      <c r="AO34929" t="n">
        <v>0.073</v>
      </c>
      <c r="AP34929" t="n">
        <v>1.14</v>
      </c>
      <c r="AQ34929" t="n">
        <v>4.44</v>
      </c>
      <c r="AR34929" t="n">
        <v>0.621</v>
      </c>
      <c r="AS34929" t="n">
        <v>2.04</v>
      </c>
      <c r="AT34929" t="n">
        <v>2.3</v>
      </c>
    </row>
    <row r="34930">
      <c r="A34930" t="n">
        <v>42465</v>
      </c>
      <c r="B34930" t="s">
        <v>72</v>
      </c>
      <c r="C34930" t="s">
        <v>47</v>
      </c>
      <c r="D34930" t="s">
        <v>47</v>
      </c>
      <c r="E34930" t="s">
        <v>48</v>
      </c>
      <c r="F34930" t="s">
        <v>49</v>
      </c>
      <c r="G34930" t="s">
        <v>49</v>
      </c>
      <c r="H34930" t="s">
        <v>73</v>
      </c>
      <c r="I34930" t="s">
        <v>48</v>
      </c>
      <c r="J34930" t="s">
        <v>64</v>
      </c>
      <c r="K34930" t="s">
        <v>47</v>
      </c>
      <c r="L34930" t="s">
        <v>52</v>
      </c>
      <c r="M34930" t="s">
        <v>49</v>
      </c>
      <c r="N34930" t="s">
        <v>192</v>
      </c>
      <c r="O34930"/>
      <c r="P34930" t="s">
        <v>76</v>
      </c>
      <c r="Q34930" t="s">
        <v>86</v>
      </c>
      <c r="R34930" t="s">
        <v>47</v>
      </c>
      <c r="S34930" t="s">
        <v>103</v>
      </c>
      <c r="T34930" t="s">
        <v>48</v>
      </c>
      <c r="U34930" t="s">
        <v>49</v>
      </c>
      <c r="V34930" t="s">
        <v>54</v>
      </c>
      <c r="W34930" t="s">
        <v>47</v>
      </c>
      <c r="X34930" t="s">
        <v>47</v>
      </c>
      <c r="Y34930" t="s">
        <v>78</v>
      </c>
      <c r="Z34930" t="s">
        <v>49</v>
      </c>
      <c r="AA34930" t="s">
        <v>49</v>
      </c>
      <c r="AB34930" t="s">
        <v>56</v>
      </c>
      <c r="AC34930" t="s">
        <v>47</v>
      </c>
      <c r="AD34930" t="s">
        <v>78</v>
      </c>
      <c r="AE34930" t="s">
        <v>58</v>
      </c>
      <c r="AF34930" t="s">
        <v>217</v>
      </c>
      <c r="AG34930" t="s">
        <v>59</v>
      </c>
      <c r="AH34930" t="s">
        <v>60</v>
      </c>
      <c r="AI34930" t="s">
        <v>47</v>
      </c>
      <c r="AJ34930" t="s">
        <v>91</v>
      </c>
      <c r="AK34930" t="s">
        <v>122</v>
      </c>
      <c r="AL34930" t="s">
        <v>49</v>
      </c>
      <c r="AM34930" t="s">
        <v>62</v>
      </c>
      <c r="AN34930" t="s">
        <v>63</v>
      </c>
      <c r="AO34930" t="n">
        <v>0.119</v>
      </c>
      <c r="AP34930" t="n">
        <v>1.182</v>
      </c>
      <c r="AQ34930" t="n">
        <v>3.81</v>
      </c>
      <c r="AR34930" t="n">
        <v>0.601</v>
      </c>
      <c r="AS34930" t="n">
        <v>2.18</v>
      </c>
      <c r="AT34930" t="n">
        <v>2.3</v>
      </c>
    </row>
    <row r="34931">
      <c r="A34931" t="n">
        <v>42503</v>
      </c>
      <c r="B34931" t="s">
        <v>107</v>
      </c>
      <c r="C34931" t="s">
        <v>47</v>
      </c>
      <c r="D34931" t="s">
        <v>47</v>
      </c>
      <c r="E34931" t="s">
        <v>48</v>
      </c>
      <c r="F34931" t="s">
        <v>49</v>
      </c>
      <c r="G34931" t="s">
        <v>49</v>
      </c>
      <c r="H34931" t="s">
        <v>50</v>
      </c>
      <c r="I34931" t="s">
        <v>48</v>
      </c>
      <c r="J34931" t="s">
        <v>51</v>
      </c>
      <c r="K34931" t="s">
        <v>47</v>
      </c>
      <c r="L34931" t="s">
        <v>52</v>
      </c>
      <c r="M34931" t="s">
        <v>49</v>
      </c>
      <c r="N34931"/>
      <c r="O34931"/>
      <c r="P34931" t="s">
        <v>53</v>
      </c>
      <c r="Q34931" t="s">
        <v>47</v>
      </c>
      <c r="R34931" t="s">
        <v>47</v>
      </c>
      <c r="S34931"/>
      <c r="T34931" t="s">
        <v>49</v>
      </c>
      <c r="U34931" t="s">
        <v>49</v>
      </c>
      <c r="V34931" t="s">
        <v>54</v>
      </c>
      <c r="W34931" t="s">
        <v>47</v>
      </c>
      <c r="X34931" t="s">
        <v>47</v>
      </c>
      <c r="Y34931" t="s">
        <v>114</v>
      </c>
      <c r="Z34931" t="s">
        <v>49</v>
      </c>
      <c r="AA34931" t="s">
        <v>49</v>
      </c>
      <c r="AB34931" t="s">
        <v>89</v>
      </c>
      <c r="AC34931" t="s">
        <v>47</v>
      </c>
      <c r="AD34931" t="s">
        <v>54</v>
      </c>
      <c r="AE34931" t="s">
        <v>90</v>
      </c>
      <c r="AF34931"/>
      <c r="AG34931" t="s">
        <v>231</v>
      </c>
      <c r="AH34931" t="s">
        <v>93</v>
      </c>
      <c r="AI34931" t="s">
        <v>47</v>
      </c>
      <c r="AJ34931" t="s">
        <v>887</v>
      </c>
      <c r="AK34931" t="s">
        <v>88</v>
      </c>
      <c r="AL34931" t="s">
        <v>49</v>
      </c>
      <c r="AM34931" t="s">
        <v>62</v>
      </c>
      <c r="AN34931" t="s">
        <v>94</v>
      </c>
      <c r="AO34931" t="n">
        <v>0.16</v>
      </c>
      <c r="AP34931" t="n">
        <v>0.49</v>
      </c>
      <c r="AQ34931" t="n">
        <v>14.8</v>
      </c>
      <c r="AR34931" t="n">
        <v>0.53</v>
      </c>
      <c r="AS34931" t="n">
        <v>3.84</v>
      </c>
      <c r="AT34931"/>
    </row>
    <row r="34932">
      <c r="A34932" t="n">
        <v>42504</v>
      </c>
      <c r="B34932" t="s">
        <v>107</v>
      </c>
      <c r="C34932" t="s">
        <v>47</v>
      </c>
      <c r="D34932" t="s">
        <v>47</v>
      </c>
      <c r="E34932" t="s">
        <v>48</v>
      </c>
      <c r="F34932" t="s">
        <v>49</v>
      </c>
      <c r="G34932" t="s">
        <v>49</v>
      </c>
      <c r="H34932" t="s">
        <v>50</v>
      </c>
      <c r="I34932" t="s">
        <v>48</v>
      </c>
      <c r="J34932" t="s">
        <v>51</v>
      </c>
      <c r="K34932" t="s">
        <v>47</v>
      </c>
      <c r="L34932" t="s">
        <v>52</v>
      </c>
      <c r="M34932" t="s">
        <v>49</v>
      </c>
      <c r="N34932"/>
      <c r="O34932"/>
      <c r="P34932" t="s">
        <v>4426</v>
      </c>
      <c r="Q34932" t="s">
        <v>4427</v>
      </c>
      <c r="R34932" t="s">
        <v>47</v>
      </c>
      <c r="S34932" t="s">
        <v>241</v>
      </c>
      <c r="T34932" t="s">
        <v>48</v>
      </c>
      <c r="U34932" t="s">
        <v>49</v>
      </c>
      <c r="V34932" t="s">
        <v>54</v>
      </c>
      <c r="W34932" t="s">
        <v>47</v>
      </c>
      <c r="X34932" t="s">
        <v>47</v>
      </c>
      <c r="Y34932" t="s">
        <v>114</v>
      </c>
      <c r="Z34932" t="s">
        <v>49</v>
      </c>
      <c r="AA34932" t="s">
        <v>49</v>
      </c>
      <c r="AB34932" t="s">
        <v>89</v>
      </c>
      <c r="AC34932" t="s">
        <v>47</v>
      </c>
      <c r="AD34932" t="s">
        <v>54</v>
      </c>
      <c r="AE34932" t="s">
        <v>90</v>
      </c>
      <c r="AF34932"/>
      <c r="AG34932" t="s">
        <v>231</v>
      </c>
      <c r="AH34932" t="s">
        <v>93</v>
      </c>
      <c r="AI34932" t="s">
        <v>47</v>
      </c>
      <c r="AJ34932" t="s">
        <v>887</v>
      </c>
      <c r="AK34932" t="s">
        <v>88</v>
      </c>
      <c r="AL34932" t="s">
        <v>49</v>
      </c>
      <c r="AM34932" t="s">
        <v>62</v>
      </c>
      <c r="AN34932" t="s">
        <v>94</v>
      </c>
      <c r="AO34932" t="n">
        <v>0.16</v>
      </c>
      <c r="AP34932" t="n">
        <v>0.533</v>
      </c>
      <c r="AQ34932" t="n">
        <v>21.9</v>
      </c>
      <c r="AR34932" t="n">
        <v>0.53</v>
      </c>
      <c r="AS34932" t="n">
        <v>6.2</v>
      </c>
      <c r="AT34932"/>
    </row>
    <row r="34933">
      <c r="A34933" t="n">
        <v>42462</v>
      </c>
      <c r="B34933" t="s">
        <v>72</v>
      </c>
      <c r="C34933" t="s">
        <v>47</v>
      </c>
      <c r="D34933" t="s">
        <v>47</v>
      </c>
      <c r="E34933" t="s">
        <v>48</v>
      </c>
      <c r="F34933" t="s">
        <v>49</v>
      </c>
      <c r="G34933" t="s">
        <v>49</v>
      </c>
      <c r="H34933" t="s">
        <v>73</v>
      </c>
      <c r="I34933" t="s">
        <v>48</v>
      </c>
      <c r="J34933" t="s">
        <v>64</v>
      </c>
      <c r="K34933" t="s">
        <v>47</v>
      </c>
      <c r="L34933" t="s">
        <v>52</v>
      </c>
      <c r="M34933" t="s">
        <v>49</v>
      </c>
      <c r="N34933" t="s">
        <v>192</v>
      </c>
      <c r="O34933"/>
      <c r="P34933" t="s">
        <v>76</v>
      </c>
      <c r="Q34933" t="s">
        <v>86</v>
      </c>
      <c r="R34933" t="s">
        <v>47</v>
      </c>
      <c r="S34933" t="s">
        <v>103</v>
      </c>
      <c r="T34933" t="s">
        <v>48</v>
      </c>
      <c r="U34933" t="s">
        <v>49</v>
      </c>
      <c r="V34933" t="s">
        <v>54</v>
      </c>
      <c r="W34933" t="s">
        <v>47</v>
      </c>
      <c r="X34933" t="s">
        <v>47</v>
      </c>
      <c r="Y34933" t="s">
        <v>78</v>
      </c>
      <c r="Z34933" t="s">
        <v>49</v>
      </c>
      <c r="AA34933" t="s">
        <v>49</v>
      </c>
      <c r="AB34933" t="s">
        <v>56</v>
      </c>
      <c r="AC34933" t="s">
        <v>47</v>
      </c>
      <c r="AD34933" t="s">
        <v>78</v>
      </c>
      <c r="AE34933" t="s">
        <v>58</v>
      </c>
      <c r="AF34933" t="s">
        <v>217</v>
      </c>
      <c r="AG34933" t="s">
        <v>59</v>
      </c>
      <c r="AH34933" t="s">
        <v>60</v>
      </c>
      <c r="AI34933" t="s">
        <v>47</v>
      </c>
      <c r="AJ34933" t="s">
        <v>91</v>
      </c>
      <c r="AK34933" t="s">
        <v>122</v>
      </c>
      <c r="AL34933" t="s">
        <v>49</v>
      </c>
      <c r="AM34933" t="s">
        <v>62</v>
      </c>
      <c r="AN34933" t="s">
        <v>63</v>
      </c>
      <c r="AO34933" t="n">
        <v>0.067</v>
      </c>
      <c r="AP34933" t="n">
        <v>1.172</v>
      </c>
      <c r="AQ34933" t="n">
        <v>4.93</v>
      </c>
      <c r="AR34933" t="n">
        <v>0.656</v>
      </c>
      <c r="AS34933" t="n">
        <v>2.62</v>
      </c>
      <c r="AT34933" t="n">
        <v>2.3</v>
      </c>
    </row>
    <row r="34934">
      <c r="A34934" t="n">
        <v>42464</v>
      </c>
      <c r="B34934" t="s">
        <v>72</v>
      </c>
      <c r="C34934" t="s">
        <v>47</v>
      </c>
      <c r="D34934" t="s">
        <v>47</v>
      </c>
      <c r="E34934" t="s">
        <v>48</v>
      </c>
      <c r="F34934" t="s">
        <v>49</v>
      </c>
      <c r="G34934" t="s">
        <v>49</v>
      </c>
      <c r="H34934" t="s">
        <v>73</v>
      </c>
      <c r="I34934" t="s">
        <v>48</v>
      </c>
      <c r="J34934" t="s">
        <v>64</v>
      </c>
      <c r="K34934" t="s">
        <v>47</v>
      </c>
      <c r="L34934" t="s">
        <v>52</v>
      </c>
      <c r="M34934" t="s">
        <v>49</v>
      </c>
      <c r="N34934" t="s">
        <v>192</v>
      </c>
      <c r="O34934"/>
      <c r="P34934" t="s">
        <v>76</v>
      </c>
      <c r="Q34934" t="s">
        <v>86</v>
      </c>
      <c r="R34934" t="s">
        <v>47</v>
      </c>
      <c r="S34934" t="s">
        <v>103</v>
      </c>
      <c r="T34934" t="s">
        <v>48</v>
      </c>
      <c r="U34934" t="s">
        <v>49</v>
      </c>
      <c r="V34934" t="s">
        <v>54</v>
      </c>
      <c r="W34934" t="s">
        <v>47</v>
      </c>
      <c r="X34934" t="s">
        <v>47</v>
      </c>
      <c r="Y34934" t="s">
        <v>78</v>
      </c>
      <c r="Z34934" t="s">
        <v>49</v>
      </c>
      <c r="AA34934" t="s">
        <v>49</v>
      </c>
      <c r="AB34934" t="s">
        <v>56</v>
      </c>
      <c r="AC34934" t="s">
        <v>47</v>
      </c>
      <c r="AD34934" t="s">
        <v>78</v>
      </c>
      <c r="AE34934" t="s">
        <v>58</v>
      </c>
      <c r="AF34934" t="s">
        <v>217</v>
      </c>
      <c r="AG34934" t="s">
        <v>59</v>
      </c>
      <c r="AH34934" t="s">
        <v>60</v>
      </c>
      <c r="AI34934" t="s">
        <v>47</v>
      </c>
      <c r="AJ34934" t="s">
        <v>91</v>
      </c>
      <c r="AK34934" t="s">
        <v>122</v>
      </c>
      <c r="AL34934" t="s">
        <v>49</v>
      </c>
      <c r="AM34934" t="s">
        <v>62</v>
      </c>
      <c r="AN34934" t="s">
        <v>63</v>
      </c>
      <c r="AO34934" t="n">
        <v>0.102</v>
      </c>
      <c r="AP34934" t="n">
        <v>1.191</v>
      </c>
      <c r="AQ34934" t="n">
        <v>4.58</v>
      </c>
      <c r="AR34934" t="n">
        <v>0.651</v>
      </c>
      <c r="AS34934" t="n">
        <v>2.82</v>
      </c>
      <c r="AT34934" t="n">
        <v>2.3</v>
      </c>
    </row>
    <row r="34935">
      <c r="A34935" t="n">
        <v>42466</v>
      </c>
      <c r="B34935" t="s">
        <v>72</v>
      </c>
      <c r="C34935" t="s">
        <v>47</v>
      </c>
      <c r="D34935" t="s">
        <v>47</v>
      </c>
      <c r="E34935" t="s">
        <v>48</v>
      </c>
      <c r="F34935" t="s">
        <v>49</v>
      </c>
      <c r="G34935" t="s">
        <v>49</v>
      </c>
      <c r="H34935" t="s">
        <v>73</v>
      </c>
      <c r="I34935" t="s">
        <v>48</v>
      </c>
      <c r="J34935" t="s">
        <v>64</v>
      </c>
      <c r="K34935" t="s">
        <v>47</v>
      </c>
      <c r="L34935" t="s">
        <v>52</v>
      </c>
      <c r="M34935" t="s">
        <v>49</v>
      </c>
      <c r="N34935" t="s">
        <v>192</v>
      </c>
      <c r="O34935"/>
      <c r="P34935" t="s">
        <v>76</v>
      </c>
      <c r="Q34935" t="s">
        <v>86</v>
      </c>
      <c r="R34935" t="s">
        <v>47</v>
      </c>
      <c r="S34935" t="s">
        <v>103</v>
      </c>
      <c r="T34935" t="s">
        <v>48</v>
      </c>
      <c r="U34935" t="s">
        <v>49</v>
      </c>
      <c r="V34935" t="s">
        <v>54</v>
      </c>
      <c r="W34935" t="s">
        <v>47</v>
      </c>
      <c r="X34935" t="s">
        <v>47</v>
      </c>
      <c r="Y34935" t="s">
        <v>78</v>
      </c>
      <c r="Z34935" t="s">
        <v>49</v>
      </c>
      <c r="AA34935" t="s">
        <v>49</v>
      </c>
      <c r="AB34935" t="s">
        <v>56</v>
      </c>
      <c r="AC34935" t="s">
        <v>47</v>
      </c>
      <c r="AD34935" t="s">
        <v>78</v>
      </c>
      <c r="AE34935" t="s">
        <v>58</v>
      </c>
      <c r="AF34935" t="s">
        <v>217</v>
      </c>
      <c r="AG34935" t="s">
        <v>59</v>
      </c>
      <c r="AH34935" t="s">
        <v>60</v>
      </c>
      <c r="AI34935" t="s">
        <v>47</v>
      </c>
      <c r="AJ34935" t="s">
        <v>91</v>
      </c>
      <c r="AK34935" t="s">
        <v>122</v>
      </c>
      <c r="AL34935" t="s">
        <v>49</v>
      </c>
      <c r="AM34935" t="s">
        <v>62</v>
      </c>
      <c r="AN34935" t="s">
        <v>63</v>
      </c>
      <c r="AO34935" t="n">
        <v>0.133</v>
      </c>
      <c r="AP34935" t="n">
        <v>1.172</v>
      </c>
      <c r="AQ34935" t="n">
        <v>4.6</v>
      </c>
      <c r="AR34935" t="n">
        <v>0.599</v>
      </c>
      <c r="AS34935" t="n">
        <v>2.14</v>
      </c>
      <c r="AT34935" t="n">
        <v>2.3</v>
      </c>
    </row>
    <row r="34936">
      <c r="A34936" t="n">
        <v>42467</v>
      </c>
      <c r="B34936" t="s">
        <v>72</v>
      </c>
      <c r="C34936" t="s">
        <v>47</v>
      </c>
      <c r="D34936" t="s">
        <v>47</v>
      </c>
      <c r="E34936" t="s">
        <v>48</v>
      </c>
      <c r="F34936" t="s">
        <v>49</v>
      </c>
      <c r="G34936" t="s">
        <v>49</v>
      </c>
      <c r="H34936" t="s">
        <v>73</v>
      </c>
      <c r="I34936" t="s">
        <v>48</v>
      </c>
      <c r="J34936" t="s">
        <v>64</v>
      </c>
      <c r="K34936" t="s">
        <v>47</v>
      </c>
      <c r="L34936" t="s">
        <v>52</v>
      </c>
      <c r="M34936" t="s">
        <v>49</v>
      </c>
      <c r="N34936" t="s">
        <v>192</v>
      </c>
      <c r="O34936"/>
      <c r="P34936" t="s">
        <v>76</v>
      </c>
      <c r="Q34936" t="s">
        <v>86</v>
      </c>
      <c r="R34936" t="s">
        <v>47</v>
      </c>
      <c r="S34936" t="s">
        <v>103</v>
      </c>
      <c r="T34936" t="s">
        <v>48</v>
      </c>
      <c r="U34936" t="s">
        <v>49</v>
      </c>
      <c r="V34936" t="s">
        <v>54</v>
      </c>
      <c r="W34936" t="s">
        <v>47</v>
      </c>
      <c r="X34936" t="s">
        <v>47</v>
      </c>
      <c r="Y34936" t="s">
        <v>78</v>
      </c>
      <c r="Z34936" t="s">
        <v>49</v>
      </c>
      <c r="AA34936" t="s">
        <v>49</v>
      </c>
      <c r="AB34936" t="s">
        <v>56</v>
      </c>
      <c r="AC34936" t="s">
        <v>47</v>
      </c>
      <c r="AD34936" t="s">
        <v>78</v>
      </c>
      <c r="AE34936" t="s">
        <v>58</v>
      </c>
      <c r="AF34936" t="s">
        <v>217</v>
      </c>
      <c r="AG34936" t="s">
        <v>59</v>
      </c>
      <c r="AH34936" t="s">
        <v>60</v>
      </c>
      <c r="AI34936" t="s">
        <v>47</v>
      </c>
      <c r="AJ34936" t="s">
        <v>91</v>
      </c>
      <c r="AK34936" t="s">
        <v>122</v>
      </c>
      <c r="AL34936" t="s">
        <v>49</v>
      </c>
      <c r="AM34936" t="s">
        <v>62</v>
      </c>
      <c r="AN34936" t="s">
        <v>63</v>
      </c>
      <c r="AO34936" t="n">
        <v>0.101</v>
      </c>
      <c r="AP34936" t="n">
        <v>1.14</v>
      </c>
      <c r="AQ34936" t="n">
        <v>3.54</v>
      </c>
      <c r="AR34936" t="n">
        <v>0.677</v>
      </c>
      <c r="AS34936" t="n">
        <v>1.95</v>
      </c>
      <c r="AT34936" t="n">
        <v>2.3</v>
      </c>
    </row>
  </sheetData>
  <pageMargins left="0.7" right="0.7" top="0.75" bottom="0.75" header="0.3" footer="0.3"/>
  <pageSetup paperSize="9" orientation="portrait" horizontalDpi="300" verticalDpi="300"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</Properties>
</file>

<file path=docProps/core.xml><?xml version="1.0" encoding="utf-8"?>
<coreProperties xmlns="http://schemas.openxmlformats.org/package/2006/metadata/core-properties" xmlns:cp="http://schemas.openxmlformats.org/package/2006/metadata/core-properties" xmlns:dc="http://purl.org/dc/elements/1.1/" xmlns:dcterms="http://purl.org/dc/terms/" xmlns:xsi="http://www.w3.org/2001/XMLSchema-instance">
  <dc:creator>ufps</dc:creator>
  <cp:lastModifiedBy>ufps</cp:lastModifiedBy>
  <dcterms:created xsi:type="dcterms:W3CDTF">2025-07-07T20:17:39Z</dcterms:created>
</coreProperties>
</file>